 <c r="CM60">
        <v>1.03E-2</v>
      </c>
      <c r="CN60">
        <v>2.98E-2</v>
      </c>
      <c r="CO60">
        <v>1.1599999999999999E-2</v>
      </c>
      <c r="CP60">
        <v>3.1899999999999998E-2</v>
      </c>
      <c r="CQ60">
        <v>2.3999999999999998E-3</v>
      </c>
      <c r="CR60">
        <v>3.2399999999999998E-2</v>
      </c>
      <c r="CS60">
        <v>1.5299999999999999E-2</v>
      </c>
      <c r="CT60">
        <v>1.5100000000000001E-2</v>
      </c>
      <c r="CU60">
        <v>-2.0799999999999999E-2</v>
      </c>
      <c r="CV60">
        <v>-3.0000000000000001E-3</v>
      </c>
      <c r="CW60">
        <v>-1.0699999999999999E-2</v>
      </c>
      <c r="CX60">
        <v>1.5E-3</v>
      </c>
      <c r="CY60">
        <v>-1.0800000000000001E-2</v>
      </c>
      <c r="CZ60">
        <v>1.55E-2</v>
      </c>
      <c r="DA60">
        <v>6.1000000000000004E-3</v>
      </c>
      <c r="DB60">
        <v>-2.3599999999999999E-2</v>
      </c>
      <c r="DC60">
        <v>2.18E-2</v>
      </c>
      <c r="DD60">
        <v>-1.0699999999999999E-2</v>
      </c>
      <c r="DE60">
        <v>-7.0800000000000002E-2</v>
      </c>
      <c r="DF60">
        <v>3.2300000000000002E-2</v>
      </c>
      <c r="DG60">
        <v>1.77E-2</v>
      </c>
      <c r="DH60">
        <v>-2.1299999999999999E-2</v>
      </c>
      <c r="DI60">
        <v>1.9300000000000001E-2</v>
      </c>
      <c r="DJ60">
        <v>3.7199999999999997E-2</v>
      </c>
      <c r="DK60">
        <v>-6.6299999999999998E-2</v>
      </c>
      <c r="DL60">
        <v>5.5500000000000001E-2</v>
      </c>
      <c r="DM60">
        <v>-3.8999999999999998E-3</v>
      </c>
      <c r="DN60">
        <v>-1.4800000000000001E-2</v>
      </c>
      <c r="DO60">
        <v>-4.1000000000000002E-2</v>
      </c>
      <c r="DP60">
        <v>8.2000000000000007E-3</v>
      </c>
      <c r="DQ60">
        <v>4.1000000000000003E-3</v>
      </c>
      <c r="DR60">
        <v>3.49E-2</v>
      </c>
      <c r="DS60">
        <v>1.0200000000000001E-2</v>
      </c>
      <c r="DT60">
        <v>-3.2599999999999997E-2</v>
      </c>
      <c r="DU60">
        <v>-1.3599999999999999E-2</v>
      </c>
      <c r="DV60">
        <v>2.1999999999999999E-2</v>
      </c>
      <c r="DW60">
        <v>-3.9E-2</v>
      </c>
      <c r="DX60">
        <v>-2.4899999999999999E-2</v>
      </c>
      <c r="DY60">
        <v>2.46E-2</v>
      </c>
      <c r="DZ60">
        <v>-6.0499999999999998E-2</v>
      </c>
      <c r="EA60">
        <v>5.21E-2</v>
      </c>
      <c r="EB60">
        <v>-6.7000000000000002E-3</v>
      </c>
      <c r="EC60">
        <v>-3.3799999999999997E-2</v>
      </c>
      <c r="ED60">
        <v>-4.5499999999999999E-2</v>
      </c>
      <c r="EE60">
        <v>-5.4999999999999997E-3</v>
      </c>
      <c r="EF60">
        <v>-5.8900000000000001E-2</v>
      </c>
      <c r="EG60">
        <v>1.17E-2</v>
      </c>
      <c r="EH60">
        <v>-1.06E-2</v>
      </c>
      <c r="EI60">
        <v>-1.0800000000000001E-2</v>
      </c>
      <c r="EJ60">
        <v>-4.2500000000000003E-2</v>
      </c>
      <c r="EK60">
        <v>2.3699999999999999E-2</v>
      </c>
      <c r="EL60">
        <v>3.2300000000000002E-2</v>
      </c>
      <c r="EM60">
        <v>-7.9100000000000004E-2</v>
      </c>
      <c r="EN60">
        <v>-4.7699999999999999E-2</v>
      </c>
      <c r="EO60">
        <v>3.2300000000000002E-2</v>
      </c>
      <c r="EP60">
        <v>2.7E-2</v>
      </c>
      <c r="EQ60">
        <v>-1.1000000000000001E-3</v>
      </c>
      <c r="ER60">
        <v>3.2599999999999997E-2</v>
      </c>
      <c r="ES60">
        <v>-2.8500000000000001E-2</v>
      </c>
      <c r="ET60">
        <v>3.3500000000000002E-2</v>
      </c>
      <c r="EU60">
        <v>2.7400000000000001E-2</v>
      </c>
      <c r="EV60">
        <v>-1.4800000000000001E-2</v>
      </c>
      <c r="EW60">
        <v>-8.9999999999999993E-3</v>
      </c>
      <c r="EX60">
        <v>-2E-3</v>
      </c>
      <c r="EY60">
        <v>1.8200000000000001E-2</v>
      </c>
      <c r="EZ60">
        <v>1.89E-2</v>
      </c>
      <c r="FA60">
        <v>2.0500000000000001E-2</v>
      </c>
      <c r="FB60">
        <v>-6.7000000000000002E-3</v>
      </c>
      <c r="FC60">
        <v>8.6999999999999994E-3</v>
      </c>
      <c r="FD60">
        <v>2.01E-2</v>
      </c>
      <c r="FE60">
        <v>2.7199999999999998E-2</v>
      </c>
      <c r="FF60">
        <v>3.9199999999999999E-2</v>
      </c>
      <c r="FG60">
        <v>2.63E-2</v>
      </c>
      <c r="FH60">
        <v>9.4000000000000004E-3</v>
      </c>
      <c r="FI60">
        <v>1.6999999999999999E-3</v>
      </c>
      <c r="FJ60">
        <v>-6.7999999999999996E-3</v>
      </c>
      <c r="FK60">
        <v>2.3E-2</v>
      </c>
      <c r="FL60">
        <v>-2.8299999999999999E-2</v>
      </c>
      <c r="FM60">
        <v>2.23E-2</v>
      </c>
      <c r="FN60">
        <v>-3.3500000000000002E-2</v>
      </c>
      <c r="FO60">
        <v>1.9900000000000001E-2</v>
      </c>
      <c r="FP60">
        <v>-4.0800000000000003E-2</v>
      </c>
      <c r="FQ60">
        <v>-9.7000000000000003E-3</v>
      </c>
      <c r="FR60">
        <v>-3.85E-2</v>
      </c>
      <c r="FS60">
        <v>3.3500000000000002E-2</v>
      </c>
      <c r="FT60">
        <v>-4.1399999999999999E-2</v>
      </c>
      <c r="FU60">
        <v>2.5399999999999999E-2</v>
      </c>
      <c r="FV60">
        <v>3.5700000000000003E-2</v>
      </c>
      <c r="FW60">
        <v>3.09E-2</v>
      </c>
      <c r="FX60">
        <v>-1.03E-2</v>
      </c>
      <c r="FY60">
        <v>-3.4700000000000002E-2</v>
      </c>
      <c r="FZ60">
        <v>3.5999999999999999E-3</v>
      </c>
      <c r="GA60">
        <v>3.9399999999999998E-2</v>
      </c>
      <c r="GB60">
        <v>-9.4999999999999998E-3</v>
      </c>
      <c r="GC60">
        <v>-7.0000000000000001E-3</v>
      </c>
      <c r="GD60">
        <v>1.5699999999999999E-2</v>
      </c>
      <c r="GE60">
        <v>1.6400000000000001E-2</v>
      </c>
      <c r="GF60">
        <v>1.1900000000000001E-2</v>
      </c>
      <c r="GG60">
        <v>4.36E-2</v>
      </c>
      <c r="GH60">
        <v>2.3999999999999998E-3</v>
      </c>
      <c r="GI60">
        <v>8.0000000000000002E-3</v>
      </c>
      <c r="GJ60">
        <v>-2.5399999999999999E-2</v>
      </c>
      <c r="GK60">
        <v>-1.2200000000000001E-2</v>
      </c>
      <c r="GL60">
        <v>8.3000000000000001E-3</v>
      </c>
      <c r="GM60">
        <v>-6.4999999999999997E-3</v>
      </c>
      <c r="GN60">
        <v>-1.7299999999999999E-2</v>
      </c>
      <c r="GO60">
        <v>-8.0000000000000004E-4</v>
      </c>
      <c r="GP60">
        <v>2.5000000000000001E-3</v>
      </c>
      <c r="GQ60">
        <v>-2.76E-2</v>
      </c>
      <c r="GR60">
        <v>1.55E-2</v>
      </c>
      <c r="GS60">
        <v>8.0000000000000004E-4</v>
      </c>
      <c r="GT60">
        <v>1.44E-2</v>
      </c>
      <c r="GU60">
        <v>2.92E-2</v>
      </c>
      <c r="GV60">
        <v>2.0299999999999999E-2</v>
      </c>
      <c r="GW60">
        <v>1.83E-2</v>
      </c>
    </row>
    <row r="61" spans="1:205" x14ac:dyDescent="0.15">
      <c r="A61" t="s">
        <v>505</v>
      </c>
      <c r="B61">
        <f t="shared" si="0"/>
        <v>0.30960000000000004</v>
      </c>
      <c r="C61">
        <v>-0.11409999999999999</v>
      </c>
      <c r="D61">
        <v>-5.1999999999999998E-2</v>
      </c>
      <c r="E61">
        <v>1.0800000000000001E-2</v>
      </c>
      <c r="F61">
        <v>-3.7199999999999997E-2</v>
      </c>
      <c r="G61">
        <v>2.69E-2</v>
      </c>
      <c r="H61">
        <v>1.66E-2</v>
      </c>
      <c r="I61">
        <v>-4.2099999999999999E-2</v>
      </c>
      <c r="J61">
        <v>-1.2999999999999999E-3</v>
      </c>
      <c r="K61">
        <v>-9.1999999999999998E-3</v>
      </c>
      <c r="L61">
        <v>3.0499999999999999E-2</v>
      </c>
      <c r="M61">
        <v>5.1000000000000004E-3</v>
      </c>
      <c r="N61">
        <v>7.7000000000000002E-3</v>
      </c>
      <c r="O61">
        <v>-8.8999999999999999E-3</v>
      </c>
      <c r="P61">
        <v>3.1399999999999997E-2</v>
      </c>
      <c r="Q61">
        <v>-5.0299999999999997E-2</v>
      </c>
      <c r="R61">
        <v>1.2999999999999999E-3</v>
      </c>
      <c r="S61">
        <v>-6.4999999999999997E-3</v>
      </c>
      <c r="T61">
        <v>-1.9099999999999999E-2</v>
      </c>
      <c r="U61">
        <v>-5.4000000000000003E-3</v>
      </c>
      <c r="V61">
        <v>2E-3</v>
      </c>
      <c r="W61">
        <v>2.8199999999999999E-2</v>
      </c>
      <c r="X61">
        <v>-2E-3</v>
      </c>
      <c r="Y61">
        <v>-9.7999999999999997E-3</v>
      </c>
      <c r="Z61">
        <v>2.5999999999999999E-3</v>
      </c>
      <c r="AA61">
        <v>1.5800000000000002E-2</v>
      </c>
      <c r="AB61">
        <v>8.3999999999999995E-3</v>
      </c>
      <c r="AC61">
        <v>3.0300000000000001E-2</v>
      </c>
      <c r="AD61">
        <v>-1.7500000000000002E-2</v>
      </c>
      <c r="AE61">
        <v>3.8E-3</v>
      </c>
      <c r="AF61">
        <v>-2.5000000000000001E-3</v>
      </c>
      <c r="AG61">
        <v>8.3000000000000001E-3</v>
      </c>
      <c r="AH61">
        <v>1.2E-2</v>
      </c>
      <c r="AI61">
        <v>5.9999999999999995E-4</v>
      </c>
      <c r="AJ61">
        <v>-1.6199999999999999E-2</v>
      </c>
      <c r="AK61">
        <v>9.4999999999999998E-3</v>
      </c>
      <c r="AL61">
        <v>-1.38E-2</v>
      </c>
      <c r="AM61">
        <v>1.0200000000000001E-2</v>
      </c>
      <c r="AN61">
        <v>6.8999999999999999E-3</v>
      </c>
      <c r="AO61">
        <v>2.6200000000000001E-2</v>
      </c>
      <c r="AP61">
        <v>4.3E-3</v>
      </c>
      <c r="AQ61">
        <v>1.2699999999999999E-2</v>
      </c>
      <c r="AR61">
        <v>8.3999999999999995E-3</v>
      </c>
      <c r="AS61">
        <v>5.9999999999999995E-4</v>
      </c>
      <c r="AT61">
        <v>-3.0000000000000001E-3</v>
      </c>
      <c r="AU61">
        <v>-5.9999999999999995E-4</v>
      </c>
      <c r="AV61">
        <v>-6.4999999999999997E-3</v>
      </c>
      <c r="AW61">
        <v>-5.9999999999999995E-4</v>
      </c>
      <c r="AX61">
        <v>-8.3999999999999995E-3</v>
      </c>
      <c r="AY61">
        <v>-8.5000000000000006E-3</v>
      </c>
      <c r="AZ61">
        <v>5.4999999999999997E-3</v>
      </c>
      <c r="BA61">
        <v>9.1000000000000004E-3</v>
      </c>
      <c r="BB61">
        <v>-2.46E-2</v>
      </c>
      <c r="BC61">
        <v>9.1999999999999998E-3</v>
      </c>
      <c r="BD61">
        <v>1.34E-2</v>
      </c>
      <c r="BE61">
        <v>1.1999999999999999E-3</v>
      </c>
      <c r="BF61">
        <v>2.3999999999999998E-3</v>
      </c>
      <c r="BG61">
        <v>6.6E-3</v>
      </c>
      <c r="BH61">
        <v>2.1499999999999998E-2</v>
      </c>
      <c r="BI61">
        <v>4.1000000000000003E-3</v>
      </c>
      <c r="BJ61">
        <v>1.6999999999999999E-3</v>
      </c>
      <c r="BK61">
        <v>4.1000000000000003E-3</v>
      </c>
      <c r="BL61">
        <v>1.3899999999999999E-2</v>
      </c>
      <c r="BM61">
        <v>-0.02</v>
      </c>
      <c r="BN61">
        <v>1.2800000000000001E-2</v>
      </c>
      <c r="BO61">
        <v>-1.67E-2</v>
      </c>
      <c r="BP61">
        <v>-1.46E-2</v>
      </c>
      <c r="BQ61">
        <v>1.1299999999999999E-2</v>
      </c>
      <c r="BR61">
        <v>-1.7000000000000001E-2</v>
      </c>
      <c r="BS61">
        <v>-8.3000000000000001E-3</v>
      </c>
      <c r="BT61">
        <v>1.32E-2</v>
      </c>
      <c r="BU61">
        <v>-2.0799999999999999E-2</v>
      </c>
      <c r="BV61">
        <v>-1.2699999999999999E-2</v>
      </c>
      <c r="BW61">
        <v>4.1700000000000001E-2</v>
      </c>
      <c r="BX61">
        <v>4.7000000000000002E-3</v>
      </c>
      <c r="BY61">
        <v>-5.3E-3</v>
      </c>
      <c r="BZ61">
        <v>2.5899999999999999E-2</v>
      </c>
      <c r="CA61">
        <v>-3.3999999999999998E-3</v>
      </c>
      <c r="CB61">
        <v>-2.3099999999999999E-2</v>
      </c>
      <c r="CC61">
        <v>-1.06E-2</v>
      </c>
      <c r="CD61">
        <v>3.5999999999999999E-3</v>
      </c>
      <c r="CE61">
        <v>-1.3100000000000001E-2</v>
      </c>
      <c r="CF61">
        <v>6.0000000000000001E-3</v>
      </c>
      <c r="CG61">
        <v>2.93E-2</v>
      </c>
      <c r="CH61">
        <v>1.2200000000000001E-2</v>
      </c>
      <c r="CI61">
        <v>1.61E-2</v>
      </c>
      <c r="CJ61">
        <v>1.7000000000000001E-2</v>
      </c>
      <c r="CK61">
        <v>1.1000000000000001E-3</v>
      </c>
      <c r="CL61">
        <v>-6.1000000000000004E-3</v>
      </c>
      <c r="CM61">
        <v>2.46E-2</v>
      </c>
      <c r="CN61">
        <v>3.1099999999999999E-2</v>
      </c>
      <c r="CO61">
        <v>-1.6000000000000001E-3</v>
      </c>
      <c r="CP61">
        <v>2.01E-2</v>
      </c>
      <c r="CQ61">
        <v>-1.14E-2</v>
      </c>
      <c r="CR61">
        <v>6.3100000000000003E-2</v>
      </c>
      <c r="CS61">
        <v>-2.7699999999999999E-2</v>
      </c>
      <c r="CT61">
        <v>-4.02E-2</v>
      </c>
      <c r="CU61">
        <v>-9.4999999999999998E-3</v>
      </c>
      <c r="CV61">
        <v>1.1000000000000001E-3</v>
      </c>
      <c r="CW61">
        <v>5.3E-3</v>
      </c>
      <c r="CX61">
        <v>-5.7999999999999996E-3</v>
      </c>
      <c r="CY61">
        <v>-1.0699999999999999E-2</v>
      </c>
      <c r="CZ61">
        <v>1.5100000000000001E-2</v>
      </c>
      <c r="DA61">
        <v>-5.8999999999999999E-3</v>
      </c>
      <c r="DB61">
        <v>-2.1899999999999999E-2</v>
      </c>
      <c r="DC61">
        <v>1.3100000000000001E-2</v>
      </c>
      <c r="DD61">
        <v>-2.81E-2</v>
      </c>
      <c r="DE61">
        <v>-5.6099999999999997E-2</v>
      </c>
      <c r="DF61">
        <v>0.03</v>
      </c>
      <c r="DG61">
        <v>2.86E-2</v>
      </c>
      <c r="DH61">
        <v>5.0000000000000001E-3</v>
      </c>
      <c r="DI61">
        <v>3.5400000000000001E-2</v>
      </c>
      <c r="DJ61">
        <v>-1.12E-2</v>
      </c>
      <c r="DK61">
        <v>-1.7299999999999999E-2</v>
      </c>
      <c r="DL61">
        <v>3.85E-2</v>
      </c>
      <c r="DM61">
        <v>-6.4000000000000003E-3</v>
      </c>
      <c r="DN61">
        <v>8.0000000000000002E-3</v>
      </c>
      <c r="DO61">
        <v>-2.3800000000000002E-2</v>
      </c>
      <c r="DP61">
        <v>7.6E-3</v>
      </c>
      <c r="DQ61">
        <v>1.83E-2</v>
      </c>
      <c r="DR61">
        <v>0.01</v>
      </c>
      <c r="DS61">
        <v>1.8800000000000001E-2</v>
      </c>
      <c r="DT61">
        <v>2.5100000000000001E-2</v>
      </c>
      <c r="DU61">
        <v>-5.0000000000000001E-4</v>
      </c>
      <c r="DV61">
        <v>3.5000000000000001E-3</v>
      </c>
      <c r="DW61">
        <v>-4.2900000000000001E-2</v>
      </c>
      <c r="DX61">
        <v>-4.7000000000000002E-3</v>
      </c>
      <c r="DY61">
        <v>2.5999999999999999E-3</v>
      </c>
      <c r="DZ61">
        <v>-3.5999999999999997E-2</v>
      </c>
      <c r="EA61">
        <v>6.4500000000000002E-2</v>
      </c>
      <c r="EB61">
        <v>-1.4800000000000001E-2</v>
      </c>
      <c r="EC61">
        <v>-2.7900000000000001E-2</v>
      </c>
      <c r="ED61">
        <v>-4.6800000000000001E-2</v>
      </c>
      <c r="EE61">
        <v>-6.7000000000000002E-3</v>
      </c>
      <c r="EF61">
        <v>-3.3700000000000001E-2</v>
      </c>
      <c r="EG61">
        <v>1.0999999999999999E-2</v>
      </c>
      <c r="EH61">
        <v>7.4999999999999997E-3</v>
      </c>
      <c r="EI61">
        <v>-1.6E-2</v>
      </c>
      <c r="EJ61">
        <v>-1.9699999999999999E-2</v>
      </c>
      <c r="EK61">
        <v>2.7199999999999998E-2</v>
      </c>
      <c r="EL61">
        <v>1.61E-2</v>
      </c>
      <c r="EM61">
        <v>-4.9799999999999997E-2</v>
      </c>
      <c r="EN61">
        <v>-2.7400000000000001E-2</v>
      </c>
      <c r="EO61">
        <v>9.1999999999999998E-3</v>
      </c>
      <c r="EP61">
        <v>4.1300000000000003E-2</v>
      </c>
      <c r="EQ61">
        <v>-1.11E-2</v>
      </c>
      <c r="ER61">
        <v>1.77E-2</v>
      </c>
      <c r="ES61">
        <v>-1.6199999999999999E-2</v>
      </c>
      <c r="ET61">
        <v>1.8E-3</v>
      </c>
      <c r="EU61">
        <v>1.5299999999999999E-2</v>
      </c>
      <c r="EV61">
        <v>1.6999999999999999E-3</v>
      </c>
      <c r="EW61">
        <v>-3.0599999999999999E-2</v>
      </c>
      <c r="EX61">
        <v>9.4999999999999998E-3</v>
      </c>
      <c r="EY61">
        <v>-1.06E-2</v>
      </c>
      <c r="EZ61">
        <v>1.49E-2</v>
      </c>
      <c r="FA61">
        <v>2.18E-2</v>
      </c>
      <c r="FB61">
        <v>-5.9999999999999995E-4</v>
      </c>
      <c r="FC61">
        <v>3.5000000000000001E-3</v>
      </c>
      <c r="FD61">
        <v>1.66E-2</v>
      </c>
      <c r="FE61">
        <v>1.2999999999999999E-2</v>
      </c>
      <c r="FF61">
        <v>4.07E-2</v>
      </c>
      <c r="FG61">
        <v>-1.12E-2</v>
      </c>
      <c r="FH61">
        <v>3.85E-2</v>
      </c>
      <c r="FI61">
        <v>3.8100000000000002E-2</v>
      </c>
      <c r="FJ61">
        <v>3.27E-2</v>
      </c>
      <c r="FK61">
        <v>1.12E-2</v>
      </c>
      <c r="FL61">
        <v>-2.2100000000000002E-2</v>
      </c>
      <c r="FM61">
        <v>1.43E-2</v>
      </c>
      <c r="FN61">
        <v>-2.5700000000000001E-2</v>
      </c>
      <c r="FO61">
        <v>1.34E-2</v>
      </c>
      <c r="FP61">
        <v>-2.46E-2</v>
      </c>
      <c r="FQ61">
        <v>-5.0000000000000001E-4</v>
      </c>
      <c r="FR61">
        <v>-7.6E-3</v>
      </c>
      <c r="FS61">
        <v>1.0699999999999999E-2</v>
      </c>
      <c r="FT61">
        <v>-3.2199999999999999E-2</v>
      </c>
      <c r="FU61">
        <v>2.4400000000000002E-2</v>
      </c>
      <c r="FV61">
        <v>2.3800000000000002E-2</v>
      </c>
      <c r="FW61">
        <v>1.6799999999999999E-2</v>
      </c>
      <c r="FX61">
        <v>1.46E-2</v>
      </c>
      <c r="FY61">
        <v>-1.2500000000000001E-2</v>
      </c>
      <c r="FZ61">
        <v>-1.7999999999999999E-2</v>
      </c>
      <c r="GA61">
        <v>5.79E-2</v>
      </c>
      <c r="GB61">
        <v>-1.4500000000000001E-2</v>
      </c>
      <c r="GC61">
        <v>1.14E-2</v>
      </c>
      <c r="GD61">
        <v>3.3799999999999997E-2</v>
      </c>
      <c r="GE61">
        <v>2.7699999999999999E-2</v>
      </c>
      <c r="GF61">
        <v>1.2800000000000001E-2</v>
      </c>
      <c r="GG61">
        <v>-1.6999999999999999E-3</v>
      </c>
      <c r="GH61">
        <v>-2.2000000000000001E-3</v>
      </c>
      <c r="GI61">
        <v>5.3E-3</v>
      </c>
      <c r="GJ61">
        <v>-7.0000000000000001E-3</v>
      </c>
      <c r="GK61">
        <v>4.4000000000000003E-3</v>
      </c>
      <c r="GL61">
        <v>2.4500000000000001E-2</v>
      </c>
      <c r="GM61">
        <v>2.5999999999999999E-3</v>
      </c>
      <c r="GN61">
        <v>-4.7000000000000002E-3</v>
      </c>
      <c r="GO61">
        <v>3.7999999999999999E-2</v>
      </c>
      <c r="GP61">
        <v>1.5599999999999999E-2</v>
      </c>
      <c r="GQ61">
        <v>3.2000000000000002E-3</v>
      </c>
      <c r="GR61">
        <v>-8.5000000000000006E-3</v>
      </c>
      <c r="GS61">
        <v>-3.1800000000000002E-2</v>
      </c>
      <c r="GT61">
        <v>1.5100000000000001E-2</v>
      </c>
      <c r="GU61">
        <v>6.1999999999999998E-3</v>
      </c>
      <c r="GV61">
        <v>-5.7999999999999996E-3</v>
      </c>
      <c r="GW61">
        <v>1.6999999999999999E-3</v>
      </c>
    </row>
    <row r="62" spans="1:205" x14ac:dyDescent="0.15">
      <c r="A62" t="s">
        <v>471</v>
      </c>
      <c r="B62">
        <f t="shared" si="0"/>
        <v>0.30959999999999993</v>
      </c>
      <c r="C62">
        <v>-0.14499999999999999</v>
      </c>
      <c r="D62">
        <v>-7.4800000000000005E-2</v>
      </c>
      <c r="E62">
        <v>-5.4000000000000003E-3</v>
      </c>
      <c r="F62">
        <v>-4.9700000000000001E-2</v>
      </c>
      <c r="G62">
        <v>2.47E-2</v>
      </c>
      <c r="H62">
        <v>2.9700000000000001E-2</v>
      </c>
      <c r="I62">
        <v>-3.5099999999999999E-2</v>
      </c>
      <c r="J62">
        <v>2.4299999999999999E-2</v>
      </c>
      <c r="K62">
        <v>-2.1000000000000001E-2</v>
      </c>
      <c r="L62">
        <v>5.5899999999999998E-2</v>
      </c>
      <c r="M62">
        <v>2.5999999999999999E-3</v>
      </c>
      <c r="N62">
        <v>1.8E-3</v>
      </c>
      <c r="O62">
        <v>8.9999999999999998E-4</v>
      </c>
      <c r="P62">
        <v>3.3300000000000003E-2</v>
      </c>
      <c r="Q62">
        <v>-3.4000000000000002E-2</v>
      </c>
      <c r="R62">
        <v>3.5000000000000001E-3</v>
      </c>
      <c r="S62">
        <v>-2.5999999999999999E-3</v>
      </c>
      <c r="T62">
        <v>-2.2800000000000001E-2</v>
      </c>
      <c r="U62">
        <v>-8.0999999999999996E-3</v>
      </c>
      <c r="V62">
        <v>2.7000000000000001E-3</v>
      </c>
      <c r="W62">
        <v>3.8800000000000001E-2</v>
      </c>
      <c r="X62">
        <v>-1.6999999999999999E-3</v>
      </c>
      <c r="Y62">
        <v>-1.0500000000000001E-2</v>
      </c>
      <c r="Z62">
        <v>-6.1999999999999998E-3</v>
      </c>
      <c r="AA62">
        <v>3.1899999999999998E-2</v>
      </c>
      <c r="AB62">
        <v>1.29E-2</v>
      </c>
      <c r="AC62">
        <v>2.8000000000000001E-2</v>
      </c>
      <c r="AD62">
        <v>-8.2000000000000007E-3</v>
      </c>
      <c r="AE62">
        <v>8.3000000000000001E-3</v>
      </c>
      <c r="AF62">
        <v>-4.8999999999999998E-3</v>
      </c>
      <c r="AG62">
        <v>1.5699999999999999E-2</v>
      </c>
      <c r="AH62">
        <v>1.14E-2</v>
      </c>
      <c r="AI62">
        <v>-1.29E-2</v>
      </c>
      <c r="AJ62">
        <v>-7.4000000000000003E-3</v>
      </c>
      <c r="AK62">
        <v>1.6000000000000001E-3</v>
      </c>
      <c r="AL62">
        <v>-1.9699999999999999E-2</v>
      </c>
      <c r="AM62">
        <v>1.5900000000000001E-2</v>
      </c>
      <c r="AN62">
        <v>6.6E-3</v>
      </c>
      <c r="AO62">
        <v>6.6E-3</v>
      </c>
      <c r="AP62">
        <v>4.1000000000000003E-3</v>
      </c>
      <c r="AQ62">
        <v>-7.3000000000000001E-3</v>
      </c>
      <c r="AR62">
        <v>-4.1000000000000003E-3</v>
      </c>
      <c r="AS62">
        <v>4.1000000000000003E-3</v>
      </c>
      <c r="AT62">
        <v>3.3E-3</v>
      </c>
      <c r="AU62">
        <v>2.0400000000000001E-2</v>
      </c>
      <c r="AV62">
        <v>8.0000000000000004E-4</v>
      </c>
      <c r="AW62">
        <v>-8.8000000000000005E-3</v>
      </c>
      <c r="AX62">
        <v>-3.2199999999999999E-2</v>
      </c>
      <c r="AY62">
        <v>-6.7000000000000002E-3</v>
      </c>
      <c r="AZ62">
        <v>1.6999999999999999E-3</v>
      </c>
      <c r="BA62">
        <v>1.09E-2</v>
      </c>
      <c r="BB62">
        <v>-1.4E-2</v>
      </c>
      <c r="BC62">
        <v>8.3999999999999995E-3</v>
      </c>
      <c r="BD62">
        <v>1.0800000000000001E-2</v>
      </c>
      <c r="BE62">
        <v>-4.1000000000000003E-3</v>
      </c>
      <c r="BF62">
        <v>7.4000000000000003E-3</v>
      </c>
      <c r="BG62">
        <v>4.8999999999999998E-3</v>
      </c>
      <c r="BH62">
        <v>2.2800000000000001E-2</v>
      </c>
      <c r="BI62">
        <v>-4.0000000000000001E-3</v>
      </c>
      <c r="BJ62">
        <v>1.6E-2</v>
      </c>
      <c r="BK62">
        <v>2.3999999999999998E-3</v>
      </c>
      <c r="BL62">
        <v>2.4400000000000002E-2</v>
      </c>
      <c r="BM62">
        <v>-0.01</v>
      </c>
      <c r="BN62">
        <v>2.0899999999999998E-2</v>
      </c>
      <c r="BO62">
        <v>-8.0000000000000004E-4</v>
      </c>
      <c r="BP62">
        <v>1.9800000000000002E-2</v>
      </c>
      <c r="BQ62">
        <v>-1.12E-2</v>
      </c>
      <c r="BR62">
        <v>8.0000000000000004E-4</v>
      </c>
      <c r="BS62">
        <v>-6.0000000000000001E-3</v>
      </c>
      <c r="BT62">
        <v>7.6E-3</v>
      </c>
      <c r="BU62">
        <v>-3.0000000000000001E-3</v>
      </c>
      <c r="BV62">
        <v>3.0000000000000001E-3</v>
      </c>
      <c r="BW62">
        <v>4.2099999999999999E-2</v>
      </c>
      <c r="BX62">
        <v>-1.15E-2</v>
      </c>
      <c r="BY62">
        <v>3.2099999999999997E-2</v>
      </c>
      <c r="BZ62">
        <v>8.5000000000000006E-3</v>
      </c>
      <c r="CA62">
        <v>-1.12E-2</v>
      </c>
      <c r="CB62">
        <v>1.1299999999999999E-2</v>
      </c>
      <c r="CC62">
        <v>0</v>
      </c>
      <c r="CD62">
        <v>-4.8999999999999998E-3</v>
      </c>
      <c r="CE62">
        <v>-2.0400000000000001E-2</v>
      </c>
      <c r="CF62">
        <v>-2.2000000000000001E-3</v>
      </c>
      <c r="CG62">
        <v>1.5100000000000001E-2</v>
      </c>
      <c r="CH62">
        <v>1.21E-2</v>
      </c>
      <c r="CI62">
        <v>0</v>
      </c>
      <c r="CJ62">
        <v>0</v>
      </c>
      <c r="CK62">
        <v>1.6799999999999999E-2</v>
      </c>
      <c r="CL62">
        <v>4.7999999999999996E-3</v>
      </c>
      <c r="CM62">
        <v>-2.7000000000000001E-3</v>
      </c>
      <c r="CN62">
        <v>3.9899999999999998E-2</v>
      </c>
      <c r="CO62">
        <v>7.9000000000000008E-3</v>
      </c>
      <c r="CP62">
        <v>3.8100000000000002E-2</v>
      </c>
      <c r="CQ62">
        <v>-1.7100000000000001E-2</v>
      </c>
      <c r="CR62">
        <v>4.5100000000000001E-2</v>
      </c>
      <c r="CS62">
        <v>1.17E-2</v>
      </c>
      <c r="CT62">
        <v>-1.34E-2</v>
      </c>
      <c r="CU62">
        <v>-2.7199999999999998E-2</v>
      </c>
      <c r="CV62">
        <v>3.8E-3</v>
      </c>
      <c r="CW62">
        <v>1.26E-2</v>
      </c>
      <c r="CX62">
        <v>3.5000000000000003E-2</v>
      </c>
      <c r="CY62">
        <v>-8.3999999999999995E-3</v>
      </c>
      <c r="CZ62">
        <v>3.5299999999999998E-2</v>
      </c>
      <c r="DA62">
        <v>2.47E-2</v>
      </c>
      <c r="DB62">
        <v>-1.15E-2</v>
      </c>
      <c r="DC62">
        <v>2.7300000000000001E-2</v>
      </c>
      <c r="DD62">
        <v>-1.1900000000000001E-2</v>
      </c>
      <c r="DE62">
        <v>-9.1999999999999998E-2</v>
      </c>
      <c r="DF62">
        <v>4.5900000000000003E-2</v>
      </c>
      <c r="DG62">
        <v>2.1100000000000001E-2</v>
      </c>
      <c r="DH62">
        <v>-1.89E-2</v>
      </c>
      <c r="DI62">
        <v>1.7999999999999999E-2</v>
      </c>
      <c r="DJ62">
        <v>-7.7000000000000002E-3</v>
      </c>
      <c r="DK62">
        <v>-3.2099999999999997E-2</v>
      </c>
      <c r="DL62">
        <v>-4.8999999999999998E-3</v>
      </c>
      <c r="DM62">
        <v>-5.9999999999999995E-4</v>
      </c>
      <c r="DN62">
        <v>0</v>
      </c>
      <c r="DO62">
        <v>-2.1600000000000001E-2</v>
      </c>
      <c r="DP62">
        <v>-4.4000000000000003E-3</v>
      </c>
      <c r="DQ62">
        <v>1.9E-2</v>
      </c>
      <c r="DR62">
        <v>2.3599999999999999E-2</v>
      </c>
      <c r="DS62">
        <v>4.3E-3</v>
      </c>
      <c r="DT62">
        <v>-1.2699999999999999E-2</v>
      </c>
      <c r="DU62">
        <v>2.5000000000000001E-3</v>
      </c>
      <c r="DV62">
        <v>1.2200000000000001E-2</v>
      </c>
      <c r="DW62">
        <v>5.4000000000000003E-3</v>
      </c>
      <c r="DX62">
        <v>-1.6199999999999999E-2</v>
      </c>
      <c r="DY62">
        <v>-4.2799999999999998E-2</v>
      </c>
      <c r="DZ62">
        <v>-3.4500000000000003E-2</v>
      </c>
      <c r="EA62">
        <v>3.8300000000000001E-2</v>
      </c>
      <c r="EB62">
        <v>-6.4000000000000003E-3</v>
      </c>
      <c r="EC62">
        <v>0</v>
      </c>
      <c r="ED62">
        <v>-5.5100000000000003E-2</v>
      </c>
      <c r="EE62">
        <v>1.83E-2</v>
      </c>
      <c r="EF62">
        <v>-3.6600000000000001E-2</v>
      </c>
      <c r="EG62">
        <v>1.38E-2</v>
      </c>
      <c r="EH62">
        <v>-4.7999999999999996E-3</v>
      </c>
      <c r="EI62">
        <v>-1.5100000000000001E-2</v>
      </c>
      <c r="EJ62">
        <v>-7.6E-3</v>
      </c>
      <c r="EK62">
        <v>3.4299999999999997E-2</v>
      </c>
      <c r="EL62">
        <v>2.7000000000000001E-3</v>
      </c>
      <c r="EM62">
        <v>-5.0700000000000002E-2</v>
      </c>
      <c r="EN62">
        <v>-7.7999999999999996E-3</v>
      </c>
      <c r="EO62">
        <v>-3.5999999999999999E-3</v>
      </c>
      <c r="EP62">
        <v>2.0899999999999998E-2</v>
      </c>
      <c r="EQ62">
        <v>-2.1899999999999999E-2</v>
      </c>
      <c r="ER62">
        <v>1.95E-2</v>
      </c>
      <c r="ES62">
        <v>-1.49E-2</v>
      </c>
      <c r="ET62">
        <v>-2.2000000000000001E-3</v>
      </c>
      <c r="EU62">
        <v>6.4999999999999997E-3</v>
      </c>
      <c r="EV62">
        <v>1.4E-3</v>
      </c>
      <c r="EW62">
        <v>-3.0700000000000002E-2</v>
      </c>
      <c r="EX62">
        <v>-1.5E-3</v>
      </c>
      <c r="EY62">
        <v>-3.7000000000000002E-3</v>
      </c>
      <c r="EZ62">
        <v>1.3299999999999999E-2</v>
      </c>
      <c r="FA62">
        <v>2.0500000000000001E-2</v>
      </c>
      <c r="FB62">
        <v>8.6E-3</v>
      </c>
      <c r="FC62">
        <v>7.7999999999999996E-3</v>
      </c>
      <c r="FD62">
        <v>1.6199999999999999E-2</v>
      </c>
      <c r="FE62">
        <v>1.7299999999999999E-2</v>
      </c>
      <c r="FF62">
        <v>3.95E-2</v>
      </c>
      <c r="FG62">
        <v>-1.18E-2</v>
      </c>
      <c r="FH62">
        <v>3.32E-2</v>
      </c>
      <c r="FI62">
        <v>1.09E-2</v>
      </c>
      <c r="FJ62">
        <v>2.35E-2</v>
      </c>
      <c r="FK62">
        <v>2.92E-2</v>
      </c>
      <c r="FL62">
        <v>-1.4500000000000001E-2</v>
      </c>
      <c r="FM62">
        <v>2.87E-2</v>
      </c>
      <c r="FN62">
        <v>-3.15E-2</v>
      </c>
      <c r="FO62">
        <v>1.23E-2</v>
      </c>
      <c r="FP62">
        <v>-0.02</v>
      </c>
      <c r="FQ62">
        <v>-5.5999999999999999E-3</v>
      </c>
      <c r="FR62">
        <v>-1.24E-2</v>
      </c>
      <c r="FS62">
        <v>4.4000000000000003E-3</v>
      </c>
      <c r="FT62">
        <v>-2.3199999999999998E-2</v>
      </c>
      <c r="FU62">
        <v>2.12E-2</v>
      </c>
      <c r="FV62">
        <v>3.0200000000000001E-2</v>
      </c>
      <c r="FW62">
        <v>1.0999999999999999E-2</v>
      </c>
      <c r="FX62">
        <v>2.0500000000000001E-2</v>
      </c>
      <c r="FY62">
        <v>-1.6E-2</v>
      </c>
      <c r="FZ62">
        <v>-1.6199999999999999E-2</v>
      </c>
      <c r="GA62">
        <v>1.0999999999999999E-2</v>
      </c>
      <c r="GB62">
        <v>-1.8100000000000002E-2</v>
      </c>
      <c r="GC62">
        <v>-1.4800000000000001E-2</v>
      </c>
      <c r="GD62">
        <v>3.2500000000000001E-2</v>
      </c>
      <c r="GE62">
        <v>3.09E-2</v>
      </c>
      <c r="GF62">
        <v>3.5000000000000001E-3</v>
      </c>
      <c r="GG62">
        <v>2.0500000000000001E-2</v>
      </c>
      <c r="GH62">
        <v>-6.8999999999999999E-3</v>
      </c>
      <c r="GI62">
        <v>5.7999999999999996E-3</v>
      </c>
      <c r="GJ62">
        <v>-1.84E-2</v>
      </c>
      <c r="GK62">
        <v>-7.6E-3</v>
      </c>
      <c r="GL62">
        <v>2.24E-2</v>
      </c>
      <c r="GM62">
        <v>-1.6999999999999999E-3</v>
      </c>
      <c r="GN62">
        <v>-5.9999999999999995E-4</v>
      </c>
      <c r="GO62">
        <v>2.1999999999999999E-2</v>
      </c>
      <c r="GP62">
        <v>9.5999999999999992E-3</v>
      </c>
      <c r="GQ62">
        <v>-1.06E-2</v>
      </c>
      <c r="GR62">
        <v>-1.1299999999999999E-2</v>
      </c>
      <c r="GS62">
        <v>-1.09E-2</v>
      </c>
      <c r="GT62">
        <v>2.1399999999999999E-2</v>
      </c>
      <c r="GU62">
        <v>7.4000000000000003E-3</v>
      </c>
      <c r="GV62">
        <v>7.9000000000000008E-3</v>
      </c>
      <c r="GW62">
        <v>1.06E-2</v>
      </c>
    </row>
    <row r="63" spans="1:205" x14ac:dyDescent="0.15">
      <c r="A63" t="s">
        <v>508</v>
      </c>
      <c r="B63">
        <f t="shared" si="0"/>
        <v>0.30550000000000022</v>
      </c>
      <c r="C63">
        <v>-0.1278</v>
      </c>
      <c r="D63">
        <v>-5.0299999999999997E-2</v>
      </c>
      <c r="E63">
        <v>2.9000000000000001E-2</v>
      </c>
      <c r="F63">
        <v>-6.4100000000000004E-2</v>
      </c>
      <c r="G63">
        <v>5.2200000000000003E-2</v>
      </c>
      <c r="H63">
        <v>4.4900000000000002E-2</v>
      </c>
      <c r="I63">
        <v>-6.6299999999999998E-2</v>
      </c>
      <c r="J63">
        <v>-3.6900000000000002E-2</v>
      </c>
      <c r="K63">
        <v>-5.4000000000000003E-3</v>
      </c>
      <c r="L63">
        <v>0.1048</v>
      </c>
      <c r="M63">
        <v>4.8999999999999998E-3</v>
      </c>
      <c r="N63">
        <v>4.8999999999999998E-3</v>
      </c>
      <c r="O63">
        <v>1.49E-2</v>
      </c>
      <c r="P63">
        <v>2.5999999999999999E-2</v>
      </c>
      <c r="Q63">
        <v>-3.85E-2</v>
      </c>
      <c r="R63">
        <v>1.0800000000000001E-2</v>
      </c>
      <c r="S63">
        <v>-1.3599999999999999E-2</v>
      </c>
      <c r="T63">
        <v>-2.9399999999999999E-2</v>
      </c>
      <c r="U63">
        <v>5.0000000000000001E-3</v>
      </c>
      <c r="V63">
        <v>2.7000000000000001E-3</v>
      </c>
      <c r="W63">
        <v>4.4900000000000002E-2</v>
      </c>
      <c r="X63">
        <v>4.0000000000000002E-4</v>
      </c>
      <c r="Y63">
        <v>-1.6E-2</v>
      </c>
      <c r="Z63">
        <v>-5.8999999999999999E-3</v>
      </c>
      <c r="AA63">
        <v>3.5000000000000003E-2</v>
      </c>
      <c r="AB63">
        <v>1.9099999999999999E-2</v>
      </c>
      <c r="AC63">
        <v>2.4E-2</v>
      </c>
      <c r="AD63">
        <v>6.9999999999999999E-4</v>
      </c>
      <c r="AE63">
        <v>-6.8999999999999999E-3</v>
      </c>
      <c r="AF63">
        <v>5.8999999999999999E-3</v>
      </c>
      <c r="AG63">
        <v>1.4500000000000001E-2</v>
      </c>
      <c r="AH63">
        <v>2.1100000000000001E-2</v>
      </c>
      <c r="AI63">
        <v>8.9999999999999993E-3</v>
      </c>
      <c r="AJ63">
        <v>-2.1100000000000001E-2</v>
      </c>
      <c r="AK63">
        <v>8.3999999999999995E-3</v>
      </c>
      <c r="AL63">
        <v>-6.0000000000000001E-3</v>
      </c>
      <c r="AM63">
        <v>1.4500000000000001E-2</v>
      </c>
      <c r="AN63">
        <v>-1.6999999999999999E-3</v>
      </c>
      <c r="AO63">
        <v>8.9999999999999993E-3</v>
      </c>
      <c r="AP63">
        <v>-6.6E-3</v>
      </c>
      <c r="AQ63">
        <v>-5.5999999999999999E-3</v>
      </c>
      <c r="AR63">
        <v>-1.5299999999999999E-2</v>
      </c>
      <c r="AS63">
        <v>-2E-3</v>
      </c>
      <c r="AT63">
        <v>6.7999999999999996E-3</v>
      </c>
      <c r="AU63">
        <v>-4.7000000000000002E-3</v>
      </c>
      <c r="AV63">
        <v>-1.2500000000000001E-2</v>
      </c>
      <c r="AW63">
        <v>1.7500000000000002E-2</v>
      </c>
      <c r="AX63">
        <v>-4.1700000000000001E-2</v>
      </c>
      <c r="AY63">
        <v>-8.8000000000000005E-3</v>
      </c>
      <c r="AZ63">
        <v>1.4500000000000001E-2</v>
      </c>
      <c r="BA63">
        <v>-2.58E-2</v>
      </c>
      <c r="BB63">
        <v>-1.8599999999999998E-2</v>
      </c>
      <c r="BC63">
        <v>-5.4999999999999997E-3</v>
      </c>
      <c r="BD63">
        <v>1.0999999999999999E-2</v>
      </c>
      <c r="BE63">
        <v>-3.3E-3</v>
      </c>
      <c r="BF63">
        <v>1.8599999999999998E-2</v>
      </c>
      <c r="BG63">
        <v>4.7000000000000002E-3</v>
      </c>
      <c r="BH63">
        <v>1.2500000000000001E-2</v>
      </c>
      <c r="BI63">
        <v>1.5100000000000001E-2</v>
      </c>
      <c r="BJ63">
        <v>2.2499999999999999E-2</v>
      </c>
      <c r="BK63">
        <v>1E-3</v>
      </c>
      <c r="BL63">
        <v>0.04</v>
      </c>
      <c r="BM63">
        <v>-2.9600000000000001E-2</v>
      </c>
      <c r="BN63">
        <v>1.3100000000000001E-2</v>
      </c>
      <c r="BO63">
        <v>-2.7799999999999998E-2</v>
      </c>
      <c r="BP63">
        <v>1.6E-2</v>
      </c>
      <c r="BQ63">
        <v>1.9800000000000002E-2</v>
      </c>
      <c r="BR63">
        <v>-1.09E-2</v>
      </c>
      <c r="BS63">
        <v>1.03E-2</v>
      </c>
      <c r="BT63">
        <v>1.78E-2</v>
      </c>
      <c r="BU63">
        <v>-5.4999999999999997E-3</v>
      </c>
      <c r="BV63">
        <v>3.8999999999999998E-3</v>
      </c>
      <c r="BW63">
        <v>4.6600000000000003E-2</v>
      </c>
      <c r="BX63">
        <v>-4.5999999999999999E-3</v>
      </c>
      <c r="BY63">
        <v>3.8899999999999997E-2</v>
      </c>
      <c r="BZ63">
        <v>1.23E-2</v>
      </c>
      <c r="CA63">
        <v>0</v>
      </c>
      <c r="CB63">
        <v>-9.7999999999999997E-3</v>
      </c>
      <c r="CC63">
        <v>1.7600000000000001E-2</v>
      </c>
      <c r="CD63">
        <v>-1.44E-2</v>
      </c>
      <c r="CE63">
        <v>-2.86E-2</v>
      </c>
      <c r="CF63">
        <v>1.6899999999999998E-2</v>
      </c>
      <c r="CG63">
        <v>2.53E-2</v>
      </c>
      <c r="CH63">
        <v>-1.8E-3</v>
      </c>
      <c r="CI63">
        <v>3.3300000000000003E-2</v>
      </c>
      <c r="CJ63">
        <v>1.34E-2</v>
      </c>
      <c r="CK63">
        <v>3.7000000000000002E-3</v>
      </c>
      <c r="CL63">
        <v>-1.1000000000000001E-3</v>
      </c>
      <c r="CM63">
        <v>2.3300000000000001E-2</v>
      </c>
      <c r="CN63">
        <v>4.2500000000000003E-2</v>
      </c>
      <c r="CO63">
        <v>1.0800000000000001E-2</v>
      </c>
      <c r="CP63">
        <v>3.5099999999999999E-2</v>
      </c>
      <c r="CQ63">
        <v>-2.8E-3</v>
      </c>
      <c r="CR63">
        <v>6.5500000000000003E-2</v>
      </c>
      <c r="CS63">
        <v>-8.6999999999999994E-3</v>
      </c>
      <c r="CT63">
        <v>-2.86E-2</v>
      </c>
      <c r="CU63">
        <v>-2.0400000000000001E-2</v>
      </c>
      <c r="CV63">
        <v>9.4999999999999998E-3</v>
      </c>
      <c r="CW63">
        <v>-1.0699999999999999E-2</v>
      </c>
      <c r="CX63">
        <v>1.9800000000000002E-2</v>
      </c>
      <c r="CY63">
        <v>-2.3900000000000001E-2</v>
      </c>
      <c r="CZ63">
        <v>2.75E-2</v>
      </c>
      <c r="DA63">
        <v>-2.75E-2</v>
      </c>
      <c r="DB63">
        <v>-2.5000000000000001E-2</v>
      </c>
      <c r="DC63">
        <v>3.5999999999999999E-3</v>
      </c>
      <c r="DD63">
        <v>-1.7299999999999999E-2</v>
      </c>
      <c r="DE63">
        <v>-5.8799999999999998E-2</v>
      </c>
      <c r="DF63">
        <v>4.7699999999999999E-2</v>
      </c>
      <c r="DG63">
        <v>1.7000000000000001E-2</v>
      </c>
      <c r="DH63">
        <v>4.1599999999999998E-2</v>
      </c>
      <c r="DI63">
        <v>4.0399999999999998E-2</v>
      </c>
      <c r="DJ63">
        <v>-1.5699999999999999E-2</v>
      </c>
      <c r="DK63">
        <v>-4.8599999999999997E-2</v>
      </c>
      <c r="DL63">
        <v>2.47E-2</v>
      </c>
      <c r="DM63">
        <v>-2.8400000000000002E-2</v>
      </c>
      <c r="DN63">
        <v>1.09E-2</v>
      </c>
      <c r="DO63">
        <v>-4.2500000000000003E-2</v>
      </c>
      <c r="DP63">
        <v>-2.3300000000000001E-2</v>
      </c>
      <c r="DQ63">
        <v>2.41E-2</v>
      </c>
      <c r="DR63">
        <v>3.1600000000000003E-2</v>
      </c>
      <c r="DS63">
        <v>9.1000000000000004E-3</v>
      </c>
      <c r="DT63">
        <v>-9.1999999999999998E-3</v>
      </c>
      <c r="DU63">
        <v>-4.5400000000000003E-2</v>
      </c>
      <c r="DV63">
        <v>4.6699999999999998E-2</v>
      </c>
      <c r="DW63">
        <v>-3.4299999999999997E-2</v>
      </c>
      <c r="DX63">
        <v>-4.5999999999999999E-2</v>
      </c>
      <c r="DY63">
        <v>-1.5800000000000002E-2</v>
      </c>
      <c r="DZ63">
        <v>-4.5499999999999999E-2</v>
      </c>
      <c r="EA63">
        <v>7.2300000000000003E-2</v>
      </c>
      <c r="EB63">
        <v>-2E-3</v>
      </c>
      <c r="EC63">
        <v>-5.0000000000000001E-3</v>
      </c>
      <c r="ED63">
        <v>-7.2099999999999997E-2</v>
      </c>
      <c r="EE63">
        <v>3.4299999999999997E-2</v>
      </c>
      <c r="EF63">
        <v>-6.2799999999999995E-2</v>
      </c>
      <c r="EG63">
        <v>1.66E-2</v>
      </c>
      <c r="EH63">
        <v>1.6299999999999999E-2</v>
      </c>
      <c r="EI63">
        <v>-2.24E-2</v>
      </c>
      <c r="EJ63">
        <v>-5.2699999999999997E-2</v>
      </c>
      <c r="EK63">
        <v>2.0899999999999998E-2</v>
      </c>
      <c r="EL63">
        <v>4.4999999999999997E-3</v>
      </c>
      <c r="EM63">
        <v>-8.6199999999999999E-2</v>
      </c>
      <c r="EN63">
        <v>-6.3E-3</v>
      </c>
      <c r="EO63">
        <v>2.0999999999999999E-3</v>
      </c>
      <c r="EP63">
        <v>6.9400000000000003E-2</v>
      </c>
      <c r="EQ63">
        <v>-3.61E-2</v>
      </c>
      <c r="ER63">
        <v>2.7900000000000001E-2</v>
      </c>
      <c r="ES63">
        <v>-4.5699999999999998E-2</v>
      </c>
      <c r="ET63">
        <v>1.9099999999999999E-2</v>
      </c>
      <c r="EU63">
        <v>5.4000000000000003E-3</v>
      </c>
      <c r="EV63">
        <v>-1.18E-2</v>
      </c>
      <c r="EW63">
        <v>-4.0800000000000003E-2</v>
      </c>
      <c r="EX63">
        <v>-2.2100000000000002E-2</v>
      </c>
      <c r="EY63">
        <v>4.0000000000000001E-3</v>
      </c>
      <c r="EZ63">
        <v>2.87E-2</v>
      </c>
      <c r="FA63">
        <v>1.6299999999999999E-2</v>
      </c>
      <c r="FB63">
        <v>1.4999999999999999E-2</v>
      </c>
      <c r="FC63">
        <v>2.2599999999999999E-2</v>
      </c>
      <c r="FD63">
        <v>9.4000000000000004E-3</v>
      </c>
      <c r="FE63">
        <v>5.5100000000000003E-2</v>
      </c>
      <c r="FF63">
        <v>3.7400000000000003E-2</v>
      </c>
      <c r="FG63">
        <v>-2.8799999999999999E-2</v>
      </c>
      <c r="FH63">
        <v>3.6200000000000003E-2</v>
      </c>
      <c r="FI63">
        <v>6.6E-3</v>
      </c>
      <c r="FJ63">
        <v>1.23E-2</v>
      </c>
      <c r="FK63">
        <v>2.5999999999999999E-2</v>
      </c>
      <c r="FL63">
        <v>-1.7899999999999999E-2</v>
      </c>
      <c r="FM63">
        <v>3.3799999999999997E-2</v>
      </c>
      <c r="FN63">
        <v>-4.4600000000000001E-2</v>
      </c>
      <c r="FO63">
        <v>3.8999999999999998E-3</v>
      </c>
      <c r="FP63">
        <v>-3.0499999999999999E-2</v>
      </c>
      <c r="FQ63">
        <v>-2.3800000000000002E-2</v>
      </c>
      <c r="FR63">
        <v>-1.1299999999999999E-2</v>
      </c>
      <c r="FS63">
        <v>1.3299999999999999E-2</v>
      </c>
      <c r="FT63">
        <v>-2.0299999999999999E-2</v>
      </c>
      <c r="FU63">
        <v>2.2599999999999999E-2</v>
      </c>
      <c r="FV63">
        <v>4.7100000000000003E-2</v>
      </c>
      <c r="FW63">
        <v>3.3E-3</v>
      </c>
      <c r="FX63">
        <v>1.66E-2</v>
      </c>
      <c r="FY63">
        <v>-1.2500000000000001E-2</v>
      </c>
      <c r="FZ63">
        <v>-8.0000000000000002E-3</v>
      </c>
      <c r="GA63">
        <v>3.1300000000000001E-2</v>
      </c>
      <c r="GB63">
        <v>-2.2800000000000001E-2</v>
      </c>
      <c r="GC63">
        <v>-1.4200000000000001E-2</v>
      </c>
      <c r="GD63">
        <v>3.15E-2</v>
      </c>
      <c r="GE63">
        <v>3.9199999999999999E-2</v>
      </c>
      <c r="GF63">
        <v>-5.8999999999999999E-3</v>
      </c>
      <c r="GG63">
        <v>2.53E-2</v>
      </c>
      <c r="GH63">
        <v>-4.8999999999999998E-3</v>
      </c>
      <c r="GI63">
        <v>9.9000000000000008E-3</v>
      </c>
      <c r="GJ63">
        <v>-1.2800000000000001E-2</v>
      </c>
      <c r="GK63">
        <v>-7.1999999999999998E-3</v>
      </c>
      <c r="GL63">
        <v>2.1700000000000001E-2</v>
      </c>
      <c r="GM63">
        <v>-6.0000000000000001E-3</v>
      </c>
      <c r="GN63">
        <v>6.0000000000000001E-3</v>
      </c>
      <c r="GO63">
        <v>1.09E-2</v>
      </c>
      <c r="GP63">
        <v>2.1299999999999999E-2</v>
      </c>
      <c r="GQ63">
        <v>-4.7999999999999996E-3</v>
      </c>
      <c r="GR63">
        <v>-1.9599999999999999E-2</v>
      </c>
      <c r="GS63">
        <v>-5.1000000000000004E-3</v>
      </c>
      <c r="GT63">
        <v>2.3099999999999999E-2</v>
      </c>
      <c r="GU63">
        <v>6.6E-3</v>
      </c>
      <c r="GV63">
        <v>8.6999999999999994E-3</v>
      </c>
      <c r="GW63">
        <v>-2.9999999999999997E-4</v>
      </c>
    </row>
    <row r="64" spans="1:205" x14ac:dyDescent="0.15">
      <c r="A64" t="s">
        <v>610</v>
      </c>
      <c r="B64">
        <f t="shared" si="0"/>
        <v>0.30520000000000019</v>
      </c>
      <c r="C64">
        <v>-0.13139999999999999</v>
      </c>
      <c r="D64">
        <v>-4.8099999999999997E-2</v>
      </c>
      <c r="E64">
        <v>1.54E-2</v>
      </c>
      <c r="F64">
        <v>-6.3500000000000001E-2</v>
      </c>
      <c r="G64">
        <v>4.7800000000000002E-2</v>
      </c>
      <c r="H64">
        <v>3.9E-2</v>
      </c>
      <c r="I64">
        <v>-6.2300000000000001E-2</v>
      </c>
      <c r="J64">
        <v>-1.2800000000000001E-2</v>
      </c>
      <c r="K64">
        <v>-9.1999999999999998E-3</v>
      </c>
      <c r="L64">
        <v>7.4800000000000005E-2</v>
      </c>
      <c r="M64">
        <v>6.9999999999999999E-4</v>
      </c>
      <c r="N64">
        <v>0</v>
      </c>
      <c r="O64">
        <v>1.2200000000000001E-2</v>
      </c>
      <c r="P64">
        <v>2.9100000000000001E-2</v>
      </c>
      <c r="Q64">
        <v>-3.3700000000000001E-2</v>
      </c>
      <c r="R64">
        <v>-3.5999999999999999E-3</v>
      </c>
      <c r="S64">
        <v>1.0699999999999999E-2</v>
      </c>
      <c r="T64">
        <v>-1.2E-2</v>
      </c>
      <c r="U64">
        <v>1.5800000000000002E-2</v>
      </c>
      <c r="V64">
        <v>-1.4E-3</v>
      </c>
      <c r="W64">
        <v>7.2700000000000001E-2</v>
      </c>
      <c r="X64">
        <v>1.2999999999999999E-3</v>
      </c>
      <c r="Y64">
        <v>4.5999999999999999E-3</v>
      </c>
      <c r="Z64">
        <v>2E-3</v>
      </c>
      <c r="AA64">
        <v>2.29E-2</v>
      </c>
      <c r="AB64">
        <v>2.4299999999999999E-2</v>
      </c>
      <c r="AC64">
        <v>2.5000000000000001E-3</v>
      </c>
      <c r="AD64">
        <v>-9.2999999999999992E-3</v>
      </c>
      <c r="AE64">
        <v>5.9999999999999995E-4</v>
      </c>
      <c r="AF64">
        <v>-2.5000000000000001E-3</v>
      </c>
      <c r="AG64">
        <v>-1.2999999999999999E-3</v>
      </c>
      <c r="AH64">
        <v>1.5100000000000001E-2</v>
      </c>
      <c r="AI64">
        <v>1.24E-2</v>
      </c>
      <c r="AJ64">
        <v>-3.7000000000000002E-3</v>
      </c>
      <c r="AK64">
        <v>9.1999999999999998E-3</v>
      </c>
      <c r="AL64">
        <v>-1.2800000000000001E-2</v>
      </c>
      <c r="AM64">
        <v>2.6499999999999999E-2</v>
      </c>
      <c r="AN64">
        <v>-4.7999999999999996E-3</v>
      </c>
      <c r="AO64">
        <v>2.9000000000000001E-2</v>
      </c>
      <c r="AP64">
        <v>1.8E-3</v>
      </c>
      <c r="AQ64">
        <v>-5.9999999999999995E-4</v>
      </c>
      <c r="AR64">
        <v>2.3E-3</v>
      </c>
      <c r="AS64">
        <v>9.9000000000000008E-3</v>
      </c>
      <c r="AT64">
        <v>-5.9999999999999995E-4</v>
      </c>
      <c r="AU64">
        <v>4.1000000000000003E-3</v>
      </c>
      <c r="AV64">
        <v>-1.0999999999999999E-2</v>
      </c>
      <c r="AW64">
        <v>0</v>
      </c>
      <c r="AX64">
        <v>-1.46E-2</v>
      </c>
      <c r="AY64">
        <v>-4.1000000000000003E-3</v>
      </c>
      <c r="AZ64">
        <v>8.3000000000000001E-3</v>
      </c>
      <c r="BA64">
        <v>-6.4999999999999997E-3</v>
      </c>
      <c r="BB64">
        <v>-1.9E-2</v>
      </c>
      <c r="BC64">
        <v>-5.4000000000000003E-3</v>
      </c>
      <c r="BD64">
        <v>1.0999999999999999E-2</v>
      </c>
      <c r="BE64">
        <v>-3.0000000000000001E-3</v>
      </c>
      <c r="BF64">
        <v>4.1999999999999997E-3</v>
      </c>
      <c r="BG64">
        <v>0</v>
      </c>
      <c r="BH64">
        <v>1.44E-2</v>
      </c>
      <c r="BI64">
        <v>1.1999999999999999E-3</v>
      </c>
      <c r="BJ64">
        <v>4.7000000000000002E-3</v>
      </c>
      <c r="BK64">
        <v>5.3E-3</v>
      </c>
      <c r="BL64">
        <v>0.01</v>
      </c>
      <c r="BM64">
        <v>-1.7999999999999999E-2</v>
      </c>
      <c r="BN64">
        <v>7.7000000000000002E-3</v>
      </c>
      <c r="BO64">
        <v>-8.8000000000000005E-3</v>
      </c>
      <c r="BP64">
        <v>-1.8E-3</v>
      </c>
      <c r="BQ64">
        <v>4.1000000000000003E-3</v>
      </c>
      <c r="BR64">
        <v>-7.1000000000000004E-3</v>
      </c>
      <c r="BS64">
        <v>-7.1000000000000004E-3</v>
      </c>
      <c r="BT64">
        <v>3.0000000000000001E-3</v>
      </c>
      <c r="BU64">
        <v>-4.1999999999999997E-3</v>
      </c>
      <c r="BV64">
        <v>-7.7999999999999996E-3</v>
      </c>
      <c r="BW64">
        <v>1.8700000000000001E-2</v>
      </c>
      <c r="BX64">
        <v>-3.5999999999999999E-3</v>
      </c>
      <c r="BY64">
        <v>2.2599999999999999E-2</v>
      </c>
      <c r="BZ64">
        <v>9.9000000000000008E-3</v>
      </c>
      <c r="CA64">
        <v>-1.4999999999999999E-2</v>
      </c>
      <c r="CB64">
        <v>5.8999999999999999E-3</v>
      </c>
      <c r="CC64">
        <v>-1.11E-2</v>
      </c>
      <c r="CD64">
        <v>1.8E-3</v>
      </c>
      <c r="CE64">
        <v>-1.12E-2</v>
      </c>
      <c r="CF64">
        <v>1.8E-3</v>
      </c>
      <c r="CG64">
        <v>1.1900000000000001E-2</v>
      </c>
      <c r="CH64">
        <v>4.7000000000000002E-3</v>
      </c>
      <c r="CI64">
        <v>8.2000000000000007E-3</v>
      </c>
      <c r="CJ64">
        <v>2.3E-3</v>
      </c>
      <c r="CK64">
        <v>1.9E-2</v>
      </c>
      <c r="CL64">
        <v>1.5900000000000001E-2</v>
      </c>
      <c r="CM64">
        <v>1.11E-2</v>
      </c>
      <c r="CN64">
        <v>1.9800000000000002E-2</v>
      </c>
      <c r="CO64">
        <v>1.1000000000000001E-3</v>
      </c>
      <c r="CP64">
        <v>3.0200000000000001E-2</v>
      </c>
      <c r="CQ64">
        <v>2.5999999999999999E-3</v>
      </c>
      <c r="CR64">
        <v>1.3100000000000001E-2</v>
      </c>
      <c r="CS64">
        <v>-5.1999999999999998E-3</v>
      </c>
      <c r="CT64">
        <v>-1.9699999999999999E-2</v>
      </c>
      <c r="CU64">
        <v>-1.2699999999999999E-2</v>
      </c>
      <c r="CV64">
        <v>6.4000000000000003E-3</v>
      </c>
      <c r="CW64">
        <v>2.5600000000000001E-2</v>
      </c>
      <c r="CX64">
        <v>1.77E-2</v>
      </c>
      <c r="CY64">
        <v>-2.5999999999999999E-3</v>
      </c>
      <c r="CZ64">
        <v>1.6899999999999998E-2</v>
      </c>
      <c r="DA64">
        <v>1.41E-2</v>
      </c>
      <c r="DB64">
        <v>-1.09E-2</v>
      </c>
      <c r="DC64">
        <v>2.46E-2</v>
      </c>
      <c r="DD64">
        <v>-1.8100000000000002E-2</v>
      </c>
      <c r="DE64">
        <v>-6.7799999999999999E-2</v>
      </c>
      <c r="DF64">
        <v>3.2099999999999997E-2</v>
      </c>
      <c r="DG64">
        <v>1.4E-2</v>
      </c>
      <c r="DH64">
        <v>-9.1999999999999998E-3</v>
      </c>
      <c r="DI64">
        <v>7.7000000000000002E-3</v>
      </c>
      <c r="DJ64">
        <v>-5.1000000000000004E-3</v>
      </c>
      <c r="DK64">
        <v>-4.3200000000000002E-2</v>
      </c>
      <c r="DL64">
        <v>-2.7000000000000001E-3</v>
      </c>
      <c r="DM64">
        <v>1.0800000000000001E-2</v>
      </c>
      <c r="DN64">
        <v>-4.7999999999999996E-3</v>
      </c>
      <c r="DO64">
        <v>-1.66E-2</v>
      </c>
      <c r="DP64">
        <v>-1.6000000000000001E-3</v>
      </c>
      <c r="DQ64">
        <v>1.4200000000000001E-2</v>
      </c>
      <c r="DR64">
        <v>2.8000000000000001E-2</v>
      </c>
      <c r="DS64">
        <v>1.41E-2</v>
      </c>
      <c r="DT64">
        <v>-1.34E-2</v>
      </c>
      <c r="DU64">
        <v>2.5600000000000001E-2</v>
      </c>
      <c r="DV64">
        <v>1.38E-2</v>
      </c>
      <c r="DW64">
        <v>-1.3100000000000001E-2</v>
      </c>
      <c r="DX64">
        <v>-1.43E-2</v>
      </c>
      <c r="DY64">
        <v>-2.69E-2</v>
      </c>
      <c r="DZ64">
        <v>-3.0800000000000001E-2</v>
      </c>
      <c r="EA64">
        <v>3.95E-2</v>
      </c>
      <c r="EB64">
        <v>-2.5999999999999999E-3</v>
      </c>
      <c r="EC64">
        <v>2.0999999999999999E-3</v>
      </c>
      <c r="ED64">
        <v>-6.2300000000000001E-2</v>
      </c>
      <c r="EE64">
        <v>1.35E-2</v>
      </c>
      <c r="EF64">
        <v>-5.1700000000000003E-2</v>
      </c>
      <c r="EG64">
        <v>1.41E-2</v>
      </c>
      <c r="EH64">
        <v>2.3E-3</v>
      </c>
      <c r="EI64">
        <v>-1.84E-2</v>
      </c>
      <c r="EJ64">
        <v>-4.7000000000000002E-3</v>
      </c>
      <c r="EK64">
        <v>4.7800000000000002E-2</v>
      </c>
      <c r="EL64">
        <v>7.3000000000000001E-3</v>
      </c>
      <c r="EM64">
        <v>-5.8700000000000002E-2</v>
      </c>
      <c r="EN64">
        <v>-1.37E-2</v>
      </c>
      <c r="EO64">
        <v>-4.1999999999999997E-3</v>
      </c>
      <c r="EP64">
        <v>1.15E-2</v>
      </c>
      <c r="EQ64">
        <v>-1.7899999999999999E-2</v>
      </c>
      <c r="ER64">
        <v>2.6200000000000001E-2</v>
      </c>
      <c r="ES64">
        <v>-1.2500000000000001E-2</v>
      </c>
      <c r="ET64">
        <v>1.2E-2</v>
      </c>
      <c r="EU64">
        <v>4.7000000000000002E-3</v>
      </c>
      <c r="EV64">
        <v>8.8999999999999999E-3</v>
      </c>
      <c r="EW64">
        <v>-4.5100000000000001E-2</v>
      </c>
      <c r="EX64">
        <v>1.1999999999999999E-3</v>
      </c>
      <c r="EY64">
        <v>-5.9999999999999995E-4</v>
      </c>
      <c r="EZ64">
        <v>9.1999999999999998E-3</v>
      </c>
      <c r="FA64">
        <v>2.3099999999999999E-2</v>
      </c>
      <c r="FB64">
        <v>4.1999999999999997E-3</v>
      </c>
      <c r="FC64">
        <v>1.4800000000000001E-2</v>
      </c>
      <c r="FD64">
        <v>1.7500000000000002E-2</v>
      </c>
      <c r="FE64">
        <v>9.1999999999999998E-3</v>
      </c>
      <c r="FF64">
        <v>3.5200000000000002E-2</v>
      </c>
      <c r="FG64">
        <v>-2.1399999999999999E-2</v>
      </c>
      <c r="FH64">
        <v>3.8600000000000002E-2</v>
      </c>
      <c r="FI64">
        <v>2.9600000000000001E-2</v>
      </c>
      <c r="FJ64">
        <v>2.3599999999999999E-2</v>
      </c>
      <c r="FK64">
        <v>1.9400000000000001E-2</v>
      </c>
      <c r="FL64">
        <v>-1.9599999999999999E-2</v>
      </c>
      <c r="FM64">
        <v>1.4800000000000001E-2</v>
      </c>
      <c r="FN64">
        <v>-1.46E-2</v>
      </c>
      <c r="FO64">
        <v>-6.1000000000000004E-3</v>
      </c>
      <c r="FP64">
        <v>-1.9099999999999999E-2</v>
      </c>
      <c r="FQ64">
        <v>5.7999999999999996E-3</v>
      </c>
      <c r="FR64">
        <v>-2.4500000000000001E-2</v>
      </c>
      <c r="FS64">
        <v>5.8999999999999999E-3</v>
      </c>
      <c r="FT64">
        <v>-2.1299999999999999E-2</v>
      </c>
      <c r="FU64">
        <v>2.6599999999999999E-2</v>
      </c>
      <c r="FV64">
        <v>3.8600000000000002E-2</v>
      </c>
      <c r="FW64">
        <v>1.9400000000000001E-2</v>
      </c>
      <c r="FX64">
        <v>4.4999999999999997E-3</v>
      </c>
      <c r="FY64">
        <v>-1.0500000000000001E-2</v>
      </c>
      <c r="FZ64">
        <v>-2.7199999999999998E-2</v>
      </c>
      <c r="GA64">
        <v>3.7699999999999997E-2</v>
      </c>
      <c r="GB64">
        <v>-1.5900000000000001E-2</v>
      </c>
      <c r="GC64">
        <v>-1.32E-2</v>
      </c>
      <c r="GD64">
        <v>3.39E-2</v>
      </c>
      <c r="GE64">
        <v>1.49E-2</v>
      </c>
      <c r="GF64">
        <v>1.0800000000000001E-2</v>
      </c>
      <c r="GG64">
        <v>1.35E-2</v>
      </c>
      <c r="GH64">
        <v>-2.3999999999999998E-3</v>
      </c>
      <c r="GI64">
        <v>1.0500000000000001E-2</v>
      </c>
      <c r="GJ64">
        <v>-9.4999999999999998E-3</v>
      </c>
      <c r="GK64">
        <v>-5.3E-3</v>
      </c>
      <c r="GL64">
        <v>1.5900000000000001E-2</v>
      </c>
      <c r="GM64">
        <v>-6.1000000000000004E-3</v>
      </c>
      <c r="GN64">
        <v>-4.7999999999999996E-3</v>
      </c>
      <c r="GO64">
        <v>1.43E-2</v>
      </c>
      <c r="GP64">
        <v>3.8E-3</v>
      </c>
      <c r="GQ64">
        <v>-6.6E-3</v>
      </c>
      <c r="GR64">
        <v>-1.9400000000000001E-2</v>
      </c>
      <c r="GS64">
        <v>-1.54E-2</v>
      </c>
      <c r="GT64">
        <v>2.5499999999999998E-2</v>
      </c>
      <c r="GU64">
        <v>1.34E-2</v>
      </c>
      <c r="GV64">
        <v>-3.8E-3</v>
      </c>
      <c r="GW64">
        <v>3.8E-3</v>
      </c>
    </row>
    <row r="65" spans="1:205" x14ac:dyDescent="0.15">
      <c r="A65" t="s">
        <v>283</v>
      </c>
      <c r="B65">
        <f t="shared" si="0"/>
        <v>0.30390000000000006</v>
      </c>
      <c r="C65">
        <v>-4.2799999999999998E-2</v>
      </c>
      <c r="D65">
        <v>-4.8800000000000003E-2</v>
      </c>
      <c r="E65">
        <v>-6.9999999999999999E-4</v>
      </c>
      <c r="F65">
        <v>-3.1399999999999997E-2</v>
      </c>
      <c r="G65">
        <v>8.6E-3</v>
      </c>
      <c r="H65">
        <v>1.7100000000000001E-2</v>
      </c>
      <c r="I65">
        <v>-2.07E-2</v>
      </c>
      <c r="J65">
        <v>3.9600000000000003E-2</v>
      </c>
      <c r="K65">
        <v>-1.35E-2</v>
      </c>
      <c r="L65">
        <v>2.9700000000000001E-2</v>
      </c>
      <c r="M65">
        <v>-2.0000000000000001E-4</v>
      </c>
      <c r="N65">
        <v>1.14E-2</v>
      </c>
      <c r="O65">
        <v>-7.4999999999999997E-3</v>
      </c>
      <c r="P65">
        <v>2.1399999999999999E-2</v>
      </c>
      <c r="Q65">
        <v>-2.0799999999999999E-2</v>
      </c>
      <c r="R65">
        <v>2.0999999999999999E-3</v>
      </c>
      <c r="S65">
        <v>-7.3000000000000001E-3</v>
      </c>
      <c r="T65">
        <v>-6.6E-3</v>
      </c>
      <c r="U65">
        <v>-5.1999999999999998E-3</v>
      </c>
      <c r="V65">
        <v>-2.3E-3</v>
      </c>
      <c r="W65">
        <v>2.1399999999999999E-2</v>
      </c>
      <c r="X65">
        <v>-2.8999999999999998E-3</v>
      </c>
      <c r="Y65">
        <v>-4.3E-3</v>
      </c>
      <c r="Z65">
        <v>-1.9E-3</v>
      </c>
      <c r="AA65">
        <v>1.2800000000000001E-2</v>
      </c>
      <c r="AB65">
        <v>2.1299999999999999E-2</v>
      </c>
      <c r="AC65">
        <v>2.1600000000000001E-2</v>
      </c>
      <c r="AD65">
        <v>-7.0000000000000001E-3</v>
      </c>
      <c r="AE65">
        <v>1.1000000000000001E-3</v>
      </c>
      <c r="AF65">
        <v>3.3999999999999998E-3</v>
      </c>
      <c r="AG65">
        <v>1.78E-2</v>
      </c>
      <c r="AH65">
        <v>1.18E-2</v>
      </c>
      <c r="AI65">
        <v>-9.2999999999999992E-3</v>
      </c>
      <c r="AJ65">
        <v>-8.9999999999999998E-4</v>
      </c>
      <c r="AK65">
        <v>4.1000000000000003E-3</v>
      </c>
      <c r="AL65">
        <v>-1.1299999999999999E-2</v>
      </c>
      <c r="AM65">
        <v>8.3999999999999995E-3</v>
      </c>
      <c r="AN65">
        <v>-5.0000000000000001E-4</v>
      </c>
      <c r="AO65">
        <v>4.8999999999999998E-3</v>
      </c>
      <c r="AP65">
        <v>1.03E-2</v>
      </c>
      <c r="AQ65">
        <v>-1.4E-3</v>
      </c>
      <c r="AR65">
        <v>4.1000000000000003E-3</v>
      </c>
      <c r="AS65">
        <v>1.8599999999999998E-2</v>
      </c>
      <c r="AT65">
        <v>1.6000000000000001E-3</v>
      </c>
      <c r="AU65">
        <v>1.84E-2</v>
      </c>
      <c r="AV65">
        <v>-1E-4</v>
      </c>
      <c r="AW65">
        <v>2.9999999999999997E-4</v>
      </c>
      <c r="AX65">
        <v>-2.12E-2</v>
      </c>
      <c r="AY65">
        <v>8.0000000000000004E-4</v>
      </c>
      <c r="AZ65">
        <v>4.0000000000000001E-3</v>
      </c>
      <c r="BA65">
        <v>8.8000000000000005E-3</v>
      </c>
      <c r="BB65">
        <v>-4.8999999999999998E-3</v>
      </c>
      <c r="BC65">
        <v>1.0999999999999999E-2</v>
      </c>
      <c r="BD65">
        <v>1.06E-2</v>
      </c>
      <c r="BE65">
        <v>-3.2000000000000002E-3</v>
      </c>
      <c r="BF65">
        <v>1.26E-2</v>
      </c>
      <c r="BG65">
        <v>-1.1999999999999999E-3</v>
      </c>
      <c r="BH65">
        <v>1.2800000000000001E-2</v>
      </c>
      <c r="BI65">
        <v>-8.5000000000000006E-3</v>
      </c>
      <c r="BJ65">
        <v>6.9999999999999999E-4</v>
      </c>
      <c r="BK65">
        <v>4.4000000000000003E-3</v>
      </c>
      <c r="BL65">
        <v>8.2000000000000007E-3</v>
      </c>
      <c r="BM65">
        <v>-8.6E-3</v>
      </c>
      <c r="BN65">
        <v>8.3999999999999995E-3</v>
      </c>
      <c r="BO65">
        <v>-5.0000000000000001E-4</v>
      </c>
      <c r="BP65">
        <v>-8.0000000000000004E-4</v>
      </c>
      <c r="BQ65">
        <v>-6.9999999999999999E-4</v>
      </c>
      <c r="BR65">
        <v>-8.8000000000000005E-3</v>
      </c>
      <c r="BS65">
        <v>-2.0000000000000001E-4</v>
      </c>
      <c r="BT65">
        <v>5.1999999999999998E-3</v>
      </c>
      <c r="BU65">
        <v>1.0999999999999999E-2</v>
      </c>
      <c r="BV65">
        <v>-2.9999999999999997E-4</v>
      </c>
      <c r="BW65">
        <v>1.5599999999999999E-2</v>
      </c>
      <c r="BX65">
        <v>-4.8999999999999998E-3</v>
      </c>
      <c r="BY65">
        <v>1.35E-2</v>
      </c>
      <c r="BZ65">
        <v>1.0500000000000001E-2</v>
      </c>
      <c r="CA65">
        <v>3.3E-3</v>
      </c>
      <c r="CB65">
        <v>4.4000000000000003E-3</v>
      </c>
      <c r="CC65">
        <v>3.5000000000000001E-3</v>
      </c>
      <c r="CD65">
        <v>-4.0000000000000002E-4</v>
      </c>
      <c r="CE65">
        <v>-3.0999999999999999E-3</v>
      </c>
      <c r="CF65">
        <v>-7.3000000000000001E-3</v>
      </c>
      <c r="CG65">
        <v>1.35E-2</v>
      </c>
      <c r="CH65">
        <v>8.0000000000000002E-3</v>
      </c>
      <c r="CI65">
        <v>-1.9E-3</v>
      </c>
      <c r="CJ65">
        <v>6.8999999999999999E-3</v>
      </c>
      <c r="CK65">
        <v>6.7000000000000002E-3</v>
      </c>
      <c r="CL65">
        <v>-2.5000000000000001E-3</v>
      </c>
      <c r="CM65">
        <v>-5.1999999999999998E-3</v>
      </c>
      <c r="CN65">
        <v>8.9999999999999993E-3</v>
      </c>
      <c r="CO65">
        <v>-2.5000000000000001E-3</v>
      </c>
      <c r="CP65">
        <v>5.0000000000000001E-3</v>
      </c>
      <c r="CQ65">
        <v>-6.3E-3</v>
      </c>
      <c r="CR65">
        <v>8.6E-3</v>
      </c>
      <c r="CS65">
        <v>-4.0000000000000001E-3</v>
      </c>
      <c r="CT65">
        <v>-1E-3</v>
      </c>
      <c r="CU65">
        <v>-4.8999999999999998E-3</v>
      </c>
      <c r="CV65">
        <v>1E-4</v>
      </c>
      <c r="CW65">
        <v>-2.0999999999999999E-3</v>
      </c>
      <c r="CX65">
        <v>6.7999999999999996E-3</v>
      </c>
      <c r="CY65">
        <v>1.2800000000000001E-2</v>
      </c>
      <c r="CZ65">
        <v>2.6100000000000002E-2</v>
      </c>
      <c r="DA65">
        <v>-5.0000000000000001E-4</v>
      </c>
      <c r="DB65">
        <v>3.0999999999999999E-3</v>
      </c>
      <c r="DC65">
        <v>1.83E-2</v>
      </c>
      <c r="DD65">
        <v>-2.1700000000000001E-2</v>
      </c>
      <c r="DE65">
        <v>-5.5E-2</v>
      </c>
      <c r="DF65">
        <v>1.3299999999999999E-2</v>
      </c>
      <c r="DG65">
        <v>1.5299999999999999E-2</v>
      </c>
      <c r="DH65">
        <v>3.2000000000000002E-3</v>
      </c>
      <c r="DI65">
        <v>1.4800000000000001E-2</v>
      </c>
      <c r="DJ65">
        <v>-1.17E-2</v>
      </c>
      <c r="DK65">
        <v>-1.12E-2</v>
      </c>
      <c r="DL65">
        <v>1.43E-2</v>
      </c>
      <c r="DM65">
        <v>3.3999999999999998E-3</v>
      </c>
      <c r="DN65">
        <v>5.4999999999999997E-3</v>
      </c>
      <c r="DO65">
        <v>-0.01</v>
      </c>
      <c r="DP65">
        <v>1.6999999999999999E-3</v>
      </c>
      <c r="DQ65">
        <v>4.5999999999999999E-3</v>
      </c>
      <c r="DR65">
        <v>1.1299999999999999E-2</v>
      </c>
      <c r="DS65">
        <v>2.8999999999999998E-3</v>
      </c>
      <c r="DT65">
        <v>-9.2999999999999992E-3</v>
      </c>
      <c r="DU65">
        <v>-1.4500000000000001E-2</v>
      </c>
      <c r="DV65">
        <v>-1.9E-3</v>
      </c>
      <c r="DW65">
        <v>-6.7000000000000002E-3</v>
      </c>
      <c r="DX65">
        <v>-2.23E-2</v>
      </c>
      <c r="DY65">
        <v>-1.8E-3</v>
      </c>
      <c r="DZ65">
        <v>-1.21E-2</v>
      </c>
      <c r="EA65">
        <v>1.1299999999999999E-2</v>
      </c>
      <c r="EB65">
        <v>-1.5E-3</v>
      </c>
      <c r="EC65">
        <v>6.6E-3</v>
      </c>
      <c r="ED65">
        <v>-2.0199999999999999E-2</v>
      </c>
      <c r="EE65">
        <v>1.09E-2</v>
      </c>
      <c r="EF65">
        <v>-1.6400000000000001E-2</v>
      </c>
      <c r="EG65">
        <v>8.8000000000000005E-3</v>
      </c>
      <c r="EH65">
        <v>-1.8E-3</v>
      </c>
      <c r="EI65">
        <v>-5.0000000000000001E-4</v>
      </c>
      <c r="EJ65">
        <v>-6.4999999999999997E-3</v>
      </c>
      <c r="EK65">
        <v>1.2E-2</v>
      </c>
      <c r="EL65">
        <v>1.6999999999999999E-3</v>
      </c>
      <c r="EM65">
        <v>-2.98E-2</v>
      </c>
      <c r="EN65">
        <v>-6.0000000000000001E-3</v>
      </c>
      <c r="EO65">
        <v>1.52E-2</v>
      </c>
      <c r="EP65">
        <v>1.8700000000000001E-2</v>
      </c>
      <c r="EQ65">
        <v>-1.7100000000000001E-2</v>
      </c>
      <c r="ER65">
        <v>2.3699999999999999E-2</v>
      </c>
      <c r="ES65">
        <v>-2.29E-2</v>
      </c>
      <c r="ET65">
        <v>3.8E-3</v>
      </c>
      <c r="EU65">
        <v>1.5E-3</v>
      </c>
      <c r="EV65">
        <v>4.7999999999999996E-3</v>
      </c>
      <c r="EW65">
        <v>-2.1299999999999999E-2</v>
      </c>
      <c r="EX65">
        <v>8.0000000000000004E-4</v>
      </c>
      <c r="EY65">
        <v>-2.9999999999999997E-4</v>
      </c>
      <c r="EZ65">
        <v>1.43E-2</v>
      </c>
      <c r="FA65">
        <v>1.6299999999999999E-2</v>
      </c>
      <c r="FB65">
        <v>1.8E-3</v>
      </c>
      <c r="FC65">
        <v>1.37E-2</v>
      </c>
      <c r="FD65">
        <v>1.21E-2</v>
      </c>
      <c r="FE65">
        <v>2.0199999999999999E-2</v>
      </c>
      <c r="FF65">
        <v>3.4099999999999998E-2</v>
      </c>
      <c r="FG65">
        <v>-6.1999999999999998E-3</v>
      </c>
      <c r="FH65">
        <v>3.0200000000000001E-2</v>
      </c>
      <c r="FI65">
        <v>1.9699999999999999E-2</v>
      </c>
      <c r="FJ65">
        <v>6.4000000000000003E-3</v>
      </c>
      <c r="FK65">
        <v>1.6899999999999998E-2</v>
      </c>
      <c r="FL65">
        <v>-1.49E-2</v>
      </c>
      <c r="FM65">
        <v>-7.9000000000000008E-3</v>
      </c>
      <c r="FN65">
        <v>-3.27E-2</v>
      </c>
      <c r="FO65">
        <v>4.0000000000000001E-3</v>
      </c>
      <c r="FP65">
        <v>-1.84E-2</v>
      </c>
      <c r="FQ65">
        <v>-1.06E-2</v>
      </c>
      <c r="FR65">
        <v>-1.4E-2</v>
      </c>
      <c r="FS65">
        <v>2.5000000000000001E-2</v>
      </c>
      <c r="FT65">
        <v>-2.1999999999999999E-2</v>
      </c>
      <c r="FU65">
        <v>1.5699999999999999E-2</v>
      </c>
      <c r="FV65">
        <v>2.06E-2</v>
      </c>
      <c r="FW65">
        <v>1.03E-2</v>
      </c>
      <c r="FX65">
        <v>9.1999999999999998E-3</v>
      </c>
      <c r="FY65">
        <v>2E-3</v>
      </c>
      <c r="FZ65">
        <v>1.9E-3</v>
      </c>
      <c r="GA65">
        <v>1.15E-2</v>
      </c>
      <c r="GB65">
        <v>-1.5800000000000002E-2</v>
      </c>
      <c r="GC65">
        <v>-1.84E-2</v>
      </c>
      <c r="GD65">
        <v>1.49E-2</v>
      </c>
      <c r="GE65">
        <v>2.7699999999999999E-2</v>
      </c>
      <c r="GF65">
        <v>5.7999999999999996E-3</v>
      </c>
      <c r="GG65">
        <v>1.67E-2</v>
      </c>
      <c r="GH65">
        <v>2.0999999999999999E-3</v>
      </c>
      <c r="GI65">
        <v>-5.5999999999999999E-3</v>
      </c>
      <c r="GJ65">
        <v>-1.6400000000000001E-2</v>
      </c>
      <c r="GK65">
        <v>-2.5999999999999999E-3</v>
      </c>
      <c r="GL65">
        <v>6.7000000000000002E-3</v>
      </c>
      <c r="GM65">
        <v>-1.89E-2</v>
      </c>
      <c r="GN65">
        <v>4.1000000000000003E-3</v>
      </c>
      <c r="GO65">
        <v>8.8999999999999999E-3</v>
      </c>
      <c r="GP65">
        <v>7.9000000000000008E-3</v>
      </c>
      <c r="GQ65">
        <v>-1.3899999999999999E-2</v>
      </c>
      <c r="GR65">
        <v>-1.1000000000000001E-3</v>
      </c>
      <c r="GS65">
        <v>-4.1000000000000003E-3</v>
      </c>
      <c r="GT65">
        <v>9.9000000000000008E-3</v>
      </c>
      <c r="GU65">
        <v>7.7999999999999996E-3</v>
      </c>
      <c r="GV65">
        <v>5.4999999999999997E-3</v>
      </c>
      <c r="GW65">
        <v>2.8E-3</v>
      </c>
    </row>
    <row r="66" spans="1:205" x14ac:dyDescent="0.15">
      <c r="A66" t="s">
        <v>306</v>
      </c>
      <c r="B66">
        <f t="shared" si="0"/>
        <v>0.29949999999999999</v>
      </c>
      <c r="C66">
        <v>-4.19E-2</v>
      </c>
      <c r="D66">
        <v>-3.9E-2</v>
      </c>
      <c r="E66">
        <v>3.8E-3</v>
      </c>
      <c r="F66">
        <v>-2.24E-2</v>
      </c>
      <c r="G66">
        <v>1.12E-2</v>
      </c>
      <c r="H66">
        <v>1.3299999999999999E-2</v>
      </c>
      <c r="I66">
        <v>-1.9099999999999999E-2</v>
      </c>
      <c r="J66">
        <v>6.1000000000000004E-3</v>
      </c>
      <c r="K66">
        <v>-3.3E-3</v>
      </c>
      <c r="L66">
        <v>1.83E-2</v>
      </c>
      <c r="M66">
        <v>4.4000000000000003E-3</v>
      </c>
      <c r="N66">
        <v>2.2000000000000001E-3</v>
      </c>
      <c r="O66">
        <v>2.2000000000000001E-3</v>
      </c>
      <c r="P66">
        <v>1.5699999999999999E-2</v>
      </c>
      <c r="Q66">
        <v>-2.87E-2</v>
      </c>
      <c r="R66">
        <v>6.6E-3</v>
      </c>
      <c r="S66">
        <v>-9.1999999999999998E-3</v>
      </c>
      <c r="T66">
        <v>-1.9800000000000002E-2</v>
      </c>
      <c r="U66">
        <v>-3.3999999999999998E-3</v>
      </c>
      <c r="V66">
        <v>-1.6999999999999999E-3</v>
      </c>
      <c r="W66">
        <v>1.9099999999999999E-2</v>
      </c>
      <c r="X66">
        <v>-5.9999999999999995E-4</v>
      </c>
      <c r="Y66">
        <v>1.1000000000000001E-3</v>
      </c>
      <c r="Z66">
        <v>-3.3E-3</v>
      </c>
      <c r="AA66">
        <v>1.11E-2</v>
      </c>
      <c r="AB66">
        <v>1.5299999999999999E-2</v>
      </c>
      <c r="AC66">
        <v>1.0800000000000001E-2</v>
      </c>
      <c r="AD66">
        <v>-9.1000000000000004E-3</v>
      </c>
      <c r="AE66">
        <v>-3.2000000000000002E-3</v>
      </c>
      <c r="AF66">
        <v>1.1000000000000001E-3</v>
      </c>
      <c r="AG66">
        <v>2.7000000000000001E-3</v>
      </c>
      <c r="AH66">
        <v>5.8999999999999999E-3</v>
      </c>
      <c r="AI66">
        <v>3.2000000000000002E-3</v>
      </c>
      <c r="AJ66">
        <v>-2.7000000000000001E-3</v>
      </c>
      <c r="AK66">
        <v>5.3E-3</v>
      </c>
      <c r="AL66">
        <v>-1.2800000000000001E-2</v>
      </c>
      <c r="AM66">
        <v>1.67E-2</v>
      </c>
      <c r="AN66">
        <v>-5.7999999999999996E-3</v>
      </c>
      <c r="AO66">
        <v>9.5999999999999992E-3</v>
      </c>
      <c r="AP66">
        <v>-2.0999999999999999E-3</v>
      </c>
      <c r="AQ66">
        <v>5.0000000000000001E-4</v>
      </c>
      <c r="AR66">
        <v>3.7000000000000002E-3</v>
      </c>
      <c r="AS66">
        <v>1.6000000000000001E-3</v>
      </c>
      <c r="AT66">
        <v>3.2000000000000002E-3</v>
      </c>
      <c r="AU66">
        <v>-3.7000000000000002E-3</v>
      </c>
      <c r="AV66">
        <v>-1.1599999999999999E-2</v>
      </c>
      <c r="AW66">
        <v>-2.7000000000000001E-3</v>
      </c>
      <c r="AX66">
        <v>-1.9800000000000002E-2</v>
      </c>
      <c r="AY66">
        <v>-6.0000000000000001E-3</v>
      </c>
      <c r="AZ66">
        <v>1.1000000000000001E-3</v>
      </c>
      <c r="BA66">
        <v>4.4000000000000003E-3</v>
      </c>
      <c r="BB66">
        <v>-9.7999999999999997E-3</v>
      </c>
      <c r="BC66">
        <v>3.8999999999999998E-3</v>
      </c>
      <c r="BD66">
        <v>6.6E-3</v>
      </c>
      <c r="BE66">
        <v>-1.1000000000000001E-3</v>
      </c>
      <c r="BF66">
        <v>6.0000000000000001E-3</v>
      </c>
      <c r="BG66">
        <v>1.1000000000000001E-3</v>
      </c>
      <c r="BH66">
        <v>1.03E-2</v>
      </c>
      <c r="BI66">
        <v>-4.3E-3</v>
      </c>
      <c r="BJ66">
        <v>8.6E-3</v>
      </c>
      <c r="BK66">
        <v>1.1000000000000001E-3</v>
      </c>
      <c r="BL66">
        <v>2.0299999999999999E-2</v>
      </c>
      <c r="BM66">
        <v>-7.7999999999999996E-3</v>
      </c>
      <c r="BN66">
        <v>7.9000000000000008E-3</v>
      </c>
      <c r="BO66">
        <v>-5.1999999999999998E-3</v>
      </c>
      <c r="BP66">
        <v>1.89E-2</v>
      </c>
      <c r="BQ66">
        <v>-6.1999999999999998E-3</v>
      </c>
      <c r="BR66">
        <v>-3.0999999999999999E-3</v>
      </c>
      <c r="BS66">
        <v>9.4000000000000004E-3</v>
      </c>
      <c r="BT66">
        <v>7.1999999999999998E-3</v>
      </c>
      <c r="BU66">
        <v>1E-3</v>
      </c>
      <c r="BV66">
        <v>2E-3</v>
      </c>
      <c r="BW66">
        <v>3.9300000000000002E-2</v>
      </c>
      <c r="BX66">
        <v>-1.1299999999999999E-2</v>
      </c>
      <c r="BY66">
        <v>2.63E-2</v>
      </c>
      <c r="BZ66">
        <v>4.4000000000000003E-3</v>
      </c>
      <c r="CA66">
        <v>-9.5999999999999992E-3</v>
      </c>
      <c r="CB66">
        <v>5.4000000000000003E-3</v>
      </c>
      <c r="CC66">
        <v>6.7999999999999996E-3</v>
      </c>
      <c r="CD66">
        <v>5.7999999999999996E-3</v>
      </c>
      <c r="CE66">
        <v>-1.24E-2</v>
      </c>
      <c r="CF66">
        <v>1.0200000000000001E-2</v>
      </c>
      <c r="CG66">
        <v>8.6E-3</v>
      </c>
      <c r="CH66">
        <v>0.01</v>
      </c>
      <c r="CI66">
        <v>1.3599999999999999E-2</v>
      </c>
      <c r="CJ66">
        <v>-7.9000000000000008E-3</v>
      </c>
      <c r="CK66">
        <v>4.1999999999999997E-3</v>
      </c>
      <c r="CL66">
        <v>3.7000000000000002E-3</v>
      </c>
      <c r="CM66">
        <v>1.0699999999999999E-2</v>
      </c>
      <c r="CN66">
        <v>2.1600000000000001E-2</v>
      </c>
      <c r="CO66">
        <v>4.0000000000000001E-3</v>
      </c>
      <c r="CP66">
        <v>2.4199999999999999E-2</v>
      </c>
      <c r="CQ66">
        <v>5.1999999999999998E-3</v>
      </c>
      <c r="CR66">
        <v>3.7400000000000003E-2</v>
      </c>
      <c r="CS66">
        <v>-7.4999999999999997E-3</v>
      </c>
      <c r="CT66">
        <v>-2.6200000000000001E-2</v>
      </c>
      <c r="CU66">
        <v>-1.6899999999999998E-2</v>
      </c>
      <c r="CV66">
        <v>8.3999999999999995E-3</v>
      </c>
      <c r="CW66">
        <v>1.5299999999999999E-2</v>
      </c>
      <c r="CX66">
        <v>2.1999999999999999E-2</v>
      </c>
      <c r="CY66">
        <v>-4.1999999999999997E-3</v>
      </c>
      <c r="CZ66">
        <v>1.61E-2</v>
      </c>
      <c r="DA66">
        <v>2.0799999999999999E-2</v>
      </c>
      <c r="DB66">
        <v>4.0000000000000002E-4</v>
      </c>
      <c r="DC66">
        <v>2.12E-2</v>
      </c>
      <c r="DD66">
        <v>-1.0800000000000001E-2</v>
      </c>
      <c r="DE66">
        <v>-7.3899999999999993E-2</v>
      </c>
      <c r="DF66">
        <v>2.6599999999999999E-2</v>
      </c>
      <c r="DG66">
        <v>2.0400000000000001E-2</v>
      </c>
      <c r="DH66">
        <v>-1.9099999999999999E-2</v>
      </c>
      <c r="DI66">
        <v>1.44E-2</v>
      </c>
      <c r="DJ66">
        <v>-1.09E-2</v>
      </c>
      <c r="DK66">
        <v>-2.5399999999999999E-2</v>
      </c>
      <c r="DL66">
        <v>-1.2999999999999999E-3</v>
      </c>
      <c r="DM66">
        <v>-7.7999999999999996E-3</v>
      </c>
      <c r="DN66">
        <v>8.8000000000000005E-3</v>
      </c>
      <c r="DO66">
        <v>-1.78E-2</v>
      </c>
      <c r="DP66">
        <v>9.7000000000000003E-3</v>
      </c>
      <c r="DQ66">
        <v>1.7100000000000001E-2</v>
      </c>
      <c r="DR66">
        <v>7.3000000000000001E-3</v>
      </c>
      <c r="DS66">
        <v>5.5999999999999999E-3</v>
      </c>
      <c r="DT66">
        <v>-2.5000000000000001E-3</v>
      </c>
      <c r="DU66">
        <v>-4.7000000000000002E-3</v>
      </c>
      <c r="DV66">
        <v>1.1599999999999999E-2</v>
      </c>
      <c r="DW66">
        <v>-8.5000000000000006E-3</v>
      </c>
      <c r="DX66">
        <v>-7.3000000000000001E-3</v>
      </c>
      <c r="DY66">
        <v>-4.0000000000000002E-4</v>
      </c>
      <c r="DZ66">
        <v>-3.0499999999999999E-2</v>
      </c>
      <c r="EA66">
        <v>4.9200000000000001E-2</v>
      </c>
      <c r="EB66">
        <v>-9.2999999999999992E-3</v>
      </c>
      <c r="EC66">
        <v>-1.11E-2</v>
      </c>
      <c r="ED66">
        <v>-4.2299999999999997E-2</v>
      </c>
      <c r="EE66">
        <v>1.5800000000000002E-2</v>
      </c>
      <c r="EF66">
        <v>-2.9700000000000001E-2</v>
      </c>
      <c r="EG66">
        <v>2.24E-2</v>
      </c>
      <c r="EH66">
        <v>-4.0000000000000002E-4</v>
      </c>
      <c r="EI66">
        <v>-9.7999999999999997E-3</v>
      </c>
      <c r="EJ66">
        <v>-2.53E-2</v>
      </c>
      <c r="EK66">
        <v>2.5000000000000001E-2</v>
      </c>
      <c r="EL66">
        <v>1.1299999999999999E-2</v>
      </c>
      <c r="EM66">
        <v>-5.6300000000000003E-2</v>
      </c>
      <c r="EN66">
        <v>-1.37E-2</v>
      </c>
      <c r="EO66">
        <v>-2.0199999999999999E-2</v>
      </c>
      <c r="EP66">
        <v>3.3799999999999997E-2</v>
      </c>
      <c r="EQ66">
        <v>-1.61E-2</v>
      </c>
      <c r="ER66">
        <v>1.2E-2</v>
      </c>
      <c r="ES66">
        <v>-1.24E-2</v>
      </c>
      <c r="ET66">
        <v>6.7999999999999996E-3</v>
      </c>
      <c r="EU66">
        <v>1E-3</v>
      </c>
      <c r="EV66">
        <v>-2.8999999999999998E-3</v>
      </c>
      <c r="EW66">
        <v>-2.5899999999999999E-2</v>
      </c>
      <c r="EX66">
        <v>9.9000000000000008E-3</v>
      </c>
      <c r="EY66">
        <v>-7.7999999999999996E-3</v>
      </c>
      <c r="EZ66">
        <v>9.7999999999999997E-3</v>
      </c>
      <c r="FA66">
        <v>1.5100000000000001E-2</v>
      </c>
      <c r="FB66">
        <v>3.3999999999999998E-3</v>
      </c>
      <c r="FC66">
        <v>1.2E-2</v>
      </c>
      <c r="FD66">
        <v>1.4200000000000001E-2</v>
      </c>
      <c r="FE66">
        <v>1.35E-2</v>
      </c>
      <c r="FF66">
        <v>3.1300000000000001E-2</v>
      </c>
      <c r="FG66">
        <v>-1.38E-2</v>
      </c>
      <c r="FH66">
        <v>2.76E-2</v>
      </c>
      <c r="FI66">
        <v>1.41E-2</v>
      </c>
      <c r="FJ66">
        <v>2.5600000000000001E-2</v>
      </c>
      <c r="FK66">
        <v>9.2999999999999992E-3</v>
      </c>
      <c r="FL66">
        <v>-1.09E-2</v>
      </c>
      <c r="FM66">
        <v>1.4800000000000001E-2</v>
      </c>
      <c r="FN66">
        <v>-0.02</v>
      </c>
      <c r="FO66">
        <v>1.2800000000000001E-2</v>
      </c>
      <c r="FP66">
        <v>-2.1399999999999999E-2</v>
      </c>
      <c r="FQ66">
        <v>1.6999999999999999E-3</v>
      </c>
      <c r="FR66">
        <v>-1.2E-2</v>
      </c>
      <c r="FS66">
        <v>9.1000000000000004E-3</v>
      </c>
      <c r="FT66">
        <v>-1.55E-2</v>
      </c>
      <c r="FU66">
        <v>2.1399999999999999E-2</v>
      </c>
      <c r="FV66">
        <v>3.0800000000000001E-2</v>
      </c>
      <c r="FW66">
        <v>1.37E-2</v>
      </c>
      <c r="FX66">
        <v>1.1900000000000001E-2</v>
      </c>
      <c r="FY66">
        <v>-9.7000000000000003E-3</v>
      </c>
      <c r="FZ66">
        <v>-1.14E-2</v>
      </c>
      <c r="GA66">
        <v>1.6500000000000001E-2</v>
      </c>
      <c r="GB66">
        <v>-1.55E-2</v>
      </c>
      <c r="GC66">
        <v>-7.0000000000000001E-3</v>
      </c>
      <c r="GD66">
        <v>1.7100000000000001E-2</v>
      </c>
      <c r="GE66">
        <v>1.9199999999999998E-2</v>
      </c>
      <c r="GF66">
        <v>2.8E-3</v>
      </c>
      <c r="GG66">
        <v>6.7999999999999996E-3</v>
      </c>
      <c r="GH66">
        <v>-1.6000000000000001E-3</v>
      </c>
      <c r="GI66">
        <v>1.04E-2</v>
      </c>
      <c r="GJ66">
        <v>-2.3999999999999998E-3</v>
      </c>
      <c r="GK66">
        <v>-6.7000000000000002E-3</v>
      </c>
      <c r="GL66">
        <v>1.67E-2</v>
      </c>
      <c r="GM66">
        <v>-3.0999999999999999E-3</v>
      </c>
      <c r="GN66">
        <v>-8.0000000000000004E-4</v>
      </c>
      <c r="GO66">
        <v>0.02</v>
      </c>
      <c r="GP66">
        <v>2.3E-3</v>
      </c>
      <c r="GQ66">
        <v>-6.4999999999999997E-3</v>
      </c>
      <c r="GR66">
        <v>-1.2E-2</v>
      </c>
      <c r="GS66">
        <v>-1.29E-2</v>
      </c>
      <c r="GT66">
        <v>1.6299999999999999E-2</v>
      </c>
      <c r="GU66">
        <v>7.4000000000000003E-3</v>
      </c>
      <c r="GV66">
        <v>1.5E-3</v>
      </c>
      <c r="GW66">
        <v>4.3E-3</v>
      </c>
    </row>
    <row r="67" spans="1:205" x14ac:dyDescent="0.15">
      <c r="A67" t="s">
        <v>482</v>
      </c>
      <c r="B67">
        <f t="shared" ref="B67:B130" si="1">SUM(C67:GW67)</f>
        <v>0.2924000000000001</v>
      </c>
      <c r="C67">
        <v>-0.1303</v>
      </c>
      <c r="D67">
        <v>-7.3599999999999999E-2</v>
      </c>
      <c r="E67">
        <v>1.5100000000000001E-2</v>
      </c>
      <c r="F67">
        <v>-5.2499999999999998E-2</v>
      </c>
      <c r="G67">
        <v>2.35E-2</v>
      </c>
      <c r="H67">
        <v>3.1199999999999999E-2</v>
      </c>
      <c r="I67">
        <v>-4.8000000000000001E-2</v>
      </c>
      <c r="J67">
        <v>-3.0000000000000001E-3</v>
      </c>
      <c r="K67">
        <v>-2.23E-2</v>
      </c>
      <c r="L67">
        <v>7.4499999999999997E-2</v>
      </c>
      <c r="M67">
        <v>1.95E-2</v>
      </c>
      <c r="N67">
        <v>1.18E-2</v>
      </c>
      <c r="O67">
        <v>2.0500000000000001E-2</v>
      </c>
      <c r="P67">
        <v>2.6700000000000002E-2</v>
      </c>
      <c r="Q67">
        <v>-5.62E-2</v>
      </c>
      <c r="R67">
        <v>-1.6999999999999999E-3</v>
      </c>
      <c r="S67">
        <v>-9.5999999999999992E-3</v>
      </c>
      <c r="T67">
        <v>-3.8600000000000002E-2</v>
      </c>
      <c r="U67">
        <v>-4.1000000000000003E-3</v>
      </c>
      <c r="V67">
        <v>1.1999999999999999E-3</v>
      </c>
      <c r="W67">
        <v>3.5499999999999997E-2</v>
      </c>
      <c r="X67">
        <v>2.3E-3</v>
      </c>
      <c r="Y67">
        <v>-2.8999999999999998E-3</v>
      </c>
      <c r="Z67">
        <v>4.5999999999999999E-3</v>
      </c>
      <c r="AA67">
        <v>3.0200000000000001E-2</v>
      </c>
      <c r="AB67">
        <v>2.7099999999999999E-2</v>
      </c>
      <c r="AC67">
        <v>4.3E-3</v>
      </c>
      <c r="AD67">
        <v>-2.52E-2</v>
      </c>
      <c r="AE67">
        <v>-2.92E-2</v>
      </c>
      <c r="AF67">
        <v>-5.1000000000000004E-3</v>
      </c>
      <c r="AG67">
        <v>7.4000000000000003E-3</v>
      </c>
      <c r="AH67">
        <v>2.3699999999999999E-2</v>
      </c>
      <c r="AI67">
        <v>-2.1000000000000001E-2</v>
      </c>
      <c r="AJ67">
        <v>-5.1000000000000004E-3</v>
      </c>
      <c r="AK67">
        <v>1.0200000000000001E-2</v>
      </c>
      <c r="AL67">
        <v>-2.0799999999999999E-2</v>
      </c>
      <c r="AM67">
        <v>1.89E-2</v>
      </c>
      <c r="AN67">
        <v>-7.3000000000000001E-3</v>
      </c>
      <c r="AO67">
        <v>1.0800000000000001E-2</v>
      </c>
      <c r="AP67">
        <v>-1.6999999999999999E-3</v>
      </c>
      <c r="AQ67">
        <v>-1.1000000000000001E-3</v>
      </c>
      <c r="AR67">
        <v>2.2000000000000001E-3</v>
      </c>
      <c r="AS67">
        <v>1.35E-2</v>
      </c>
      <c r="AT67">
        <v>-7.7000000000000002E-3</v>
      </c>
      <c r="AU67">
        <v>8.3999999999999995E-3</v>
      </c>
      <c r="AV67">
        <v>-1.55E-2</v>
      </c>
      <c r="AW67">
        <v>2.8E-3</v>
      </c>
      <c r="AX67">
        <v>-2.24E-2</v>
      </c>
      <c r="AY67">
        <v>-1.6E-2</v>
      </c>
      <c r="AZ67">
        <v>8.2000000000000007E-3</v>
      </c>
      <c r="BA67">
        <v>2.8299999999999999E-2</v>
      </c>
      <c r="BB67">
        <v>-2.58E-2</v>
      </c>
      <c r="BC67">
        <v>-4.0000000000000001E-3</v>
      </c>
      <c r="BD67">
        <v>2.1999999999999999E-2</v>
      </c>
      <c r="BE67">
        <v>-3.3999999999999998E-3</v>
      </c>
      <c r="BF67">
        <v>1.0800000000000001E-2</v>
      </c>
      <c r="BG67">
        <v>2.8E-3</v>
      </c>
      <c r="BH67">
        <v>1.8499999999999999E-2</v>
      </c>
      <c r="BI67">
        <v>1.6999999999999999E-3</v>
      </c>
      <c r="BJ67">
        <v>-1.6000000000000001E-3</v>
      </c>
      <c r="BK67">
        <v>2.8E-3</v>
      </c>
      <c r="BL67">
        <v>-2.2000000000000001E-3</v>
      </c>
      <c r="BM67">
        <v>-1.21E-2</v>
      </c>
      <c r="BN67">
        <v>2.7300000000000001E-2</v>
      </c>
      <c r="BO67">
        <v>6.0000000000000001E-3</v>
      </c>
      <c r="BP67">
        <v>-3.5000000000000003E-2</v>
      </c>
      <c r="BQ67">
        <v>-2.5100000000000001E-2</v>
      </c>
      <c r="BR67">
        <v>-3.61E-2</v>
      </c>
      <c r="BS67">
        <v>-2.2599999999999999E-2</v>
      </c>
      <c r="BT67">
        <v>2.1299999999999999E-2</v>
      </c>
      <c r="BU67">
        <v>-5.9999999999999995E-4</v>
      </c>
      <c r="BV67">
        <v>2.3999999999999998E-3</v>
      </c>
      <c r="BW67">
        <v>3.5700000000000003E-2</v>
      </c>
      <c r="BX67">
        <v>-6.8999999999999999E-3</v>
      </c>
      <c r="BY67">
        <v>1.4500000000000001E-2</v>
      </c>
      <c r="BZ67">
        <v>9.1000000000000004E-3</v>
      </c>
      <c r="CA67">
        <v>1.1000000000000001E-3</v>
      </c>
      <c r="CB67">
        <v>1.0200000000000001E-2</v>
      </c>
      <c r="CC67">
        <v>-4.4999999999999997E-3</v>
      </c>
      <c r="CD67">
        <v>1.6999999999999999E-3</v>
      </c>
      <c r="CE67">
        <v>-2.58E-2</v>
      </c>
      <c r="CF67">
        <v>8.0000000000000002E-3</v>
      </c>
      <c r="CG67">
        <v>1.6500000000000001E-2</v>
      </c>
      <c r="CH67">
        <v>1.1000000000000001E-3</v>
      </c>
      <c r="CI67">
        <v>2.3E-2</v>
      </c>
      <c r="CJ67">
        <v>-1.1000000000000001E-3</v>
      </c>
      <c r="CK67">
        <v>3.3E-3</v>
      </c>
      <c r="CL67">
        <v>-3.8E-3</v>
      </c>
      <c r="CM67">
        <v>1.8100000000000002E-2</v>
      </c>
      <c r="CN67">
        <v>2.3699999999999999E-2</v>
      </c>
      <c r="CO67">
        <v>1.21E-2</v>
      </c>
      <c r="CP67">
        <v>3.4299999999999997E-2</v>
      </c>
      <c r="CQ67">
        <v>-8.5000000000000006E-3</v>
      </c>
      <c r="CR67">
        <v>4.41E-2</v>
      </c>
      <c r="CS67">
        <v>-1.7999999999999999E-2</v>
      </c>
      <c r="CT67">
        <v>-2.92E-2</v>
      </c>
      <c r="CU67">
        <v>-2.3900000000000001E-2</v>
      </c>
      <c r="CV67">
        <v>2.1899999999999999E-2</v>
      </c>
      <c r="CW67">
        <v>7.7000000000000002E-3</v>
      </c>
      <c r="CX67">
        <v>2.18E-2</v>
      </c>
      <c r="CY67">
        <v>-2.5000000000000001E-3</v>
      </c>
      <c r="CZ67">
        <v>5.0000000000000001E-3</v>
      </c>
      <c r="DA67">
        <v>-1.5E-3</v>
      </c>
      <c r="DB67">
        <v>-1.6799999999999999E-2</v>
      </c>
      <c r="DC67">
        <v>-5.0000000000000001E-4</v>
      </c>
      <c r="DD67">
        <v>-1.06E-2</v>
      </c>
      <c r="DE67">
        <v>-7.3899999999999993E-2</v>
      </c>
      <c r="DF67">
        <v>3.9100000000000003E-2</v>
      </c>
      <c r="DG67">
        <v>2.86E-2</v>
      </c>
      <c r="DH67">
        <v>-5.0000000000000001E-4</v>
      </c>
      <c r="DI67">
        <v>2.52E-2</v>
      </c>
      <c r="DJ67">
        <v>-1.66E-2</v>
      </c>
      <c r="DK67">
        <v>-3.1699999999999999E-2</v>
      </c>
      <c r="DL67">
        <v>2.2700000000000001E-2</v>
      </c>
      <c r="DM67">
        <v>-1.03E-2</v>
      </c>
      <c r="DN67">
        <v>-6.7999999999999996E-3</v>
      </c>
      <c r="DO67">
        <v>-1.3100000000000001E-2</v>
      </c>
      <c r="DP67">
        <v>-4.3E-3</v>
      </c>
      <c r="DQ67">
        <v>2.0799999999999999E-2</v>
      </c>
      <c r="DR67">
        <v>2.41E-2</v>
      </c>
      <c r="DS67">
        <v>5.5999999999999999E-3</v>
      </c>
      <c r="DT67">
        <v>2.3900000000000001E-2</v>
      </c>
      <c r="DU67">
        <v>-3.7699999999999997E-2</v>
      </c>
      <c r="DV67">
        <v>3.4599999999999999E-2</v>
      </c>
      <c r="DW67">
        <v>-2.64E-2</v>
      </c>
      <c r="DX67">
        <v>-1.0200000000000001E-2</v>
      </c>
      <c r="DY67">
        <v>6.7000000000000002E-3</v>
      </c>
      <c r="DZ67">
        <v>-4.5699999999999998E-2</v>
      </c>
      <c r="EA67">
        <v>5.3900000000000003E-2</v>
      </c>
      <c r="EB67">
        <v>-2.1000000000000001E-2</v>
      </c>
      <c r="EC67">
        <v>-2.4500000000000001E-2</v>
      </c>
      <c r="ED67">
        <v>-6.2600000000000003E-2</v>
      </c>
      <c r="EE67">
        <v>3.0300000000000001E-2</v>
      </c>
      <c r="EF67">
        <v>-6.0900000000000003E-2</v>
      </c>
      <c r="EG67">
        <v>3.6600000000000001E-2</v>
      </c>
      <c r="EH67">
        <v>-4.5999999999999999E-3</v>
      </c>
      <c r="EI67">
        <v>-1.32E-2</v>
      </c>
      <c r="EJ67">
        <v>-3.7100000000000001E-2</v>
      </c>
      <c r="EK67">
        <v>3.9100000000000003E-2</v>
      </c>
      <c r="EL67">
        <v>1.6799999999999999E-2</v>
      </c>
      <c r="EM67">
        <v>-0.1014</v>
      </c>
      <c r="EN67">
        <v>-1.0800000000000001E-2</v>
      </c>
      <c r="EO67">
        <v>1.9E-3</v>
      </c>
      <c r="EP67">
        <v>6.7100000000000007E-2</v>
      </c>
      <c r="EQ67">
        <v>-2.76E-2</v>
      </c>
      <c r="ER67">
        <v>3.4500000000000003E-2</v>
      </c>
      <c r="ES67">
        <v>-4.41E-2</v>
      </c>
      <c r="ET67">
        <v>3.7000000000000002E-3</v>
      </c>
      <c r="EU67">
        <v>-1.9E-3</v>
      </c>
      <c r="EV67">
        <v>-2.6100000000000002E-2</v>
      </c>
      <c r="EW67">
        <v>-5.6800000000000003E-2</v>
      </c>
      <c r="EX67">
        <v>-3.3999999999999998E-3</v>
      </c>
      <c r="EY67">
        <v>-1.83E-2</v>
      </c>
      <c r="EZ67">
        <v>2.4199999999999999E-2</v>
      </c>
      <c r="FA67">
        <v>2.3E-2</v>
      </c>
      <c r="FB67">
        <v>1.4500000000000001E-2</v>
      </c>
      <c r="FC67">
        <v>2.2800000000000001E-2</v>
      </c>
      <c r="FD67">
        <v>4.4600000000000001E-2</v>
      </c>
      <c r="FE67">
        <v>7.4999999999999997E-2</v>
      </c>
      <c r="FF67">
        <v>4.5400000000000003E-2</v>
      </c>
      <c r="FG67">
        <v>4.1799999999999997E-2</v>
      </c>
      <c r="FH67">
        <v>4.0599999999999997E-2</v>
      </c>
      <c r="FI67">
        <v>2.2499999999999999E-2</v>
      </c>
      <c r="FJ67">
        <v>1.7100000000000001E-2</v>
      </c>
      <c r="FK67">
        <v>4.3299999999999998E-2</v>
      </c>
      <c r="FL67">
        <v>-2.6700000000000002E-2</v>
      </c>
      <c r="FM67">
        <v>3.4099999999999998E-2</v>
      </c>
      <c r="FN67">
        <v>-5.04E-2</v>
      </c>
      <c r="FO67">
        <v>1.21E-2</v>
      </c>
      <c r="FP67">
        <v>-3.1899999999999998E-2</v>
      </c>
      <c r="FQ67">
        <v>-2.5600000000000001E-2</v>
      </c>
      <c r="FR67">
        <v>-1.8200000000000001E-2</v>
      </c>
      <c r="FS67">
        <v>2.06E-2</v>
      </c>
      <c r="FT67">
        <v>-2.52E-2</v>
      </c>
      <c r="FU67">
        <v>2.5899999999999999E-2</v>
      </c>
      <c r="FV67">
        <v>3.3799999999999997E-2</v>
      </c>
      <c r="FW67">
        <v>9.7999999999999997E-3</v>
      </c>
      <c r="FX67">
        <v>1.6899999999999998E-2</v>
      </c>
      <c r="FY67">
        <v>-5.7000000000000002E-3</v>
      </c>
      <c r="FZ67">
        <v>1E-3</v>
      </c>
      <c r="GA67">
        <v>3.5299999999999998E-2</v>
      </c>
      <c r="GB67">
        <v>-1.38E-2</v>
      </c>
      <c r="GC67">
        <v>-3.32E-2</v>
      </c>
      <c r="GD67">
        <v>4.4999999999999998E-2</v>
      </c>
      <c r="GE67">
        <v>4.3999999999999997E-2</v>
      </c>
      <c r="GF67">
        <v>1.06E-2</v>
      </c>
      <c r="GG67">
        <v>5.4800000000000001E-2</v>
      </c>
      <c r="GH67">
        <v>3.3E-3</v>
      </c>
      <c r="GI67">
        <v>2.0299999999999999E-2</v>
      </c>
      <c r="GJ67">
        <v>-3.5700000000000003E-2</v>
      </c>
      <c r="GK67">
        <v>-8.3999999999999995E-3</v>
      </c>
      <c r="GL67">
        <v>2.3800000000000002E-2</v>
      </c>
      <c r="GM67">
        <v>6.6E-3</v>
      </c>
      <c r="GN67">
        <v>2.0199999999999999E-2</v>
      </c>
      <c r="GO67">
        <v>1.9E-2</v>
      </c>
      <c r="GP67">
        <v>2.3400000000000001E-2</v>
      </c>
      <c r="GQ67">
        <v>-6.1999999999999998E-3</v>
      </c>
      <c r="GR67">
        <v>-1.09E-2</v>
      </c>
      <c r="GS67">
        <v>3.2000000000000002E-3</v>
      </c>
      <c r="GT67">
        <v>3.0300000000000001E-2</v>
      </c>
      <c r="GU67">
        <v>1.18E-2</v>
      </c>
      <c r="GV67">
        <v>-4.4999999999999997E-3</v>
      </c>
      <c r="GW67">
        <v>-3.3999999999999998E-3</v>
      </c>
    </row>
    <row r="68" spans="1:205" x14ac:dyDescent="0.15">
      <c r="A68" t="s">
        <v>627</v>
      </c>
      <c r="B68">
        <f t="shared" si="1"/>
        <v>0.28600000000000009</v>
      </c>
      <c r="C68">
        <v>-0.1036</v>
      </c>
      <c r="D68">
        <v>-7.9299999999999995E-2</v>
      </c>
      <c r="E68">
        <v>9.1000000000000004E-3</v>
      </c>
      <c r="F68">
        <v>-5.2400000000000002E-2</v>
      </c>
      <c r="G68">
        <v>2.7699999999999999E-2</v>
      </c>
      <c r="H68">
        <v>4.3799999999999999E-2</v>
      </c>
      <c r="I68">
        <v>-4.3499999999999997E-2</v>
      </c>
      <c r="J68">
        <v>0.01</v>
      </c>
      <c r="K68">
        <v>-1.2999999999999999E-2</v>
      </c>
      <c r="L68">
        <v>5.4100000000000002E-2</v>
      </c>
      <c r="M68">
        <v>1.03E-2</v>
      </c>
      <c r="N68">
        <v>1.52E-2</v>
      </c>
      <c r="O68">
        <v>1.14E-2</v>
      </c>
      <c r="P68">
        <v>2.0500000000000001E-2</v>
      </c>
      <c r="Q68">
        <v>-3.5999999999999997E-2</v>
      </c>
      <c r="R68">
        <v>2.3699999999999999E-2</v>
      </c>
      <c r="S68">
        <v>-4.8999999999999998E-3</v>
      </c>
      <c r="T68">
        <v>-1.34E-2</v>
      </c>
      <c r="U68">
        <v>-1.0699999999999999E-2</v>
      </c>
      <c r="V68">
        <v>-1.1599999999999999E-2</v>
      </c>
      <c r="W68">
        <v>3.5799999999999998E-2</v>
      </c>
      <c r="X68">
        <v>3.5000000000000001E-3</v>
      </c>
      <c r="Y68">
        <v>8.3999999999999995E-3</v>
      </c>
      <c r="Z68">
        <v>-4.1999999999999997E-3</v>
      </c>
      <c r="AA68">
        <v>2.3099999999999999E-2</v>
      </c>
      <c r="AB68">
        <v>2.2599999999999999E-2</v>
      </c>
      <c r="AC68">
        <v>1.61E-2</v>
      </c>
      <c r="AD68">
        <v>-2.5700000000000001E-2</v>
      </c>
      <c r="AE68">
        <v>-8.0999999999999996E-3</v>
      </c>
      <c r="AF68">
        <v>-6.7999999999999996E-3</v>
      </c>
      <c r="AG68">
        <v>1.03E-2</v>
      </c>
      <c r="AH68">
        <v>8.8000000000000005E-3</v>
      </c>
      <c r="AI68">
        <v>2.7000000000000001E-3</v>
      </c>
      <c r="AJ68">
        <v>-1.21E-2</v>
      </c>
      <c r="AK68">
        <v>1.3599999999999999E-2</v>
      </c>
      <c r="AL68">
        <v>-1.4800000000000001E-2</v>
      </c>
      <c r="AM68">
        <v>1.9699999999999999E-2</v>
      </c>
      <c r="AN68">
        <v>-4.7000000000000002E-3</v>
      </c>
      <c r="AO68">
        <v>1.01E-2</v>
      </c>
      <c r="AP68">
        <v>0</v>
      </c>
      <c r="AQ68">
        <v>-6.0000000000000001E-3</v>
      </c>
      <c r="AR68">
        <v>4.0000000000000001E-3</v>
      </c>
      <c r="AS68">
        <v>7.3000000000000001E-3</v>
      </c>
      <c r="AT68">
        <v>-4.0000000000000001E-3</v>
      </c>
      <c r="AU68">
        <v>1.5900000000000001E-2</v>
      </c>
      <c r="AV68">
        <v>-2.1499999999999998E-2</v>
      </c>
      <c r="AW68">
        <v>-1.2699999999999999E-2</v>
      </c>
      <c r="AX68">
        <v>-2.1600000000000001E-2</v>
      </c>
      <c r="AY68">
        <v>-8.9999999999999993E-3</v>
      </c>
      <c r="AZ68">
        <v>4.1999999999999997E-3</v>
      </c>
      <c r="BA68">
        <v>6.8999999999999999E-3</v>
      </c>
      <c r="BB68">
        <v>-2.8299999999999999E-2</v>
      </c>
      <c r="BC68">
        <v>6.9999999999999999E-4</v>
      </c>
      <c r="BD68">
        <v>5.7000000000000002E-3</v>
      </c>
      <c r="BE68">
        <v>-2.0999999999999999E-3</v>
      </c>
      <c r="BF68">
        <v>1.55E-2</v>
      </c>
      <c r="BG68">
        <v>2.8E-3</v>
      </c>
      <c r="BH68">
        <v>1.32E-2</v>
      </c>
      <c r="BI68">
        <v>-2.7000000000000001E-3</v>
      </c>
      <c r="BJ68">
        <v>6.9999999999999999E-4</v>
      </c>
      <c r="BK68">
        <v>1.23E-2</v>
      </c>
      <c r="BL68">
        <v>4.2000000000000003E-2</v>
      </c>
      <c r="BM68">
        <v>-1.43E-2</v>
      </c>
      <c r="BN68">
        <v>1.4500000000000001E-2</v>
      </c>
      <c r="BO68">
        <v>-1.4999999999999999E-2</v>
      </c>
      <c r="BP68">
        <v>1.32E-2</v>
      </c>
      <c r="BQ68">
        <v>-1.5599999999999999E-2</v>
      </c>
      <c r="BR68">
        <v>-9.2999999999999992E-3</v>
      </c>
      <c r="BS68">
        <v>-6.0000000000000001E-3</v>
      </c>
      <c r="BT68">
        <v>1.41E-2</v>
      </c>
      <c r="BU68">
        <v>-4.5999999999999999E-3</v>
      </c>
      <c r="BV68">
        <v>0</v>
      </c>
      <c r="BW68">
        <v>3.1300000000000001E-2</v>
      </c>
      <c r="BX68">
        <v>-7.7000000000000002E-3</v>
      </c>
      <c r="BY68">
        <v>1.5599999999999999E-2</v>
      </c>
      <c r="BZ68">
        <v>8.9999999999999993E-3</v>
      </c>
      <c r="CA68">
        <v>-5.9999999999999995E-4</v>
      </c>
      <c r="CB68">
        <v>5.9999999999999995E-4</v>
      </c>
      <c r="CC68">
        <v>4.4000000000000003E-3</v>
      </c>
      <c r="CD68">
        <v>1.2999999999999999E-3</v>
      </c>
      <c r="CE68">
        <v>1.9E-3</v>
      </c>
      <c r="CF68">
        <v>-1.6400000000000001E-2</v>
      </c>
      <c r="CG68">
        <v>1.47E-2</v>
      </c>
      <c r="CH68">
        <v>5.9999999999999995E-4</v>
      </c>
      <c r="CI68">
        <v>1.7000000000000001E-2</v>
      </c>
      <c r="CJ68">
        <v>-9.9000000000000008E-3</v>
      </c>
      <c r="CK68">
        <v>1.0699999999999999E-2</v>
      </c>
      <c r="CL68">
        <v>5.5999999999999999E-3</v>
      </c>
      <c r="CM68">
        <v>2.7099999999999999E-2</v>
      </c>
      <c r="CN68">
        <v>2.58E-2</v>
      </c>
      <c r="CO68">
        <v>3.5000000000000001E-3</v>
      </c>
      <c r="CP68">
        <v>4.4299999999999999E-2</v>
      </c>
      <c r="CQ68">
        <v>-1.5599999999999999E-2</v>
      </c>
      <c r="CR68">
        <v>5.28E-2</v>
      </c>
      <c r="CS68">
        <v>-1.1299999999999999E-2</v>
      </c>
      <c r="CT68">
        <v>-3.8699999999999998E-2</v>
      </c>
      <c r="CU68">
        <v>-1.7600000000000001E-2</v>
      </c>
      <c r="CV68">
        <v>3.5000000000000001E-3</v>
      </c>
      <c r="CW68">
        <v>2.6499999999999999E-2</v>
      </c>
      <c r="CX68">
        <v>2.24E-2</v>
      </c>
      <c r="CY68">
        <v>-1.6000000000000001E-3</v>
      </c>
      <c r="CZ68">
        <v>1.9800000000000002E-2</v>
      </c>
      <c r="DA68">
        <v>2.1000000000000001E-2</v>
      </c>
      <c r="DB68">
        <v>-1.11E-2</v>
      </c>
      <c r="DC68">
        <v>1.3299999999999999E-2</v>
      </c>
      <c r="DD68">
        <v>-1.0500000000000001E-2</v>
      </c>
      <c r="DE68">
        <v>-8.4000000000000005E-2</v>
      </c>
      <c r="DF68">
        <v>3.3700000000000001E-2</v>
      </c>
      <c r="DG68">
        <v>2.64E-2</v>
      </c>
      <c r="DH68">
        <v>-2.7400000000000001E-2</v>
      </c>
      <c r="DI68">
        <v>5.5999999999999999E-3</v>
      </c>
      <c r="DJ68">
        <v>-1.29E-2</v>
      </c>
      <c r="DK68">
        <v>-3.3399999999999999E-2</v>
      </c>
      <c r="DL68">
        <v>1.7000000000000001E-2</v>
      </c>
      <c r="DM68">
        <v>2.3E-3</v>
      </c>
      <c r="DN68">
        <v>-1.21E-2</v>
      </c>
      <c r="DO68">
        <v>-4.1000000000000003E-3</v>
      </c>
      <c r="DP68">
        <v>1.8E-3</v>
      </c>
      <c r="DQ68">
        <v>9.9000000000000008E-3</v>
      </c>
      <c r="DR68">
        <v>4.5999999999999999E-3</v>
      </c>
      <c r="DS68">
        <v>1.78E-2</v>
      </c>
      <c r="DT68">
        <v>-6.7999999999999996E-3</v>
      </c>
      <c r="DU68">
        <v>4.0000000000000001E-3</v>
      </c>
      <c r="DV68">
        <v>7.4000000000000003E-3</v>
      </c>
      <c r="DW68">
        <v>-2.3099999999999999E-2</v>
      </c>
      <c r="DX68">
        <v>-1.9599999999999999E-2</v>
      </c>
      <c r="DY68">
        <v>-1.23E-2</v>
      </c>
      <c r="DZ68">
        <v>-2.8500000000000001E-2</v>
      </c>
      <c r="EA68">
        <v>4.9000000000000002E-2</v>
      </c>
      <c r="EB68">
        <v>-7.0000000000000001E-3</v>
      </c>
      <c r="EC68">
        <v>-1.06E-2</v>
      </c>
      <c r="ED68">
        <v>-5.8200000000000002E-2</v>
      </c>
      <c r="EE68">
        <v>1.89E-2</v>
      </c>
      <c r="EF68">
        <v>-3.8399999999999997E-2</v>
      </c>
      <c r="EG68">
        <v>1.7399999999999999E-2</v>
      </c>
      <c r="EH68">
        <v>-7.0000000000000001E-3</v>
      </c>
      <c r="EI68">
        <v>-5.9999999999999995E-4</v>
      </c>
      <c r="EJ68">
        <v>-9.5999999999999992E-3</v>
      </c>
      <c r="EK68">
        <v>3.4099999999999998E-2</v>
      </c>
      <c r="EL68">
        <v>1.49E-2</v>
      </c>
      <c r="EM68">
        <v>-5.0299999999999997E-2</v>
      </c>
      <c r="EN68">
        <v>-1.3599999999999999E-2</v>
      </c>
      <c r="EO68">
        <v>-9.1999999999999998E-3</v>
      </c>
      <c r="EP68">
        <v>1.9800000000000002E-2</v>
      </c>
      <c r="EQ68">
        <v>-2.4E-2</v>
      </c>
      <c r="ER68">
        <v>2.3900000000000001E-2</v>
      </c>
      <c r="ES68">
        <v>-3.56E-2</v>
      </c>
      <c r="ET68">
        <v>2.7000000000000001E-3</v>
      </c>
      <c r="EU68">
        <v>6.0000000000000001E-3</v>
      </c>
      <c r="EV68">
        <v>0.01</v>
      </c>
      <c r="EW68">
        <v>-2.7699999999999999E-2</v>
      </c>
      <c r="EX68">
        <v>6.7999999999999996E-3</v>
      </c>
      <c r="EY68">
        <v>-8.8000000000000005E-3</v>
      </c>
      <c r="EZ68">
        <v>7.4999999999999997E-3</v>
      </c>
      <c r="FA68">
        <v>6.1000000000000004E-3</v>
      </c>
      <c r="FB68">
        <v>2.7000000000000001E-3</v>
      </c>
      <c r="FC68">
        <v>1.47E-2</v>
      </c>
      <c r="FD68">
        <v>9.9000000000000008E-3</v>
      </c>
      <c r="FE68">
        <v>2.9399999999999999E-2</v>
      </c>
      <c r="FF68">
        <v>3.7400000000000003E-2</v>
      </c>
      <c r="FG68">
        <v>2.1999999999999999E-2</v>
      </c>
      <c r="FH68">
        <v>2.4500000000000001E-2</v>
      </c>
      <c r="FI68">
        <v>3.2099999999999997E-2</v>
      </c>
      <c r="FJ68">
        <v>1.41E-2</v>
      </c>
      <c r="FK68">
        <v>2.9600000000000001E-2</v>
      </c>
      <c r="FL68">
        <v>-2.8199999999999999E-2</v>
      </c>
      <c r="FM68">
        <v>2.29E-2</v>
      </c>
      <c r="FN68">
        <v>-3.49E-2</v>
      </c>
      <c r="FO68">
        <v>-2.8E-3</v>
      </c>
      <c r="FP68">
        <v>-2.7699999999999999E-2</v>
      </c>
      <c r="FQ68">
        <v>-3.5000000000000001E-3</v>
      </c>
      <c r="FR68">
        <v>-2.2200000000000001E-2</v>
      </c>
      <c r="FS68">
        <v>1.14E-2</v>
      </c>
      <c r="FT68">
        <v>-1.6500000000000001E-2</v>
      </c>
      <c r="FU68">
        <v>8.9999999999999993E-3</v>
      </c>
      <c r="FV68">
        <v>2.98E-2</v>
      </c>
      <c r="FW68">
        <v>1.7399999999999999E-2</v>
      </c>
      <c r="FX68">
        <v>1.5299999999999999E-2</v>
      </c>
      <c r="FY68">
        <v>-1.46E-2</v>
      </c>
      <c r="FZ68">
        <v>-1.0800000000000001E-2</v>
      </c>
      <c r="GA68">
        <v>3.04E-2</v>
      </c>
      <c r="GB68">
        <v>-2.01E-2</v>
      </c>
      <c r="GC68">
        <v>-6.7999999999999996E-3</v>
      </c>
      <c r="GD68">
        <v>3.7199999999999997E-2</v>
      </c>
      <c r="GE68">
        <v>1.9900000000000001E-2</v>
      </c>
      <c r="GF68">
        <v>-1.6000000000000001E-3</v>
      </c>
      <c r="GG68">
        <v>2.7699999999999999E-2</v>
      </c>
      <c r="GH68">
        <v>-2.0999999999999999E-3</v>
      </c>
      <c r="GI68">
        <v>9.4999999999999998E-3</v>
      </c>
      <c r="GJ68">
        <v>-1.9400000000000001E-2</v>
      </c>
      <c r="GK68">
        <v>-6.8999999999999999E-3</v>
      </c>
      <c r="GL68">
        <v>1.5100000000000001E-2</v>
      </c>
      <c r="GM68">
        <v>5.7999999999999996E-3</v>
      </c>
      <c r="GN68">
        <v>1.1000000000000001E-3</v>
      </c>
      <c r="GO68">
        <v>2.53E-2</v>
      </c>
      <c r="GP68">
        <v>1.3899999999999999E-2</v>
      </c>
      <c r="GQ68">
        <v>-8.6E-3</v>
      </c>
      <c r="GR68">
        <v>-3.5999999999999999E-3</v>
      </c>
      <c r="GS68">
        <v>-8.6999999999999994E-3</v>
      </c>
      <c r="GT68">
        <v>1.8599999999999998E-2</v>
      </c>
      <c r="GU68">
        <v>1.6799999999999999E-2</v>
      </c>
      <c r="GV68">
        <v>1.2999999999999999E-2</v>
      </c>
      <c r="GW68">
        <v>-2E-3</v>
      </c>
    </row>
    <row r="69" spans="1:205" x14ac:dyDescent="0.15">
      <c r="A69" t="s">
        <v>391</v>
      </c>
      <c r="B69">
        <f t="shared" si="1"/>
        <v>0.28560000000000013</v>
      </c>
      <c r="C69">
        <v>-0.1023</v>
      </c>
      <c r="D69">
        <v>-4.7699999999999999E-2</v>
      </c>
      <c r="E69">
        <v>1.2800000000000001E-2</v>
      </c>
      <c r="F69">
        <v>-3.44E-2</v>
      </c>
      <c r="G69">
        <v>2.1499999999999998E-2</v>
      </c>
      <c r="H69">
        <v>4.1599999999999998E-2</v>
      </c>
      <c r="I69">
        <v>-2.93E-2</v>
      </c>
      <c r="J69">
        <v>-3.5999999999999999E-3</v>
      </c>
      <c r="K69">
        <v>-6.7000000000000002E-3</v>
      </c>
      <c r="L69">
        <v>4.8899999999999999E-2</v>
      </c>
      <c r="M69">
        <v>2.1499999999999998E-2</v>
      </c>
      <c r="N69">
        <v>1.4E-3</v>
      </c>
      <c r="O69">
        <v>-2E-3</v>
      </c>
      <c r="P69">
        <v>2.0500000000000001E-2</v>
      </c>
      <c r="Q69">
        <v>-2.9600000000000001E-2</v>
      </c>
      <c r="R69">
        <v>1.04E-2</v>
      </c>
      <c r="S69">
        <v>-7.4000000000000003E-3</v>
      </c>
      <c r="T69">
        <v>-2.8999999999999998E-3</v>
      </c>
      <c r="U69">
        <v>-6.6E-3</v>
      </c>
      <c r="V69">
        <v>5.4999999999999997E-3</v>
      </c>
      <c r="W69">
        <v>3.4599999999999999E-2</v>
      </c>
      <c r="X69">
        <v>-2.2000000000000001E-3</v>
      </c>
      <c r="Y69">
        <v>2E-3</v>
      </c>
      <c r="Z69">
        <v>-6.1000000000000004E-3</v>
      </c>
      <c r="AA69">
        <v>2.3599999999999999E-2</v>
      </c>
      <c r="AB69">
        <v>1.8100000000000002E-2</v>
      </c>
      <c r="AC69">
        <v>5.0000000000000001E-4</v>
      </c>
      <c r="AD69">
        <v>-7.7999999999999996E-3</v>
      </c>
      <c r="AE69">
        <v>-1.1900000000000001E-2</v>
      </c>
      <c r="AF69">
        <v>0</v>
      </c>
      <c r="AG69">
        <v>1.32E-2</v>
      </c>
      <c r="AH69">
        <v>8.0999999999999996E-3</v>
      </c>
      <c r="AI69">
        <v>2.3999999999999998E-3</v>
      </c>
      <c r="AJ69">
        <v>-8.3000000000000001E-3</v>
      </c>
      <c r="AK69">
        <v>1.6500000000000001E-2</v>
      </c>
      <c r="AL69">
        <v>-1.54E-2</v>
      </c>
      <c r="AM69">
        <v>1.4E-2</v>
      </c>
      <c r="AN69">
        <v>2.3999999999999998E-3</v>
      </c>
      <c r="AO69">
        <v>1.35E-2</v>
      </c>
      <c r="AP69">
        <v>-5.0000000000000001E-3</v>
      </c>
      <c r="AQ69">
        <v>-5.0000000000000001E-4</v>
      </c>
      <c r="AR69">
        <v>-1.8E-3</v>
      </c>
      <c r="AS69">
        <v>3.7000000000000002E-3</v>
      </c>
      <c r="AT69">
        <v>-4.4999999999999997E-3</v>
      </c>
      <c r="AU69">
        <v>8.0000000000000004E-4</v>
      </c>
      <c r="AV69">
        <v>-1.5100000000000001E-2</v>
      </c>
      <c r="AW69">
        <v>-2.0999999999999999E-3</v>
      </c>
      <c r="AX69">
        <v>-1.8499999999999999E-2</v>
      </c>
      <c r="AY69">
        <v>-7.9000000000000008E-3</v>
      </c>
      <c r="AZ69">
        <v>-5.9999999999999995E-4</v>
      </c>
      <c r="BA69">
        <v>5.7999999999999996E-3</v>
      </c>
      <c r="BB69">
        <v>-2.6100000000000002E-2</v>
      </c>
      <c r="BC69">
        <v>-3.3999999999999998E-3</v>
      </c>
      <c r="BD69">
        <v>7.1000000000000004E-3</v>
      </c>
      <c r="BE69">
        <v>-1.4E-3</v>
      </c>
      <c r="BF69">
        <v>1.15E-2</v>
      </c>
      <c r="BG69">
        <v>-4.1999999999999997E-3</v>
      </c>
      <c r="BH69">
        <v>1.4E-2</v>
      </c>
      <c r="BI69">
        <v>8.0000000000000004E-4</v>
      </c>
      <c r="BJ69">
        <v>4.1000000000000003E-3</v>
      </c>
      <c r="BK69">
        <v>2.9999999999999997E-4</v>
      </c>
      <c r="BL69">
        <v>4.8999999999999998E-3</v>
      </c>
      <c r="BM69">
        <v>-1.8800000000000001E-2</v>
      </c>
      <c r="BN69">
        <v>1.0800000000000001E-2</v>
      </c>
      <c r="BO69">
        <v>-1.46E-2</v>
      </c>
      <c r="BP69">
        <v>-3.8999999999999998E-3</v>
      </c>
      <c r="BQ69">
        <v>-5.5999999999999999E-3</v>
      </c>
      <c r="BR69">
        <v>-1.6299999999999999E-2</v>
      </c>
      <c r="BS69">
        <v>-5.7000000000000002E-3</v>
      </c>
      <c r="BT69">
        <v>1.18E-2</v>
      </c>
      <c r="BU69">
        <v>6.7999999999999996E-3</v>
      </c>
      <c r="BV69">
        <v>-7.3000000000000001E-3</v>
      </c>
      <c r="BW69">
        <v>3.2500000000000001E-2</v>
      </c>
      <c r="BX69">
        <v>-3.5999999999999999E-3</v>
      </c>
      <c r="BY69">
        <v>1.9900000000000001E-2</v>
      </c>
      <c r="BZ69">
        <v>7.3000000000000001E-3</v>
      </c>
      <c r="CA69">
        <v>1.2999999999999999E-3</v>
      </c>
      <c r="CB69">
        <v>-1.1000000000000001E-3</v>
      </c>
      <c r="CC69">
        <v>-3.5000000000000001E-3</v>
      </c>
      <c r="CD69">
        <v>1.9E-3</v>
      </c>
      <c r="CE69">
        <v>-5.4000000000000003E-3</v>
      </c>
      <c r="CF69">
        <v>2.7000000000000001E-3</v>
      </c>
      <c r="CG69">
        <v>1.38E-2</v>
      </c>
      <c r="CH69">
        <v>6.8999999999999999E-3</v>
      </c>
      <c r="CI69">
        <v>8.9999999999999993E-3</v>
      </c>
      <c r="CJ69">
        <v>-2.9999999999999997E-4</v>
      </c>
      <c r="CK69">
        <v>1.8E-3</v>
      </c>
      <c r="CL69">
        <v>1.0200000000000001E-2</v>
      </c>
      <c r="CM69">
        <v>1.2999999999999999E-2</v>
      </c>
      <c r="CN69">
        <v>2.0500000000000001E-2</v>
      </c>
      <c r="CO69">
        <v>5.4999999999999997E-3</v>
      </c>
      <c r="CP69">
        <v>2.8000000000000001E-2</v>
      </c>
      <c r="CQ69">
        <v>3.3999999999999998E-3</v>
      </c>
      <c r="CR69">
        <v>4.5999999999999999E-2</v>
      </c>
      <c r="CS69">
        <v>-8.9999999999999998E-4</v>
      </c>
      <c r="CT69">
        <v>-1.9199999999999998E-2</v>
      </c>
      <c r="CU69">
        <v>-3.1199999999999999E-2</v>
      </c>
      <c r="CV69">
        <v>1.7999999999999999E-2</v>
      </c>
      <c r="CW69">
        <v>1.2E-2</v>
      </c>
      <c r="CX69">
        <v>2.6700000000000002E-2</v>
      </c>
      <c r="CY69">
        <v>-3.5000000000000001E-3</v>
      </c>
      <c r="CZ69">
        <v>9.9000000000000008E-3</v>
      </c>
      <c r="DA69">
        <v>1.26E-2</v>
      </c>
      <c r="DB69">
        <v>5.7000000000000002E-3</v>
      </c>
      <c r="DC69">
        <v>2.3599999999999999E-2</v>
      </c>
      <c r="DD69">
        <v>-1.3599999999999999E-2</v>
      </c>
      <c r="DE69">
        <v>-7.2800000000000004E-2</v>
      </c>
      <c r="DF69">
        <v>2.86E-2</v>
      </c>
      <c r="DG69">
        <v>2.4500000000000001E-2</v>
      </c>
      <c r="DH69">
        <v>-1.1599999999999999E-2</v>
      </c>
      <c r="DI69">
        <v>1.38E-2</v>
      </c>
      <c r="DJ69">
        <v>-3.2000000000000002E-3</v>
      </c>
      <c r="DK69">
        <v>-3.0099999999999998E-2</v>
      </c>
      <c r="DL69">
        <v>1.6000000000000001E-3</v>
      </c>
      <c r="DM69">
        <v>-8.5000000000000006E-3</v>
      </c>
      <c r="DN69">
        <v>-3.5999999999999999E-3</v>
      </c>
      <c r="DO69">
        <v>-2.1899999999999999E-2</v>
      </c>
      <c r="DP69">
        <v>1.3100000000000001E-2</v>
      </c>
      <c r="DQ69">
        <v>1.5100000000000001E-2</v>
      </c>
      <c r="DR69">
        <v>1.84E-2</v>
      </c>
      <c r="DS69">
        <v>8.0999999999999996E-3</v>
      </c>
      <c r="DT69">
        <v>-2.35E-2</v>
      </c>
      <c r="DU69">
        <v>-5.8999999999999999E-3</v>
      </c>
      <c r="DV69">
        <v>8.0999999999999996E-3</v>
      </c>
      <c r="DW69">
        <v>-6.9999999999999999E-4</v>
      </c>
      <c r="DX69">
        <v>-3.2199999999999999E-2</v>
      </c>
      <c r="DY69">
        <v>-1.3100000000000001E-2</v>
      </c>
      <c r="DZ69">
        <v>-2.6599999999999999E-2</v>
      </c>
      <c r="EA69">
        <v>3.8699999999999998E-2</v>
      </c>
      <c r="EB69">
        <v>3.2000000000000002E-3</v>
      </c>
      <c r="EC69">
        <v>6.3E-3</v>
      </c>
      <c r="ED69">
        <v>-4.6100000000000002E-2</v>
      </c>
      <c r="EE69">
        <v>2.86E-2</v>
      </c>
      <c r="EF69">
        <v>-3.1E-2</v>
      </c>
      <c r="EG69">
        <v>1.04E-2</v>
      </c>
      <c r="EH69">
        <v>3.5000000000000001E-3</v>
      </c>
      <c r="EI69">
        <v>-2E-3</v>
      </c>
      <c r="EJ69">
        <v>-1.2500000000000001E-2</v>
      </c>
      <c r="EK69">
        <v>3.0200000000000001E-2</v>
      </c>
      <c r="EL69">
        <v>3.0000000000000001E-3</v>
      </c>
      <c r="EM69">
        <v>-5.0900000000000001E-2</v>
      </c>
      <c r="EN69">
        <v>-9.5999999999999992E-3</v>
      </c>
      <c r="EO69">
        <v>1.52E-2</v>
      </c>
      <c r="EP69">
        <v>2.4500000000000001E-2</v>
      </c>
      <c r="EQ69">
        <v>-2.24E-2</v>
      </c>
      <c r="ER69">
        <v>2.3400000000000001E-2</v>
      </c>
      <c r="ES69">
        <v>-2.8899999999999999E-2</v>
      </c>
      <c r="ET69">
        <v>6.7000000000000002E-3</v>
      </c>
      <c r="EU69">
        <v>1.1299999999999999E-2</v>
      </c>
      <c r="EV69">
        <v>5.1000000000000004E-3</v>
      </c>
      <c r="EW69">
        <v>-2.86E-2</v>
      </c>
      <c r="EX69">
        <v>-3.0999999999999999E-3</v>
      </c>
      <c r="EY69">
        <v>1.2999999999999999E-3</v>
      </c>
      <c r="EZ69">
        <v>8.8999999999999999E-3</v>
      </c>
      <c r="FA69">
        <v>1.1900000000000001E-2</v>
      </c>
      <c r="FB69">
        <v>1.8E-3</v>
      </c>
      <c r="FC69">
        <v>1.0999999999999999E-2</v>
      </c>
      <c r="FD69">
        <v>1.34E-2</v>
      </c>
      <c r="FE69">
        <v>2.2200000000000001E-2</v>
      </c>
      <c r="FF69">
        <v>3.0499999999999999E-2</v>
      </c>
      <c r="FG69">
        <v>-9.9000000000000008E-3</v>
      </c>
      <c r="FH69">
        <v>3.0099999999999998E-2</v>
      </c>
      <c r="FI69">
        <v>2.3900000000000001E-2</v>
      </c>
      <c r="FJ69">
        <v>4.3E-3</v>
      </c>
      <c r="FK69">
        <v>2.8400000000000002E-2</v>
      </c>
      <c r="FL69">
        <v>-2.5000000000000001E-2</v>
      </c>
      <c r="FM69">
        <v>2.7E-2</v>
      </c>
      <c r="FN69">
        <v>-3.2399999999999998E-2</v>
      </c>
      <c r="FO69">
        <v>2.8999999999999998E-3</v>
      </c>
      <c r="FP69">
        <v>-2.6599999999999999E-2</v>
      </c>
      <c r="FQ69">
        <v>-1.6E-2</v>
      </c>
      <c r="FR69">
        <v>-1.2500000000000001E-2</v>
      </c>
      <c r="FS69">
        <v>8.3000000000000001E-3</v>
      </c>
      <c r="FT69">
        <v>-1.4E-2</v>
      </c>
      <c r="FU69">
        <v>1.7500000000000002E-2</v>
      </c>
      <c r="FV69">
        <v>4.1300000000000003E-2</v>
      </c>
      <c r="FW69">
        <v>6.1000000000000004E-3</v>
      </c>
      <c r="FX69">
        <v>1.0999999999999999E-2</v>
      </c>
      <c r="FY69">
        <v>-2.3999999999999998E-3</v>
      </c>
      <c r="FZ69">
        <v>6.0000000000000001E-3</v>
      </c>
      <c r="GA69">
        <v>2.5100000000000001E-2</v>
      </c>
      <c r="GB69">
        <v>-2.1399999999999999E-2</v>
      </c>
      <c r="GC69">
        <v>-1.24E-2</v>
      </c>
      <c r="GD69">
        <v>2.0400000000000001E-2</v>
      </c>
      <c r="GE69">
        <v>2.1100000000000001E-2</v>
      </c>
      <c r="GF69">
        <v>-1.44E-2</v>
      </c>
      <c r="GG69">
        <v>2.6599999999999999E-2</v>
      </c>
      <c r="GH69">
        <v>6.7999999999999996E-3</v>
      </c>
      <c r="GI69">
        <v>-4.0000000000000001E-3</v>
      </c>
      <c r="GJ69">
        <v>-2.18E-2</v>
      </c>
      <c r="GK69">
        <v>-6.3E-3</v>
      </c>
      <c r="GL69">
        <v>0.02</v>
      </c>
      <c r="GM69">
        <v>-4.1000000000000003E-3</v>
      </c>
      <c r="GN69">
        <v>4.3E-3</v>
      </c>
      <c r="GO69">
        <v>7.7000000000000002E-3</v>
      </c>
      <c r="GP69">
        <v>5.8999999999999999E-3</v>
      </c>
      <c r="GQ69">
        <v>-1.7500000000000002E-2</v>
      </c>
      <c r="GR69">
        <v>-5.4000000000000003E-3</v>
      </c>
      <c r="GS69">
        <v>-1.2999999999999999E-3</v>
      </c>
      <c r="GT69">
        <v>2.1999999999999999E-2</v>
      </c>
      <c r="GU69">
        <v>1.2500000000000001E-2</v>
      </c>
      <c r="GV69">
        <v>1.7500000000000002E-2</v>
      </c>
      <c r="GW69">
        <v>4.8999999999999998E-3</v>
      </c>
    </row>
    <row r="70" spans="1:205" x14ac:dyDescent="0.15">
      <c r="A70" t="s">
        <v>265</v>
      </c>
      <c r="B70">
        <f t="shared" si="1"/>
        <v>0.28370000000000012</v>
      </c>
      <c r="C70">
        <v>-6.7500000000000004E-2</v>
      </c>
      <c r="D70">
        <v>-7.9899999999999999E-2</v>
      </c>
      <c r="E70">
        <v>-1.09E-2</v>
      </c>
      <c r="F70">
        <v>-4.4499999999999998E-2</v>
      </c>
      <c r="G70">
        <v>1.67E-2</v>
      </c>
      <c r="H70">
        <v>2.8799999999999999E-2</v>
      </c>
      <c r="I70">
        <v>-1.4800000000000001E-2</v>
      </c>
      <c r="J70">
        <v>5.4100000000000002E-2</v>
      </c>
      <c r="K70">
        <v>-2.9100000000000001E-2</v>
      </c>
      <c r="L70">
        <v>5.28E-2</v>
      </c>
      <c r="M70">
        <v>9.7999999999999997E-3</v>
      </c>
      <c r="N70">
        <v>1.3299999999999999E-2</v>
      </c>
      <c r="O70">
        <v>-8.6E-3</v>
      </c>
      <c r="P70">
        <v>3.1600000000000003E-2</v>
      </c>
      <c r="Q70">
        <v>-2.52E-2</v>
      </c>
      <c r="R70">
        <v>3.0000000000000001E-3</v>
      </c>
      <c r="S70">
        <v>0</v>
      </c>
      <c r="T70">
        <v>-6.1000000000000004E-3</v>
      </c>
      <c r="U70">
        <v>-4.5999999999999999E-3</v>
      </c>
      <c r="V70">
        <v>-7.1999999999999998E-3</v>
      </c>
      <c r="W70">
        <v>4.2200000000000001E-2</v>
      </c>
      <c r="X70">
        <v>-3.5000000000000001E-3</v>
      </c>
      <c r="Y70">
        <v>8.3999999999999995E-3</v>
      </c>
      <c r="Z70">
        <v>-1.1299999999999999E-2</v>
      </c>
      <c r="AA70">
        <v>2.1399999999999999E-2</v>
      </c>
      <c r="AB70">
        <v>3.2099999999999997E-2</v>
      </c>
      <c r="AC70">
        <v>3.0599999999999999E-2</v>
      </c>
      <c r="AD70">
        <v>-1.6899999999999998E-2</v>
      </c>
      <c r="AE70">
        <v>1.5800000000000002E-2</v>
      </c>
      <c r="AF70">
        <v>-7.7999999999999996E-3</v>
      </c>
      <c r="AG70">
        <v>2.4500000000000001E-2</v>
      </c>
      <c r="AH70">
        <v>1.1299999999999999E-2</v>
      </c>
      <c r="AI70">
        <v>-1.38E-2</v>
      </c>
      <c r="AJ70">
        <v>0</v>
      </c>
      <c r="AK70">
        <v>8.9999999999999993E-3</v>
      </c>
      <c r="AL70">
        <v>-2.24E-2</v>
      </c>
      <c r="AM70">
        <v>1.1900000000000001E-2</v>
      </c>
      <c r="AN70">
        <v>-2.7000000000000001E-3</v>
      </c>
      <c r="AO70">
        <v>4.4999999999999997E-3</v>
      </c>
      <c r="AP70">
        <v>6.7999999999999996E-3</v>
      </c>
      <c r="AQ70">
        <v>5.4000000000000003E-3</v>
      </c>
      <c r="AR70">
        <v>2.7000000000000001E-3</v>
      </c>
      <c r="AS70">
        <v>1.1599999999999999E-2</v>
      </c>
      <c r="AT70">
        <v>-4.7999999999999996E-3</v>
      </c>
      <c r="AU70">
        <v>2.92E-2</v>
      </c>
      <c r="AV70">
        <v>-5.5999999999999999E-3</v>
      </c>
      <c r="AW70">
        <v>5.5999999999999999E-3</v>
      </c>
      <c r="AX70">
        <v>-3.6999999999999998E-2</v>
      </c>
      <c r="AY70">
        <v>-4.4999999999999997E-3</v>
      </c>
      <c r="AZ70">
        <v>7.6E-3</v>
      </c>
      <c r="BA70">
        <v>1.7299999999999999E-2</v>
      </c>
      <c r="BB70">
        <v>-1.32E-2</v>
      </c>
      <c r="BC70">
        <v>2.1600000000000001E-2</v>
      </c>
      <c r="BD70">
        <v>6.8999999999999999E-3</v>
      </c>
      <c r="BE70">
        <v>-8.0999999999999996E-3</v>
      </c>
      <c r="BF70">
        <v>1.3899999999999999E-2</v>
      </c>
      <c r="BG70">
        <v>1.6000000000000001E-3</v>
      </c>
      <c r="BH70">
        <v>2.7699999999999999E-2</v>
      </c>
      <c r="BI70">
        <v>-0.01</v>
      </c>
      <c r="BJ70">
        <v>1E-3</v>
      </c>
      <c r="BK70">
        <v>3.7000000000000002E-3</v>
      </c>
      <c r="BL70">
        <v>8.8999999999999999E-3</v>
      </c>
      <c r="BM70">
        <v>-5.8999999999999999E-3</v>
      </c>
      <c r="BN70">
        <v>8.3999999999999995E-3</v>
      </c>
      <c r="BO70">
        <v>-7.1000000000000004E-3</v>
      </c>
      <c r="BP70">
        <v>1.9E-3</v>
      </c>
      <c r="BQ70">
        <v>-7.7000000000000002E-3</v>
      </c>
      <c r="BR70">
        <v>-7.7999999999999996E-3</v>
      </c>
      <c r="BS70">
        <v>-5.0000000000000001E-4</v>
      </c>
      <c r="BT70">
        <v>8.8000000000000005E-3</v>
      </c>
      <c r="BU70">
        <v>1.5299999999999999E-2</v>
      </c>
      <c r="BV70">
        <v>-1.5E-3</v>
      </c>
      <c r="BW70">
        <v>2.6499999999999999E-2</v>
      </c>
      <c r="BX70">
        <v>-1.0200000000000001E-2</v>
      </c>
      <c r="BY70">
        <v>1.7100000000000001E-2</v>
      </c>
      <c r="BZ70">
        <v>1.3299999999999999E-2</v>
      </c>
      <c r="CA70">
        <v>-2.0999999999999999E-3</v>
      </c>
      <c r="CB70">
        <v>6.1000000000000004E-3</v>
      </c>
      <c r="CC70">
        <v>-1E-4</v>
      </c>
      <c r="CD70">
        <v>3.3E-3</v>
      </c>
      <c r="CE70">
        <v>-6.1999999999999998E-3</v>
      </c>
      <c r="CF70">
        <v>-2E-3</v>
      </c>
      <c r="CG70">
        <v>1.01E-2</v>
      </c>
      <c r="CH70">
        <v>9.7000000000000003E-3</v>
      </c>
      <c r="CI70">
        <v>1E-3</v>
      </c>
      <c r="CJ70">
        <v>5.9999999999999995E-4</v>
      </c>
      <c r="CK70">
        <v>5.5999999999999999E-3</v>
      </c>
      <c r="CL70">
        <v>3.2000000000000002E-3</v>
      </c>
      <c r="CM70">
        <v>5.4999999999999997E-3</v>
      </c>
      <c r="CN70">
        <v>1.9199999999999998E-2</v>
      </c>
      <c r="CO70">
        <v>6.1999999999999998E-3</v>
      </c>
      <c r="CP70">
        <v>1.95E-2</v>
      </c>
      <c r="CQ70">
        <v>-1.3599999999999999E-2</v>
      </c>
      <c r="CR70">
        <v>2.1600000000000001E-2</v>
      </c>
      <c r="CS70">
        <v>-3.5000000000000001E-3</v>
      </c>
      <c r="CT70">
        <v>-9.7000000000000003E-3</v>
      </c>
      <c r="CU70">
        <v>-1.49E-2</v>
      </c>
      <c r="CV70">
        <v>2.9999999999999997E-4</v>
      </c>
      <c r="CW70">
        <v>6.0000000000000001E-3</v>
      </c>
      <c r="CX70">
        <v>1.9300000000000001E-2</v>
      </c>
      <c r="CY70">
        <v>-1.6999999999999999E-3</v>
      </c>
      <c r="CZ70">
        <v>1.9900000000000001E-2</v>
      </c>
      <c r="DA70">
        <v>1.5100000000000001E-2</v>
      </c>
      <c r="DB70">
        <v>4.7000000000000002E-3</v>
      </c>
      <c r="DC70">
        <v>6.1000000000000004E-3</v>
      </c>
      <c r="DD70">
        <v>-2.1999999999999999E-2</v>
      </c>
      <c r="DE70">
        <v>-7.6200000000000004E-2</v>
      </c>
      <c r="DF70">
        <v>2.92E-2</v>
      </c>
      <c r="DG70">
        <v>1.78E-2</v>
      </c>
      <c r="DH70">
        <v>-3.2000000000000002E-3</v>
      </c>
      <c r="DI70">
        <v>2.7300000000000001E-2</v>
      </c>
      <c r="DJ70">
        <v>-1.06E-2</v>
      </c>
      <c r="DK70">
        <v>-3.1600000000000003E-2</v>
      </c>
      <c r="DL70">
        <v>1.03E-2</v>
      </c>
      <c r="DM70">
        <v>-1.6000000000000001E-3</v>
      </c>
      <c r="DN70">
        <v>6.4000000000000003E-3</v>
      </c>
      <c r="DO70">
        <v>-2.6100000000000002E-2</v>
      </c>
      <c r="DP70">
        <v>5.4000000000000003E-3</v>
      </c>
      <c r="DQ70">
        <v>1.89E-2</v>
      </c>
      <c r="DR70">
        <v>2.5100000000000001E-2</v>
      </c>
      <c r="DS70">
        <v>1.43E-2</v>
      </c>
      <c r="DT70">
        <v>-8.0000000000000004E-4</v>
      </c>
      <c r="DU70">
        <v>1E-3</v>
      </c>
      <c r="DV70">
        <v>5.0000000000000001E-3</v>
      </c>
      <c r="DW70">
        <v>-3.7000000000000002E-3</v>
      </c>
      <c r="DX70">
        <v>-1.9900000000000001E-2</v>
      </c>
      <c r="DY70">
        <v>-2.23E-2</v>
      </c>
      <c r="DZ70">
        <v>-4.5699999999999998E-2</v>
      </c>
      <c r="EA70">
        <v>4.7E-2</v>
      </c>
      <c r="EB70">
        <v>-4.7000000000000002E-3</v>
      </c>
      <c r="EC70">
        <v>8.0000000000000002E-3</v>
      </c>
      <c r="ED70">
        <v>-5.7200000000000001E-2</v>
      </c>
      <c r="EE70">
        <v>1.6199999999999999E-2</v>
      </c>
      <c r="EF70">
        <v>-3.8199999999999998E-2</v>
      </c>
      <c r="EG70">
        <v>8.9999999999999993E-3</v>
      </c>
      <c r="EH70">
        <v>8.9999999999999993E-3</v>
      </c>
      <c r="EI70">
        <v>-8.9999999999999993E-3</v>
      </c>
      <c r="EJ70">
        <v>-1.77E-2</v>
      </c>
      <c r="EK70">
        <v>4.1099999999999998E-2</v>
      </c>
      <c r="EL70">
        <v>1E-3</v>
      </c>
      <c r="EM70">
        <v>-6.7299999999999999E-2</v>
      </c>
      <c r="EN70">
        <v>-2.1700000000000001E-2</v>
      </c>
      <c r="EO70">
        <v>1.29E-2</v>
      </c>
      <c r="EP70">
        <v>2.53E-2</v>
      </c>
      <c r="EQ70">
        <v>-1.3299999999999999E-2</v>
      </c>
      <c r="ER70">
        <v>2.8000000000000001E-2</v>
      </c>
      <c r="ES70">
        <v>-2.5999999999999999E-2</v>
      </c>
      <c r="ET70">
        <v>4.7999999999999996E-3</v>
      </c>
      <c r="EU70">
        <v>-2.5999999999999999E-3</v>
      </c>
      <c r="EV70">
        <v>-2.5000000000000001E-3</v>
      </c>
      <c r="EW70">
        <v>-2.75E-2</v>
      </c>
      <c r="EX70">
        <v>-2.8999999999999998E-3</v>
      </c>
      <c r="EY70">
        <v>-1.1000000000000001E-3</v>
      </c>
      <c r="EZ70">
        <v>8.0000000000000002E-3</v>
      </c>
      <c r="FA70">
        <v>1.4E-2</v>
      </c>
      <c r="FB70">
        <v>6.4999999999999997E-3</v>
      </c>
      <c r="FC70">
        <v>6.1999999999999998E-3</v>
      </c>
      <c r="FD70">
        <v>1.9300000000000001E-2</v>
      </c>
      <c r="FE70">
        <v>2.01E-2</v>
      </c>
      <c r="FF70">
        <v>3.3700000000000001E-2</v>
      </c>
      <c r="FG70">
        <v>-7.9000000000000008E-3</v>
      </c>
      <c r="FH70">
        <v>3.3099999999999997E-2</v>
      </c>
      <c r="FI70">
        <v>2.47E-2</v>
      </c>
      <c r="FJ70">
        <v>8.6999999999999994E-3</v>
      </c>
      <c r="FK70">
        <v>3.1600000000000003E-2</v>
      </c>
      <c r="FL70">
        <v>-9.5999999999999992E-3</v>
      </c>
      <c r="FM70">
        <v>8.8999999999999999E-3</v>
      </c>
      <c r="FN70">
        <v>-4.3999999999999997E-2</v>
      </c>
      <c r="FO70">
        <v>8.3000000000000001E-3</v>
      </c>
      <c r="FP70">
        <v>-3.1600000000000003E-2</v>
      </c>
      <c r="FQ70">
        <v>-1.23E-2</v>
      </c>
      <c r="FR70">
        <v>-1.11E-2</v>
      </c>
      <c r="FS70">
        <v>-1.1999999999999999E-3</v>
      </c>
      <c r="FT70">
        <v>-2.0899999999999998E-2</v>
      </c>
      <c r="FU70">
        <v>1.2500000000000001E-2</v>
      </c>
      <c r="FV70">
        <v>2.81E-2</v>
      </c>
      <c r="FW70">
        <v>-1.5E-3</v>
      </c>
      <c r="FX70">
        <v>1.7600000000000001E-2</v>
      </c>
      <c r="FY70">
        <v>-1.2999999999999999E-2</v>
      </c>
      <c r="FZ70">
        <v>-6.0000000000000001E-3</v>
      </c>
      <c r="GA70">
        <v>1.9E-3</v>
      </c>
      <c r="GB70">
        <v>-2.18E-2</v>
      </c>
      <c r="GC70">
        <v>-2.1899999999999999E-2</v>
      </c>
      <c r="GD70">
        <v>1.2500000000000001E-2</v>
      </c>
      <c r="GE70">
        <v>2.41E-2</v>
      </c>
      <c r="GF70">
        <v>-1.5E-3</v>
      </c>
      <c r="GG70">
        <v>2.1399999999999999E-2</v>
      </c>
      <c r="GH70">
        <v>7.4000000000000003E-3</v>
      </c>
      <c r="GI70">
        <v>-2.8999999999999998E-3</v>
      </c>
      <c r="GJ70">
        <v>-2.86E-2</v>
      </c>
      <c r="GK70">
        <v>-3.2000000000000002E-3</v>
      </c>
      <c r="GL70">
        <v>1.7399999999999999E-2</v>
      </c>
      <c r="GM70">
        <v>-7.1000000000000004E-3</v>
      </c>
      <c r="GN70">
        <v>2.3999999999999998E-3</v>
      </c>
      <c r="GO70">
        <v>-8.0000000000000004E-4</v>
      </c>
      <c r="GP70">
        <v>5.1000000000000004E-3</v>
      </c>
      <c r="GQ70">
        <v>-2.29E-2</v>
      </c>
      <c r="GR70">
        <v>3.8999999999999998E-3</v>
      </c>
      <c r="GS70">
        <v>2.0000000000000001E-4</v>
      </c>
      <c r="GT70">
        <v>1.35E-2</v>
      </c>
      <c r="GU70">
        <v>1.52E-2</v>
      </c>
      <c r="GV70">
        <v>1.9199999999999998E-2</v>
      </c>
      <c r="GW70">
        <v>7.3000000000000001E-3</v>
      </c>
    </row>
    <row r="71" spans="1:205" x14ac:dyDescent="0.15">
      <c r="A71" t="s">
        <v>210</v>
      </c>
      <c r="B71">
        <f t="shared" si="1"/>
        <v>0.28260000000000002</v>
      </c>
      <c r="C71">
        <v>-0.122</v>
      </c>
      <c r="D71">
        <v>-5.7200000000000001E-2</v>
      </c>
      <c r="E71">
        <v>0</v>
      </c>
      <c r="F71">
        <v>-5.2200000000000003E-2</v>
      </c>
      <c r="G71">
        <v>3.0499999999999999E-2</v>
      </c>
      <c r="H71">
        <v>5.5599999999999997E-2</v>
      </c>
      <c r="I71">
        <v>-4.7199999999999999E-2</v>
      </c>
      <c r="J71">
        <v>-1.0800000000000001E-2</v>
      </c>
      <c r="K71">
        <v>-1.52E-2</v>
      </c>
      <c r="L71">
        <v>8.9200000000000002E-2</v>
      </c>
      <c r="M71">
        <v>1.15E-2</v>
      </c>
      <c r="N71">
        <v>9.4000000000000004E-3</v>
      </c>
      <c r="O71">
        <v>2.7000000000000001E-3</v>
      </c>
      <c r="P71">
        <v>3.2399999999999998E-2</v>
      </c>
      <c r="Q71">
        <v>-4.6100000000000002E-2</v>
      </c>
      <c r="R71">
        <v>1.21E-2</v>
      </c>
      <c r="S71">
        <v>2.7000000000000001E-3</v>
      </c>
      <c r="T71">
        <v>-2.2499999999999999E-2</v>
      </c>
      <c r="U71">
        <v>5.4000000000000003E-3</v>
      </c>
      <c r="V71">
        <v>-6.9999999999999999E-4</v>
      </c>
      <c r="W71">
        <v>4.1099999999999998E-2</v>
      </c>
      <c r="X71">
        <v>-3.2000000000000002E-3</v>
      </c>
      <c r="Y71">
        <v>-3.2000000000000002E-3</v>
      </c>
      <c r="Z71">
        <v>-3.8999999999999998E-3</v>
      </c>
      <c r="AA71">
        <v>2.4799999999999999E-2</v>
      </c>
      <c r="AB71">
        <v>3.1899999999999998E-2</v>
      </c>
      <c r="AC71">
        <v>3.7100000000000001E-2</v>
      </c>
      <c r="AD71">
        <v>-8.3000000000000001E-3</v>
      </c>
      <c r="AE71">
        <v>-1.4999999999999999E-2</v>
      </c>
      <c r="AF71">
        <v>-5.9999999999999995E-4</v>
      </c>
      <c r="AG71">
        <v>6.7000000000000002E-3</v>
      </c>
      <c r="AH71">
        <v>2.7300000000000001E-2</v>
      </c>
      <c r="AI71">
        <v>-1.18E-2</v>
      </c>
      <c r="AJ71">
        <v>-7.1999999999999998E-3</v>
      </c>
      <c r="AK71">
        <v>1.26E-2</v>
      </c>
      <c r="AL71">
        <v>-2.0799999999999999E-2</v>
      </c>
      <c r="AM71">
        <v>6.1000000000000004E-3</v>
      </c>
      <c r="AN71">
        <v>0</v>
      </c>
      <c r="AO71">
        <v>1.6299999999999999E-2</v>
      </c>
      <c r="AP71">
        <v>8.3000000000000001E-3</v>
      </c>
      <c r="AQ71">
        <v>-1.1999999999999999E-3</v>
      </c>
      <c r="AR71">
        <v>5.3E-3</v>
      </c>
      <c r="AS71">
        <v>1.29E-2</v>
      </c>
      <c r="AT71">
        <v>-1.6999999999999999E-3</v>
      </c>
      <c r="AU71">
        <v>9.9000000000000008E-3</v>
      </c>
      <c r="AV71">
        <v>-5.7000000000000002E-3</v>
      </c>
      <c r="AW71">
        <v>-8.6999999999999994E-3</v>
      </c>
      <c r="AX71">
        <v>-3.15E-2</v>
      </c>
      <c r="AY71">
        <v>-3.5999999999999999E-3</v>
      </c>
      <c r="AZ71">
        <v>-4.7999999999999996E-3</v>
      </c>
      <c r="BA71">
        <v>1.3899999999999999E-2</v>
      </c>
      <c r="BB71">
        <v>-2.4500000000000001E-2</v>
      </c>
      <c r="BC71">
        <v>5.9999999999999995E-4</v>
      </c>
      <c r="BD71">
        <v>5.4999999999999997E-3</v>
      </c>
      <c r="BE71">
        <v>-5.4999999999999997E-3</v>
      </c>
      <c r="BF71">
        <v>1.47E-2</v>
      </c>
      <c r="BG71">
        <v>-4.7999999999999996E-3</v>
      </c>
      <c r="BH71">
        <v>1.46E-2</v>
      </c>
      <c r="BI71">
        <v>-2.3999999999999998E-3</v>
      </c>
      <c r="BJ71">
        <v>3.5999999999999999E-3</v>
      </c>
      <c r="BK71">
        <v>3.5999999999999999E-3</v>
      </c>
      <c r="BL71">
        <v>3.4500000000000003E-2</v>
      </c>
      <c r="BM71">
        <v>-1.04E-2</v>
      </c>
      <c r="BN71">
        <v>1.0500000000000001E-2</v>
      </c>
      <c r="BO71">
        <v>-8.0999999999999996E-3</v>
      </c>
      <c r="BP71">
        <v>-2.3E-3</v>
      </c>
      <c r="BQ71">
        <v>-5.7999999999999996E-3</v>
      </c>
      <c r="BR71">
        <v>-9.9000000000000008E-3</v>
      </c>
      <c r="BS71">
        <v>-1.1999999999999999E-3</v>
      </c>
      <c r="BT71">
        <v>1.12E-2</v>
      </c>
      <c r="BU71">
        <v>-2.3E-3</v>
      </c>
      <c r="BV71">
        <v>-5.9999999999999995E-4</v>
      </c>
      <c r="BW71">
        <v>3.2300000000000002E-2</v>
      </c>
      <c r="BX71">
        <v>-5.9999999999999995E-4</v>
      </c>
      <c r="BY71">
        <v>1.7100000000000001E-2</v>
      </c>
      <c r="BZ71">
        <v>3.8999999999999998E-3</v>
      </c>
      <c r="CA71">
        <v>1.17E-2</v>
      </c>
      <c r="CB71">
        <v>-4.4000000000000003E-3</v>
      </c>
      <c r="CC71">
        <v>1.1599999999999999E-2</v>
      </c>
      <c r="CD71">
        <v>5.0000000000000001E-4</v>
      </c>
      <c r="CE71">
        <v>-6.0000000000000001E-3</v>
      </c>
      <c r="CF71">
        <v>-1.6000000000000001E-3</v>
      </c>
      <c r="CG71">
        <v>1.43E-2</v>
      </c>
      <c r="CH71">
        <v>5.4000000000000003E-3</v>
      </c>
      <c r="CI71">
        <v>3.0800000000000001E-2</v>
      </c>
      <c r="CJ71">
        <v>-4.7000000000000002E-3</v>
      </c>
      <c r="CK71">
        <v>2.5999999999999999E-3</v>
      </c>
      <c r="CL71">
        <v>5.0000000000000001E-4</v>
      </c>
      <c r="CM71">
        <v>8.3999999999999995E-3</v>
      </c>
      <c r="CN71">
        <v>2.3400000000000001E-2</v>
      </c>
      <c r="CO71">
        <v>-2.5000000000000001E-3</v>
      </c>
      <c r="CP71">
        <v>2.0400000000000001E-2</v>
      </c>
      <c r="CQ71">
        <v>-5.4999999999999997E-3</v>
      </c>
      <c r="CR71">
        <v>3.7100000000000001E-2</v>
      </c>
      <c r="CS71">
        <v>-1.6E-2</v>
      </c>
      <c r="CT71">
        <v>-1.8700000000000001E-2</v>
      </c>
      <c r="CU71">
        <v>-9.4999999999999998E-3</v>
      </c>
      <c r="CV71">
        <v>-5.5999999999999999E-3</v>
      </c>
      <c r="CW71">
        <v>-2.5000000000000001E-3</v>
      </c>
      <c r="CX71">
        <v>1.4800000000000001E-2</v>
      </c>
      <c r="CY71">
        <v>-1.11E-2</v>
      </c>
      <c r="CZ71">
        <v>1.5299999999999999E-2</v>
      </c>
      <c r="DA71">
        <v>-2E-3</v>
      </c>
      <c r="DB71">
        <v>-1.5E-3</v>
      </c>
      <c r="DC71">
        <v>2.01E-2</v>
      </c>
      <c r="DD71">
        <v>-2.9100000000000001E-2</v>
      </c>
      <c r="DE71">
        <v>-9.1300000000000006E-2</v>
      </c>
      <c r="DF71">
        <v>3.7999999999999999E-2</v>
      </c>
      <c r="DG71">
        <v>2.3099999999999999E-2</v>
      </c>
      <c r="DH71">
        <v>-0.01</v>
      </c>
      <c r="DI71">
        <v>1.7500000000000002E-2</v>
      </c>
      <c r="DJ71">
        <v>-1.2500000000000001E-2</v>
      </c>
      <c r="DK71">
        <v>-4.1799999999999997E-2</v>
      </c>
      <c r="DL71">
        <v>1.21E-2</v>
      </c>
      <c r="DM71">
        <v>-7.1000000000000004E-3</v>
      </c>
      <c r="DN71">
        <v>2.7000000000000001E-3</v>
      </c>
      <c r="DO71">
        <v>-2.41E-2</v>
      </c>
      <c r="DP71">
        <v>1.01E-2</v>
      </c>
      <c r="DQ71">
        <v>8.8999999999999999E-3</v>
      </c>
      <c r="DR71">
        <v>2.64E-2</v>
      </c>
      <c r="DS71">
        <v>8.6E-3</v>
      </c>
      <c r="DT71">
        <v>-1.8100000000000002E-2</v>
      </c>
      <c r="DU71">
        <v>-1.41E-2</v>
      </c>
      <c r="DV71">
        <v>-5.0000000000000001E-4</v>
      </c>
      <c r="DW71">
        <v>-1.8100000000000002E-2</v>
      </c>
      <c r="DX71">
        <v>-2.24E-2</v>
      </c>
      <c r="DY71">
        <v>-5.7000000000000002E-3</v>
      </c>
      <c r="DZ71">
        <v>-3.1099999999999999E-2</v>
      </c>
      <c r="EA71">
        <v>2.9700000000000001E-2</v>
      </c>
      <c r="EB71">
        <v>-4.0000000000000001E-3</v>
      </c>
      <c r="EC71">
        <v>-6.4000000000000003E-3</v>
      </c>
      <c r="ED71">
        <v>-4.9599999999999998E-2</v>
      </c>
      <c r="EE71">
        <v>1.72E-2</v>
      </c>
      <c r="EF71">
        <v>-4.3400000000000001E-2</v>
      </c>
      <c r="EG71">
        <v>3.09E-2</v>
      </c>
      <c r="EH71">
        <v>4.8999999999999998E-3</v>
      </c>
      <c r="EI71">
        <v>-2.4299999999999999E-2</v>
      </c>
      <c r="EJ71">
        <v>-3.0599999999999999E-2</v>
      </c>
      <c r="EK71">
        <v>2.64E-2</v>
      </c>
      <c r="EL71">
        <v>5.0000000000000001E-3</v>
      </c>
      <c r="EM71">
        <v>-4.4900000000000002E-2</v>
      </c>
      <c r="EN71">
        <v>-2E-3</v>
      </c>
      <c r="EO71">
        <v>-7.9000000000000008E-3</v>
      </c>
      <c r="EP71">
        <v>2.4400000000000002E-2</v>
      </c>
      <c r="EQ71">
        <v>-2.3800000000000002E-2</v>
      </c>
      <c r="ER71">
        <v>1.9800000000000002E-2</v>
      </c>
      <c r="ES71">
        <v>-2.1299999999999999E-2</v>
      </c>
      <c r="ET71">
        <v>2.5999999999999999E-3</v>
      </c>
      <c r="EU71">
        <v>1.2999999999999999E-3</v>
      </c>
      <c r="EV71">
        <v>-2E-3</v>
      </c>
      <c r="EW71">
        <v>-3.6299999999999999E-2</v>
      </c>
      <c r="EX71">
        <v>2.0999999999999999E-3</v>
      </c>
      <c r="EY71">
        <v>0</v>
      </c>
      <c r="EZ71">
        <v>1.2999999999999999E-2</v>
      </c>
      <c r="FA71">
        <v>2.4299999999999999E-2</v>
      </c>
      <c r="FB71">
        <v>3.3E-3</v>
      </c>
      <c r="FC71">
        <v>1.9E-2</v>
      </c>
      <c r="FD71">
        <v>2.8299999999999999E-2</v>
      </c>
      <c r="FE71">
        <v>4.5699999999999998E-2</v>
      </c>
      <c r="FF71">
        <v>4.6699999999999998E-2</v>
      </c>
      <c r="FG71">
        <v>-2.06E-2</v>
      </c>
      <c r="FH71">
        <v>3.5000000000000003E-2</v>
      </c>
      <c r="FI71">
        <v>1.6899999999999998E-2</v>
      </c>
      <c r="FJ71">
        <v>3.5000000000000003E-2</v>
      </c>
      <c r="FK71">
        <v>3.6499999999999998E-2</v>
      </c>
      <c r="FL71">
        <v>-2.07E-2</v>
      </c>
      <c r="FM71">
        <v>1.5299999999999999E-2</v>
      </c>
      <c r="FN71">
        <v>-2.5999999999999999E-2</v>
      </c>
      <c r="FO71">
        <v>5.3E-3</v>
      </c>
      <c r="FP71">
        <v>-2.8199999999999999E-2</v>
      </c>
      <c r="FQ71">
        <v>3.3E-3</v>
      </c>
      <c r="FR71">
        <v>-1.9599999999999999E-2</v>
      </c>
      <c r="FS71">
        <v>2.8E-3</v>
      </c>
      <c r="FT71">
        <v>-1.0500000000000001E-2</v>
      </c>
      <c r="FU71">
        <v>1.12E-2</v>
      </c>
      <c r="FV71">
        <v>4.4299999999999999E-2</v>
      </c>
      <c r="FW71">
        <v>1.5900000000000001E-2</v>
      </c>
      <c r="FX71">
        <v>2.1399999999999999E-2</v>
      </c>
      <c r="FY71">
        <v>-1.12E-2</v>
      </c>
      <c r="FZ71">
        <v>-1.6E-2</v>
      </c>
      <c r="GA71">
        <v>1.0500000000000001E-2</v>
      </c>
      <c r="GB71">
        <v>-1.46E-2</v>
      </c>
      <c r="GC71">
        <v>-8.3999999999999995E-3</v>
      </c>
      <c r="GD71">
        <v>4.1500000000000002E-2</v>
      </c>
      <c r="GE71">
        <v>2.9100000000000001E-2</v>
      </c>
      <c r="GF71">
        <v>1.49E-2</v>
      </c>
      <c r="GG71">
        <v>1.1299999999999999E-2</v>
      </c>
      <c r="GH71">
        <v>-1.0200000000000001E-2</v>
      </c>
      <c r="GI71">
        <v>5.4000000000000003E-3</v>
      </c>
      <c r="GJ71">
        <v>-9.7000000000000003E-3</v>
      </c>
      <c r="GK71">
        <v>-5.4000000000000003E-3</v>
      </c>
      <c r="GL71">
        <v>1.9699999999999999E-2</v>
      </c>
      <c r="GM71">
        <v>-4.4000000000000003E-3</v>
      </c>
      <c r="GN71">
        <v>-2.3999999999999998E-3</v>
      </c>
      <c r="GO71">
        <v>3.3099999999999997E-2</v>
      </c>
      <c r="GP71">
        <v>6.6E-3</v>
      </c>
      <c r="GQ71">
        <v>-8.8999999999999999E-3</v>
      </c>
      <c r="GR71">
        <v>-1.6500000000000001E-2</v>
      </c>
      <c r="GS71">
        <v>-1.06E-2</v>
      </c>
      <c r="GT71">
        <v>2.8199999999999999E-2</v>
      </c>
      <c r="GU71">
        <v>8.0000000000000002E-3</v>
      </c>
      <c r="GV71">
        <v>5.1999999999999998E-3</v>
      </c>
      <c r="GW71">
        <v>8.9999999999999998E-4</v>
      </c>
    </row>
    <row r="72" spans="1:205" x14ac:dyDescent="0.15">
      <c r="A72" t="s">
        <v>539</v>
      </c>
      <c r="B72">
        <f t="shared" si="1"/>
        <v>0.28230000000000033</v>
      </c>
      <c r="C72">
        <v>-4.6899999999999997E-2</v>
      </c>
      <c r="D72">
        <v>-8.6400000000000005E-2</v>
      </c>
      <c r="E72">
        <v>2.9999999999999997E-4</v>
      </c>
      <c r="F72">
        <v>-3.8800000000000001E-2</v>
      </c>
      <c r="G72">
        <v>2.0199999999999999E-2</v>
      </c>
      <c r="H72">
        <v>4.8899999999999999E-2</v>
      </c>
      <c r="I72">
        <v>5.8999999999999999E-3</v>
      </c>
      <c r="J72">
        <v>3.5000000000000003E-2</v>
      </c>
      <c r="K72">
        <v>-1.9199999999999998E-2</v>
      </c>
      <c r="L72">
        <v>4.7199999999999999E-2</v>
      </c>
      <c r="M72">
        <v>3.95E-2</v>
      </c>
      <c r="N72">
        <v>5.8999999999999999E-3</v>
      </c>
      <c r="O72">
        <v>-3.5000000000000001E-3</v>
      </c>
      <c r="P72">
        <v>6.3E-3</v>
      </c>
      <c r="Q72">
        <v>-1.9300000000000001E-2</v>
      </c>
      <c r="R72">
        <v>2.7000000000000001E-3</v>
      </c>
      <c r="S72">
        <v>4.4999999999999997E-3</v>
      </c>
      <c r="T72">
        <v>2.3999999999999998E-3</v>
      </c>
      <c r="U72">
        <v>-7.4999999999999997E-3</v>
      </c>
      <c r="V72">
        <v>-3.5000000000000001E-3</v>
      </c>
      <c r="W72">
        <v>5.1799999999999999E-2</v>
      </c>
      <c r="X72">
        <v>-7.4000000000000003E-3</v>
      </c>
      <c r="Y72">
        <v>3.5000000000000001E-3</v>
      </c>
      <c r="Z72">
        <v>-1.0999999999999999E-2</v>
      </c>
      <c r="AA72">
        <v>2.1999999999999999E-2</v>
      </c>
      <c r="AB72">
        <v>2.5600000000000001E-2</v>
      </c>
      <c r="AC72">
        <v>2.8799999999999999E-2</v>
      </c>
      <c r="AD72">
        <v>-7.9000000000000008E-3</v>
      </c>
      <c r="AE72">
        <v>9.9000000000000008E-3</v>
      </c>
      <c r="AF72">
        <v>-6.8999999999999999E-3</v>
      </c>
      <c r="AG72">
        <v>2.7E-2</v>
      </c>
      <c r="AH72">
        <v>1.01E-2</v>
      </c>
      <c r="AI72">
        <v>3.8999999999999998E-3</v>
      </c>
      <c r="AJ72">
        <v>-1.2999999999999999E-3</v>
      </c>
      <c r="AK72">
        <v>1.2500000000000001E-2</v>
      </c>
      <c r="AL72">
        <v>-2.3199999999999998E-2</v>
      </c>
      <c r="AM72">
        <v>1.06E-2</v>
      </c>
      <c r="AN72">
        <v>-4.8999999999999998E-3</v>
      </c>
      <c r="AO72">
        <v>5.5999999999999999E-3</v>
      </c>
      <c r="AP72">
        <v>2.5000000000000001E-3</v>
      </c>
      <c r="AQ72">
        <v>1.0200000000000001E-2</v>
      </c>
      <c r="AR72">
        <v>1.06E-2</v>
      </c>
      <c r="AS72">
        <v>1.89E-2</v>
      </c>
      <c r="AT72">
        <v>-1.9E-3</v>
      </c>
      <c r="AU72">
        <v>8.9999999999999998E-4</v>
      </c>
      <c r="AV72">
        <v>-1.47E-2</v>
      </c>
      <c r="AW72">
        <v>-6.4000000000000003E-3</v>
      </c>
      <c r="AX72">
        <v>-3.4299999999999997E-2</v>
      </c>
      <c r="AY72">
        <v>-2.0999999999999999E-3</v>
      </c>
      <c r="AZ72">
        <v>2.2800000000000001E-2</v>
      </c>
      <c r="BA72">
        <v>-5.3E-3</v>
      </c>
      <c r="BB72">
        <v>-1.7000000000000001E-2</v>
      </c>
      <c r="BC72">
        <v>1.14E-2</v>
      </c>
      <c r="BD72">
        <v>1.9599999999999999E-2</v>
      </c>
      <c r="BE72">
        <v>-1.6999999999999999E-3</v>
      </c>
      <c r="BF72">
        <v>2.6100000000000002E-2</v>
      </c>
      <c r="BG72">
        <v>-9.1000000000000004E-3</v>
      </c>
      <c r="BH72">
        <v>2.0199999999999999E-2</v>
      </c>
      <c r="BI72">
        <v>-2.0999999999999999E-3</v>
      </c>
      <c r="BJ72">
        <v>2.0000000000000001E-4</v>
      </c>
      <c r="BK72">
        <v>8.2000000000000007E-3</v>
      </c>
      <c r="BL72">
        <v>1.7899999999999999E-2</v>
      </c>
      <c r="BM72">
        <v>-9.5999999999999992E-3</v>
      </c>
      <c r="BN72">
        <v>1.6400000000000001E-2</v>
      </c>
      <c r="BO72">
        <v>-1.7600000000000001E-2</v>
      </c>
      <c r="BP72">
        <v>-2.64E-2</v>
      </c>
      <c r="BQ72">
        <v>-2.0999999999999999E-3</v>
      </c>
      <c r="BR72">
        <v>-1.66E-2</v>
      </c>
      <c r="BS72">
        <v>-2.7900000000000001E-2</v>
      </c>
      <c r="BT72">
        <v>1.5800000000000002E-2</v>
      </c>
      <c r="BU72">
        <v>-1.4800000000000001E-2</v>
      </c>
      <c r="BV72">
        <v>-4.4000000000000003E-3</v>
      </c>
      <c r="BW72">
        <v>2.1600000000000001E-2</v>
      </c>
      <c r="BX72">
        <v>5.1999999999999998E-3</v>
      </c>
      <c r="BY72">
        <v>5.1000000000000004E-3</v>
      </c>
      <c r="BZ72">
        <v>2.5499999999999998E-2</v>
      </c>
      <c r="CA72">
        <v>1.9199999999999998E-2</v>
      </c>
      <c r="CB72">
        <v>-2.1999999999999999E-2</v>
      </c>
      <c r="CC72">
        <v>-0.02</v>
      </c>
      <c r="CD72">
        <v>1.8100000000000002E-2</v>
      </c>
      <c r="CE72">
        <v>0</v>
      </c>
      <c r="CF72">
        <v>-5.7999999999999996E-3</v>
      </c>
      <c r="CG72">
        <v>1.49E-2</v>
      </c>
      <c r="CH72">
        <v>4.1999999999999997E-3</v>
      </c>
      <c r="CI72">
        <v>1.9099999999999999E-2</v>
      </c>
      <c r="CJ72">
        <v>-7.4999999999999997E-3</v>
      </c>
      <c r="CK72">
        <v>1.26E-2</v>
      </c>
      <c r="CL72">
        <v>-4.8999999999999998E-3</v>
      </c>
      <c r="CM72">
        <v>2.3E-3</v>
      </c>
      <c r="CN72">
        <v>9.9000000000000008E-3</v>
      </c>
      <c r="CO72">
        <v>-2.1100000000000001E-2</v>
      </c>
      <c r="CP72">
        <v>2.87E-2</v>
      </c>
      <c r="CQ72">
        <v>-3.2000000000000002E-3</v>
      </c>
      <c r="CR72">
        <v>3.3000000000000002E-2</v>
      </c>
      <c r="CS72">
        <v>-3.3599999999999998E-2</v>
      </c>
      <c r="CT72">
        <v>-6.8999999999999999E-3</v>
      </c>
      <c r="CU72">
        <v>1.6500000000000001E-2</v>
      </c>
      <c r="CV72">
        <v>-1.9099999999999999E-2</v>
      </c>
      <c r="CW72">
        <v>1.1999999999999999E-3</v>
      </c>
      <c r="CX72">
        <v>-3.8E-3</v>
      </c>
      <c r="CY72">
        <v>3.5000000000000001E-3</v>
      </c>
      <c r="CZ72">
        <v>2.6100000000000002E-2</v>
      </c>
      <c r="DA72">
        <v>-1.17E-2</v>
      </c>
      <c r="DB72">
        <v>-2.4299999999999999E-2</v>
      </c>
      <c r="DC72">
        <v>2.29E-2</v>
      </c>
      <c r="DD72">
        <v>-4.8899999999999999E-2</v>
      </c>
      <c r="DE72">
        <v>-5.0700000000000002E-2</v>
      </c>
      <c r="DF72">
        <v>3.7199999999999997E-2</v>
      </c>
      <c r="DG72">
        <v>1.11E-2</v>
      </c>
      <c r="DH72">
        <v>2.46E-2</v>
      </c>
      <c r="DI72">
        <v>1.8200000000000001E-2</v>
      </c>
      <c r="DJ72">
        <v>-1.5E-3</v>
      </c>
      <c r="DK72">
        <v>-4.19E-2</v>
      </c>
      <c r="DL72">
        <v>3.9399999999999998E-2</v>
      </c>
      <c r="DM72">
        <v>1.4E-3</v>
      </c>
      <c r="DN72">
        <v>-3.5999999999999999E-3</v>
      </c>
      <c r="DO72">
        <v>-2.76E-2</v>
      </c>
      <c r="DP72">
        <v>-5.1000000000000004E-3</v>
      </c>
      <c r="DQ72">
        <v>1.2500000000000001E-2</v>
      </c>
      <c r="DR72">
        <v>2.5700000000000001E-2</v>
      </c>
      <c r="DS72">
        <v>1.5699999999999999E-2</v>
      </c>
      <c r="DT72">
        <v>-8.8999999999999999E-3</v>
      </c>
      <c r="DU72">
        <v>-1.1900000000000001E-2</v>
      </c>
      <c r="DV72">
        <v>2.7300000000000001E-2</v>
      </c>
      <c r="DW72">
        <v>-3.6999999999999998E-2</v>
      </c>
      <c r="DX72">
        <v>-5.04E-2</v>
      </c>
      <c r="DY72">
        <v>8.0000000000000004E-4</v>
      </c>
      <c r="DZ72">
        <v>-3.8100000000000002E-2</v>
      </c>
      <c r="EA72">
        <v>2.5999999999999999E-2</v>
      </c>
      <c r="EB72">
        <v>1.6E-2</v>
      </c>
      <c r="EC72">
        <v>6.7999999999999996E-3</v>
      </c>
      <c r="ED72">
        <v>-4.36E-2</v>
      </c>
      <c r="EE72">
        <v>4.1000000000000003E-3</v>
      </c>
      <c r="EF72">
        <v>-3.6799999999999999E-2</v>
      </c>
      <c r="EG72">
        <v>-7.1000000000000004E-3</v>
      </c>
      <c r="EH72">
        <v>-1.3599999999999999E-2</v>
      </c>
      <c r="EI72">
        <v>1E-3</v>
      </c>
      <c r="EJ72">
        <v>-2.64E-2</v>
      </c>
      <c r="EK72">
        <v>8.9999999999999993E-3</v>
      </c>
      <c r="EL72">
        <v>-1.2500000000000001E-2</v>
      </c>
      <c r="EM72">
        <v>-8.4500000000000006E-2</v>
      </c>
      <c r="EN72">
        <v>-3.2300000000000002E-2</v>
      </c>
      <c r="EO72">
        <v>2.01E-2</v>
      </c>
      <c r="EP72">
        <v>4.7399999999999998E-2</v>
      </c>
      <c r="EQ72">
        <v>-5.0000000000000001E-4</v>
      </c>
      <c r="ER72">
        <v>6.2399999999999997E-2</v>
      </c>
      <c r="ES72">
        <v>-1.5100000000000001E-2</v>
      </c>
      <c r="ET72">
        <v>-1.5599999999999999E-2</v>
      </c>
      <c r="EU72">
        <v>5.1000000000000004E-3</v>
      </c>
      <c r="EV72">
        <v>-1.7100000000000001E-2</v>
      </c>
      <c r="EW72">
        <v>-2.3800000000000002E-2</v>
      </c>
      <c r="EX72">
        <v>-5.1999999999999998E-3</v>
      </c>
      <c r="EY72">
        <v>-5.1999999999999998E-3</v>
      </c>
      <c r="EZ72">
        <v>2.9700000000000001E-2</v>
      </c>
      <c r="FA72">
        <v>1.6199999999999999E-2</v>
      </c>
      <c r="FB72">
        <v>3.39E-2</v>
      </c>
      <c r="FC72">
        <v>7.9000000000000008E-3</v>
      </c>
      <c r="FD72">
        <v>4.41E-2</v>
      </c>
      <c r="FE72">
        <v>0.06</v>
      </c>
      <c r="FF72">
        <v>3.2199999999999999E-2</v>
      </c>
      <c r="FG72">
        <v>2.9000000000000001E-2</v>
      </c>
      <c r="FH72">
        <v>3.5299999999999998E-2</v>
      </c>
      <c r="FI72">
        <v>1.3899999999999999E-2</v>
      </c>
      <c r="FJ72">
        <v>-1.6799999999999999E-2</v>
      </c>
      <c r="FK72">
        <v>2.6700000000000002E-2</v>
      </c>
      <c r="FL72">
        <v>1.4999999999999999E-2</v>
      </c>
      <c r="FM72">
        <v>-1E-4</v>
      </c>
      <c r="FN72">
        <v>-1.2699999999999999E-2</v>
      </c>
      <c r="FO72">
        <v>-5.4999999999999997E-3</v>
      </c>
      <c r="FP72">
        <v>-2.7799999999999998E-2</v>
      </c>
      <c r="FQ72">
        <v>-2.0799999999999999E-2</v>
      </c>
      <c r="FR72">
        <v>-2.23E-2</v>
      </c>
      <c r="FS72">
        <v>1.8700000000000001E-2</v>
      </c>
      <c r="FT72">
        <v>-5.33E-2</v>
      </c>
      <c r="FU72">
        <v>1.6400000000000001E-2</v>
      </c>
      <c r="FV72">
        <v>3.4599999999999999E-2</v>
      </c>
      <c r="FW72">
        <v>-4.1000000000000003E-3</v>
      </c>
      <c r="FX72">
        <v>4.1700000000000001E-2</v>
      </c>
      <c r="FY72">
        <v>-3.2899999999999999E-2</v>
      </c>
      <c r="FZ72">
        <v>3.3999999999999998E-3</v>
      </c>
      <c r="GA72">
        <v>2.46E-2</v>
      </c>
      <c r="GB72">
        <v>-7.7999999999999996E-3</v>
      </c>
      <c r="GC72">
        <v>-4.2799999999999998E-2</v>
      </c>
      <c r="GD72">
        <v>6.3E-3</v>
      </c>
      <c r="GE72">
        <v>-3.2000000000000002E-3</v>
      </c>
      <c r="GF72">
        <v>1.41E-2</v>
      </c>
      <c r="GG72">
        <v>-6.9999999999999999E-4</v>
      </c>
      <c r="GH72">
        <v>-2.5999999999999999E-3</v>
      </c>
      <c r="GI72">
        <v>-1E-3</v>
      </c>
      <c r="GJ72">
        <v>-3.7100000000000001E-2</v>
      </c>
      <c r="GK72">
        <v>3.0000000000000001E-3</v>
      </c>
      <c r="GL72">
        <v>3.4200000000000001E-2</v>
      </c>
      <c r="GM72">
        <v>2.9999999999999997E-4</v>
      </c>
      <c r="GN72">
        <v>3.9100000000000003E-2</v>
      </c>
      <c r="GO72">
        <v>1.5299999999999999E-2</v>
      </c>
      <c r="GP72">
        <v>-1.2999999999999999E-3</v>
      </c>
      <c r="GQ72">
        <v>-2.92E-2</v>
      </c>
      <c r="GR72">
        <v>-9.1999999999999998E-3</v>
      </c>
      <c r="GS72">
        <v>-1.1900000000000001E-2</v>
      </c>
      <c r="GT72">
        <v>1.95E-2</v>
      </c>
      <c r="GU72">
        <v>1.2699999999999999E-2</v>
      </c>
      <c r="GV72">
        <v>5.8999999999999999E-3</v>
      </c>
      <c r="GW72">
        <v>8.9999999999999993E-3</v>
      </c>
    </row>
    <row r="73" spans="1:205" x14ac:dyDescent="0.15">
      <c r="A73" t="s">
        <v>295</v>
      </c>
      <c r="B73">
        <f t="shared" si="1"/>
        <v>0.28229999999999994</v>
      </c>
      <c r="C73">
        <v>-7.8200000000000006E-2</v>
      </c>
      <c r="D73">
        <v>-7.4899999999999994E-2</v>
      </c>
      <c r="E73">
        <v>1.11E-2</v>
      </c>
      <c r="F73">
        <v>-4.3900000000000002E-2</v>
      </c>
      <c r="G73">
        <v>2.8400000000000002E-2</v>
      </c>
      <c r="H73">
        <v>4.3200000000000002E-2</v>
      </c>
      <c r="I73">
        <v>-2.41E-2</v>
      </c>
      <c r="J73">
        <v>1.9199999999999998E-2</v>
      </c>
      <c r="K73">
        <v>-1.0500000000000001E-2</v>
      </c>
      <c r="L73">
        <v>6.7400000000000002E-2</v>
      </c>
      <c r="M73">
        <v>8.6999999999999994E-3</v>
      </c>
      <c r="N73">
        <v>-4.4999999999999997E-3</v>
      </c>
      <c r="O73">
        <v>1.6199999999999999E-2</v>
      </c>
      <c r="P73">
        <v>4.5100000000000001E-2</v>
      </c>
      <c r="Q73">
        <v>-5.3100000000000001E-2</v>
      </c>
      <c r="R73">
        <v>-5.5999999999999999E-3</v>
      </c>
      <c r="S73">
        <v>1.6999999999999999E-3</v>
      </c>
      <c r="T73">
        <v>-3.73E-2</v>
      </c>
      <c r="U73">
        <v>1.46E-2</v>
      </c>
      <c r="V73">
        <v>6.1000000000000004E-3</v>
      </c>
      <c r="W73">
        <v>4.53E-2</v>
      </c>
      <c r="X73">
        <v>-4.0000000000000002E-4</v>
      </c>
      <c r="Y73">
        <v>-1.43E-2</v>
      </c>
      <c r="Z73">
        <v>1.5E-3</v>
      </c>
      <c r="AA73">
        <v>2.5999999999999999E-2</v>
      </c>
      <c r="AB73">
        <v>1.3899999999999999E-2</v>
      </c>
      <c r="AC73">
        <v>1.55E-2</v>
      </c>
      <c r="AD73">
        <v>-1.5299999999999999E-2</v>
      </c>
      <c r="AE73">
        <v>-3.6900000000000002E-2</v>
      </c>
      <c r="AF73">
        <v>-1.2999999999999999E-3</v>
      </c>
      <c r="AG73">
        <v>2.1700000000000001E-2</v>
      </c>
      <c r="AH73">
        <v>2.1999999999999999E-2</v>
      </c>
      <c r="AI73">
        <v>-1.0200000000000001E-2</v>
      </c>
      <c r="AJ73">
        <v>-1.6400000000000001E-2</v>
      </c>
      <c r="AK73">
        <v>1.18E-2</v>
      </c>
      <c r="AL73">
        <v>-2.5899999999999999E-2</v>
      </c>
      <c r="AM73">
        <v>1.2200000000000001E-2</v>
      </c>
      <c r="AN73">
        <v>-6.6E-3</v>
      </c>
      <c r="AO73">
        <v>2.3599999999999999E-2</v>
      </c>
      <c r="AP73">
        <v>-2.9999999999999997E-4</v>
      </c>
      <c r="AQ73">
        <v>-4.8999999999999998E-3</v>
      </c>
      <c r="AR73">
        <v>-1.4E-3</v>
      </c>
      <c r="AS73">
        <v>8.0000000000000002E-3</v>
      </c>
      <c r="AT73">
        <v>-2.9999999999999997E-4</v>
      </c>
      <c r="AU73">
        <v>2.3999999999999998E-3</v>
      </c>
      <c r="AV73">
        <v>-7.0000000000000001E-3</v>
      </c>
      <c r="AW73">
        <v>-1.7899999999999999E-2</v>
      </c>
      <c r="AX73">
        <v>-2.58E-2</v>
      </c>
      <c r="AY73">
        <v>-6.4999999999999997E-3</v>
      </c>
      <c r="AZ73">
        <v>1E-3</v>
      </c>
      <c r="BA73">
        <v>6.6E-3</v>
      </c>
      <c r="BB73">
        <v>-1.9099999999999999E-2</v>
      </c>
      <c r="BC73">
        <v>-0.01</v>
      </c>
      <c r="BD73">
        <v>4.7000000000000002E-3</v>
      </c>
      <c r="BE73">
        <v>-6.3E-3</v>
      </c>
      <c r="BF73">
        <v>1.24E-2</v>
      </c>
      <c r="BG73">
        <v>-4.3E-3</v>
      </c>
      <c r="BH73">
        <v>1.32E-2</v>
      </c>
      <c r="BI73">
        <v>5.7000000000000002E-3</v>
      </c>
      <c r="BJ73">
        <v>-1.12E-2</v>
      </c>
      <c r="BK73">
        <v>3.8999999999999998E-3</v>
      </c>
      <c r="BL73">
        <v>2.64E-2</v>
      </c>
      <c r="BM73">
        <v>-2.3599999999999999E-2</v>
      </c>
      <c r="BN73">
        <v>2.6599999999999999E-2</v>
      </c>
      <c r="BO73">
        <v>-8.0000000000000002E-3</v>
      </c>
      <c r="BP73">
        <v>-1.95E-2</v>
      </c>
      <c r="BQ73">
        <v>-1.7899999999999999E-2</v>
      </c>
      <c r="BR73">
        <v>-2.2200000000000001E-2</v>
      </c>
      <c r="BS73">
        <v>-2.2599999999999999E-2</v>
      </c>
      <c r="BT73">
        <v>-2.5999999999999999E-3</v>
      </c>
      <c r="BU73">
        <v>-2.2700000000000001E-2</v>
      </c>
      <c r="BV73">
        <v>-3.5999999999999999E-3</v>
      </c>
      <c r="BW73">
        <v>1.44E-2</v>
      </c>
      <c r="BX73">
        <v>1E-4</v>
      </c>
      <c r="BY73">
        <v>4.4000000000000003E-3</v>
      </c>
      <c r="BZ73">
        <v>8.6999999999999994E-3</v>
      </c>
      <c r="CA73">
        <v>3.3999999999999998E-3</v>
      </c>
      <c r="CB73">
        <v>-4.3E-3</v>
      </c>
      <c r="CC73">
        <v>-1.6000000000000001E-3</v>
      </c>
      <c r="CD73">
        <v>4.7999999999999996E-3</v>
      </c>
      <c r="CE73">
        <v>-2.3999999999999998E-3</v>
      </c>
      <c r="CF73">
        <v>6.1999999999999998E-3</v>
      </c>
      <c r="CG73">
        <v>1.3100000000000001E-2</v>
      </c>
      <c r="CH73">
        <v>-7.9000000000000008E-3</v>
      </c>
      <c r="CI73">
        <v>1.4999999999999999E-2</v>
      </c>
      <c r="CJ73">
        <v>5.7000000000000002E-3</v>
      </c>
      <c r="CK73">
        <v>1.1900000000000001E-2</v>
      </c>
      <c r="CL73">
        <v>1.2999999999999999E-3</v>
      </c>
      <c r="CM73">
        <v>1.72E-2</v>
      </c>
      <c r="CN73">
        <v>1.46E-2</v>
      </c>
      <c r="CO73">
        <v>-5.8999999999999999E-3</v>
      </c>
      <c r="CP73">
        <v>1.83E-2</v>
      </c>
      <c r="CQ73">
        <v>-5.9999999999999995E-4</v>
      </c>
      <c r="CR73">
        <v>4.2700000000000002E-2</v>
      </c>
      <c r="CS73">
        <v>-2.2200000000000001E-2</v>
      </c>
      <c r="CT73">
        <v>-3.0300000000000001E-2</v>
      </c>
      <c r="CU73">
        <v>-9.5999999999999992E-3</v>
      </c>
      <c r="CV73">
        <v>1.6999999999999999E-3</v>
      </c>
      <c r="CW73">
        <v>2.35E-2</v>
      </c>
      <c r="CX73">
        <v>1.2999999999999999E-2</v>
      </c>
      <c r="CY73">
        <v>-6.4000000000000003E-3</v>
      </c>
      <c r="CZ73">
        <v>1.0999999999999999E-2</v>
      </c>
      <c r="DA73">
        <v>6.4999999999999997E-3</v>
      </c>
      <c r="DB73">
        <v>-2.5999999999999999E-3</v>
      </c>
      <c r="DC73">
        <v>2.01E-2</v>
      </c>
      <c r="DD73">
        <v>-3.2300000000000002E-2</v>
      </c>
      <c r="DE73">
        <v>-6.7599999999999993E-2</v>
      </c>
      <c r="DF73">
        <v>3.39E-2</v>
      </c>
      <c r="DG73">
        <v>2.2200000000000001E-2</v>
      </c>
      <c r="DH73">
        <v>-2.0000000000000001E-4</v>
      </c>
      <c r="DI73">
        <v>2.81E-2</v>
      </c>
      <c r="DJ73">
        <v>-1.0200000000000001E-2</v>
      </c>
      <c r="DK73">
        <v>-3.2199999999999999E-2</v>
      </c>
      <c r="DL73">
        <v>2.7900000000000001E-2</v>
      </c>
      <c r="DM73">
        <v>-1.04E-2</v>
      </c>
      <c r="DN73">
        <v>9.7000000000000003E-3</v>
      </c>
      <c r="DO73">
        <v>-2.35E-2</v>
      </c>
      <c r="DP73">
        <v>2.7199999999999998E-2</v>
      </c>
      <c r="DQ73">
        <v>1.5800000000000002E-2</v>
      </c>
      <c r="DR73">
        <v>2.3999999999999998E-3</v>
      </c>
      <c r="DS73">
        <v>4.8999999999999998E-3</v>
      </c>
      <c r="DT73">
        <v>3.7000000000000002E-3</v>
      </c>
      <c r="DU73">
        <v>-8.8000000000000005E-3</v>
      </c>
      <c r="DV73">
        <v>1.24E-2</v>
      </c>
      <c r="DW73">
        <v>-2.1499999999999998E-2</v>
      </c>
      <c r="DX73">
        <v>-2.9999999999999997E-4</v>
      </c>
      <c r="DY73">
        <v>1.3599999999999999E-2</v>
      </c>
      <c r="DZ73">
        <v>-3.5700000000000003E-2</v>
      </c>
      <c r="EA73">
        <v>6.88E-2</v>
      </c>
      <c r="EB73">
        <v>-1.38E-2</v>
      </c>
      <c r="EC73">
        <v>-1.23E-2</v>
      </c>
      <c r="ED73">
        <v>-5.1400000000000001E-2</v>
      </c>
      <c r="EE73">
        <v>1.7299999999999999E-2</v>
      </c>
      <c r="EF73">
        <v>-3.0099999999999998E-2</v>
      </c>
      <c r="EG73">
        <v>3.8100000000000002E-2</v>
      </c>
      <c r="EH73">
        <v>-1.6999999999999999E-3</v>
      </c>
      <c r="EI73">
        <v>-4.4999999999999997E-3</v>
      </c>
      <c r="EJ73">
        <v>-3.3500000000000002E-2</v>
      </c>
      <c r="EK73">
        <v>3.6900000000000002E-2</v>
      </c>
      <c r="EL73">
        <v>1.06E-2</v>
      </c>
      <c r="EM73">
        <v>-7.8399999999999997E-2</v>
      </c>
      <c r="EN73">
        <v>-1.5599999999999999E-2</v>
      </c>
      <c r="EO73">
        <v>-2.1299999999999999E-2</v>
      </c>
      <c r="EP73">
        <v>4.2500000000000003E-2</v>
      </c>
      <c r="EQ73">
        <v>-2.2100000000000002E-2</v>
      </c>
      <c r="ER73">
        <v>3.4299999999999997E-2</v>
      </c>
      <c r="ES73">
        <v>-2.6599999999999999E-2</v>
      </c>
      <c r="ET73">
        <v>9.1999999999999998E-3</v>
      </c>
      <c r="EU73">
        <v>1.4E-3</v>
      </c>
      <c r="EV73">
        <v>-2.3999999999999998E-3</v>
      </c>
      <c r="EW73">
        <v>-4.2900000000000001E-2</v>
      </c>
      <c r="EX73">
        <v>1.7000000000000001E-2</v>
      </c>
      <c r="EY73">
        <v>-6.3E-3</v>
      </c>
      <c r="EZ73">
        <v>1.4200000000000001E-2</v>
      </c>
      <c r="FA73">
        <v>1.3100000000000001E-2</v>
      </c>
      <c r="FB73">
        <v>1.6999999999999999E-3</v>
      </c>
      <c r="FC73">
        <v>1.15E-2</v>
      </c>
      <c r="FD73">
        <v>2.4199999999999999E-2</v>
      </c>
      <c r="FE73">
        <v>2.9499999999999998E-2</v>
      </c>
      <c r="FF73">
        <v>3.1399999999999997E-2</v>
      </c>
      <c r="FG73">
        <v>2.2000000000000001E-3</v>
      </c>
      <c r="FH73">
        <v>4.1099999999999998E-2</v>
      </c>
      <c r="FI73">
        <v>1.78E-2</v>
      </c>
      <c r="FJ73">
        <v>2.1499999999999998E-2</v>
      </c>
      <c r="FK73">
        <v>1.1299999999999999E-2</v>
      </c>
      <c r="FL73">
        <v>-2.1299999999999999E-2</v>
      </c>
      <c r="FM73">
        <v>1.01E-2</v>
      </c>
      <c r="FN73">
        <v>4.1999999999999997E-3</v>
      </c>
      <c r="FO73">
        <v>1.2800000000000001E-2</v>
      </c>
      <c r="FP73">
        <v>-8.0000000000000002E-3</v>
      </c>
      <c r="FQ73">
        <v>3.7000000000000002E-3</v>
      </c>
      <c r="FR73">
        <v>-1.8800000000000001E-2</v>
      </c>
      <c r="FS73">
        <v>1.7100000000000001E-2</v>
      </c>
      <c r="FT73">
        <v>-2.76E-2</v>
      </c>
      <c r="FU73">
        <v>1.8599999999999998E-2</v>
      </c>
      <c r="FV73">
        <v>4.6100000000000002E-2</v>
      </c>
      <c r="FW73">
        <v>2.3E-2</v>
      </c>
      <c r="FX73">
        <v>1.03E-2</v>
      </c>
      <c r="FY73">
        <v>-1.29E-2</v>
      </c>
      <c r="FZ73">
        <v>-3.0999999999999999E-3</v>
      </c>
      <c r="GA73">
        <v>2.12E-2</v>
      </c>
      <c r="GB73">
        <v>-2.5999999999999999E-3</v>
      </c>
      <c r="GC73">
        <v>6.1000000000000004E-3</v>
      </c>
      <c r="GD73">
        <v>2.3099999999999999E-2</v>
      </c>
      <c r="GE73">
        <v>2.9000000000000001E-2</v>
      </c>
      <c r="GF73">
        <v>3.3999999999999998E-3</v>
      </c>
      <c r="GG73">
        <v>-6.3E-3</v>
      </c>
      <c r="GH73">
        <v>-2.9999999999999997E-4</v>
      </c>
      <c r="GI73">
        <v>1.52E-2</v>
      </c>
      <c r="GJ73">
        <v>-1.2E-2</v>
      </c>
      <c r="GK73">
        <v>0</v>
      </c>
      <c r="GL73">
        <v>2.1899999999999999E-2</v>
      </c>
      <c r="GM73">
        <v>4.7000000000000002E-3</v>
      </c>
      <c r="GN73">
        <v>-7.1999999999999998E-3</v>
      </c>
      <c r="GO73">
        <v>1.3899999999999999E-2</v>
      </c>
      <c r="GP73">
        <v>1.6500000000000001E-2</v>
      </c>
      <c r="GQ73">
        <v>1.29E-2</v>
      </c>
      <c r="GR73">
        <v>-1.06E-2</v>
      </c>
      <c r="GS73">
        <v>-2.8500000000000001E-2</v>
      </c>
      <c r="GT73">
        <v>1.9300000000000001E-2</v>
      </c>
      <c r="GU73">
        <v>9.9000000000000008E-3</v>
      </c>
      <c r="GV73">
        <v>-6.4999999999999997E-3</v>
      </c>
      <c r="GW73">
        <v>4.0000000000000002E-4</v>
      </c>
    </row>
    <row r="74" spans="1:205" x14ac:dyDescent="0.15">
      <c r="A74" t="s">
        <v>637</v>
      </c>
      <c r="B74">
        <f t="shared" si="1"/>
        <v>0.27680000000000032</v>
      </c>
      <c r="C74">
        <v>-0.1222</v>
      </c>
      <c r="D74">
        <v>-6.83E-2</v>
      </c>
      <c r="E74">
        <v>7.7000000000000002E-3</v>
      </c>
      <c r="F74">
        <v>-5.3800000000000001E-2</v>
      </c>
      <c r="G74">
        <v>3.27E-2</v>
      </c>
      <c r="H74">
        <v>3.3599999999999998E-2</v>
      </c>
      <c r="I74">
        <v>-5.3699999999999998E-2</v>
      </c>
      <c r="J74">
        <v>5.9999999999999995E-4</v>
      </c>
      <c r="K74">
        <v>-9.7999999999999997E-3</v>
      </c>
      <c r="L74">
        <v>7.0999999999999994E-2</v>
      </c>
      <c r="M74">
        <v>8.5000000000000006E-3</v>
      </c>
      <c r="N74">
        <v>1.0200000000000001E-2</v>
      </c>
      <c r="O74">
        <v>1.04E-2</v>
      </c>
      <c r="P74">
        <v>2.5499999999999998E-2</v>
      </c>
      <c r="Q74">
        <v>-3.6600000000000001E-2</v>
      </c>
      <c r="R74">
        <v>6.9999999999999999E-4</v>
      </c>
      <c r="S74">
        <v>-5.4999999999999997E-3</v>
      </c>
      <c r="T74">
        <v>-2.18E-2</v>
      </c>
      <c r="U74">
        <v>-8.2000000000000007E-3</v>
      </c>
      <c r="V74">
        <v>1.2999999999999999E-3</v>
      </c>
      <c r="W74">
        <v>4.9799999999999997E-2</v>
      </c>
      <c r="X74">
        <v>-4.7999999999999996E-3</v>
      </c>
      <c r="Y74">
        <v>-4.7999999999999996E-3</v>
      </c>
      <c r="Z74">
        <v>-5.1000000000000004E-3</v>
      </c>
      <c r="AA74">
        <v>2.7900000000000001E-2</v>
      </c>
      <c r="AB74">
        <v>2.0899999999999998E-2</v>
      </c>
      <c r="AC74">
        <v>2.69E-2</v>
      </c>
      <c r="AD74">
        <v>-1.4999999999999999E-2</v>
      </c>
      <c r="AE74">
        <v>-1.6999999999999999E-3</v>
      </c>
      <c r="AF74">
        <v>-8.6E-3</v>
      </c>
      <c r="AG74">
        <v>1.0200000000000001E-2</v>
      </c>
      <c r="AH74">
        <v>2.01E-2</v>
      </c>
      <c r="AI74">
        <v>-9.1999999999999998E-3</v>
      </c>
      <c r="AJ74">
        <v>-8.0999999999999996E-3</v>
      </c>
      <c r="AK74">
        <v>1.6899999999999998E-2</v>
      </c>
      <c r="AL74">
        <v>-1.6199999999999999E-2</v>
      </c>
      <c r="AM74">
        <v>1.2999999999999999E-2</v>
      </c>
      <c r="AN74">
        <v>2.0999999999999999E-3</v>
      </c>
      <c r="AO74">
        <v>7.7000000000000002E-3</v>
      </c>
      <c r="AP74">
        <v>1.8E-3</v>
      </c>
      <c r="AQ74">
        <v>1.9E-3</v>
      </c>
      <c r="AR74">
        <v>-3.5999999999999999E-3</v>
      </c>
      <c r="AS74">
        <v>1.2999999999999999E-3</v>
      </c>
      <c r="AT74">
        <v>-2.7000000000000001E-3</v>
      </c>
      <c r="AU74">
        <v>9.1999999999999998E-3</v>
      </c>
      <c r="AV74">
        <v>-4.1000000000000003E-3</v>
      </c>
      <c r="AW74">
        <v>-6.9999999999999999E-4</v>
      </c>
      <c r="AX74">
        <v>-3.27E-2</v>
      </c>
      <c r="AY74">
        <v>-7.4999999999999997E-3</v>
      </c>
      <c r="AZ74">
        <v>3.8E-3</v>
      </c>
      <c r="BA74">
        <v>7.9000000000000008E-3</v>
      </c>
      <c r="BB74">
        <v>-1.61E-2</v>
      </c>
      <c r="BC74">
        <v>1.15E-2</v>
      </c>
      <c r="BD74">
        <v>8.8999999999999999E-3</v>
      </c>
      <c r="BE74">
        <v>-3.3999999999999998E-3</v>
      </c>
      <c r="BF74">
        <v>1.14E-2</v>
      </c>
      <c r="BG74">
        <v>5.4999999999999997E-3</v>
      </c>
      <c r="BH74">
        <v>2.2700000000000001E-2</v>
      </c>
      <c r="BI74">
        <v>-1.6999999999999999E-3</v>
      </c>
      <c r="BJ74">
        <v>1.09E-2</v>
      </c>
      <c r="BK74">
        <v>5.8999999999999999E-3</v>
      </c>
      <c r="BL74">
        <v>3.1800000000000002E-2</v>
      </c>
      <c r="BM74">
        <v>-1.1299999999999999E-2</v>
      </c>
      <c r="BN74">
        <v>2.2200000000000001E-2</v>
      </c>
      <c r="BO74">
        <v>-0.01</v>
      </c>
      <c r="BP74">
        <v>2.6700000000000002E-2</v>
      </c>
      <c r="BQ74">
        <v>-1.38E-2</v>
      </c>
      <c r="BR74">
        <v>-4.1000000000000003E-3</v>
      </c>
      <c r="BS74">
        <v>-3.8999999999999998E-3</v>
      </c>
      <c r="BT74">
        <v>1.84E-2</v>
      </c>
      <c r="BU74">
        <v>4.4999999999999997E-3</v>
      </c>
      <c r="BV74">
        <v>1E-3</v>
      </c>
      <c r="BW74">
        <v>5.11E-2</v>
      </c>
      <c r="BX74">
        <v>-1.5800000000000002E-2</v>
      </c>
      <c r="BY74">
        <v>3.2199999999999999E-2</v>
      </c>
      <c r="BZ74">
        <v>1.41E-2</v>
      </c>
      <c r="CA74">
        <v>-1.14E-2</v>
      </c>
      <c r="CB74">
        <v>5.7999999999999996E-3</v>
      </c>
      <c r="CC74">
        <v>5.4999999999999997E-3</v>
      </c>
      <c r="CD74">
        <v>3.5999999999999999E-3</v>
      </c>
      <c r="CE74">
        <v>-2.63E-2</v>
      </c>
      <c r="CF74">
        <v>1.01E-2</v>
      </c>
      <c r="CG74">
        <v>1.5800000000000002E-2</v>
      </c>
      <c r="CH74">
        <v>1.0200000000000001E-2</v>
      </c>
      <c r="CI74">
        <v>7.9000000000000008E-3</v>
      </c>
      <c r="CJ74">
        <v>-2.8999999999999998E-3</v>
      </c>
      <c r="CK74">
        <v>1.18E-2</v>
      </c>
      <c r="CL74">
        <v>1.34E-2</v>
      </c>
      <c r="CM74">
        <v>1.44E-2</v>
      </c>
      <c r="CN74">
        <v>3.7400000000000003E-2</v>
      </c>
      <c r="CO74">
        <v>1.43E-2</v>
      </c>
      <c r="CP74">
        <v>3.5499999999999997E-2</v>
      </c>
      <c r="CQ74">
        <v>-9.4000000000000004E-3</v>
      </c>
      <c r="CR74">
        <v>4.4900000000000002E-2</v>
      </c>
      <c r="CS74">
        <v>-1.26E-2</v>
      </c>
      <c r="CT74">
        <v>-2.9899999999999999E-2</v>
      </c>
      <c r="CU74">
        <v>-2.01E-2</v>
      </c>
      <c r="CV74">
        <v>3.0999999999999999E-3</v>
      </c>
      <c r="CW74">
        <v>1.3599999999999999E-2</v>
      </c>
      <c r="CX74">
        <v>2.6599999999999999E-2</v>
      </c>
      <c r="CY74">
        <v>-9.7000000000000003E-3</v>
      </c>
      <c r="CZ74">
        <v>2.9700000000000001E-2</v>
      </c>
      <c r="DA74">
        <v>2.3300000000000001E-2</v>
      </c>
      <c r="DB74">
        <v>-1.11E-2</v>
      </c>
      <c r="DC74">
        <v>1.5800000000000002E-2</v>
      </c>
      <c r="DD74">
        <v>-3.0099999999999998E-2</v>
      </c>
      <c r="DE74">
        <v>-7.8600000000000003E-2</v>
      </c>
      <c r="DF74">
        <v>5.28E-2</v>
      </c>
      <c r="DG74">
        <v>1.5100000000000001E-2</v>
      </c>
      <c r="DH74">
        <v>-4.0000000000000002E-4</v>
      </c>
      <c r="DI74">
        <v>2.8500000000000001E-2</v>
      </c>
      <c r="DJ74">
        <v>-1.67E-2</v>
      </c>
      <c r="DK74">
        <v>-3.4799999999999998E-2</v>
      </c>
      <c r="DL74">
        <v>-8.3000000000000001E-3</v>
      </c>
      <c r="DM74">
        <v>5.9999999999999995E-4</v>
      </c>
      <c r="DN74">
        <v>2.3999999999999998E-3</v>
      </c>
      <c r="DO74">
        <v>-1.67E-2</v>
      </c>
      <c r="DP74">
        <v>0</v>
      </c>
      <c r="DQ74">
        <v>2.8299999999999999E-2</v>
      </c>
      <c r="DR74">
        <v>3.6799999999999999E-2</v>
      </c>
      <c r="DS74">
        <v>1.3899999999999999E-2</v>
      </c>
      <c r="DT74">
        <v>-5.1000000000000004E-3</v>
      </c>
      <c r="DU74">
        <v>9.5999999999999992E-3</v>
      </c>
      <c r="DV74">
        <v>1.8599999999999998E-2</v>
      </c>
      <c r="DW74">
        <v>-2.7699999999999999E-2</v>
      </c>
      <c r="DX74">
        <v>-1.0500000000000001E-2</v>
      </c>
      <c r="DY74">
        <v>-1.67E-2</v>
      </c>
      <c r="DZ74">
        <v>-5.3999999999999999E-2</v>
      </c>
      <c r="EA74">
        <v>6.9900000000000004E-2</v>
      </c>
      <c r="EB74">
        <v>-2.6200000000000001E-2</v>
      </c>
      <c r="EC74">
        <v>-1.38E-2</v>
      </c>
      <c r="ED74">
        <v>-9.2999999999999999E-2</v>
      </c>
      <c r="EE74">
        <v>3.4500000000000003E-2</v>
      </c>
      <c r="EF74">
        <v>-7.17E-2</v>
      </c>
      <c r="EG74">
        <v>9.2999999999999992E-3</v>
      </c>
      <c r="EH74">
        <v>-5.1999999999999998E-3</v>
      </c>
      <c r="EI74">
        <v>-1.32E-2</v>
      </c>
      <c r="EJ74">
        <v>-3.7699999999999997E-2</v>
      </c>
      <c r="EK74">
        <v>4.2099999999999999E-2</v>
      </c>
      <c r="EL74">
        <v>1.9300000000000001E-2</v>
      </c>
      <c r="EM74">
        <v>-7.4700000000000003E-2</v>
      </c>
      <c r="EN74">
        <v>-2.8000000000000001E-2</v>
      </c>
      <c r="EO74">
        <v>-9.4999999999999998E-3</v>
      </c>
      <c r="EP74">
        <v>5.67E-2</v>
      </c>
      <c r="EQ74">
        <v>-2.2700000000000001E-2</v>
      </c>
      <c r="ER74">
        <v>3.6700000000000003E-2</v>
      </c>
      <c r="ES74">
        <v>-3.0599999999999999E-2</v>
      </c>
      <c r="ET74">
        <v>-2.0000000000000001E-4</v>
      </c>
      <c r="EU74">
        <v>9.5999999999999992E-3</v>
      </c>
      <c r="EV74">
        <v>-6.9999999999999999E-4</v>
      </c>
      <c r="EW74">
        <v>-4.5900000000000003E-2</v>
      </c>
      <c r="EX74">
        <v>7.1000000000000004E-3</v>
      </c>
      <c r="EY74">
        <v>-1.8499999999999999E-2</v>
      </c>
      <c r="EZ74">
        <v>2.7900000000000001E-2</v>
      </c>
      <c r="FA74">
        <v>1.8100000000000002E-2</v>
      </c>
      <c r="FB74">
        <v>1.5900000000000001E-2</v>
      </c>
      <c r="FC74">
        <v>8.8999999999999999E-3</v>
      </c>
      <c r="FD74">
        <v>2.2599999999999999E-2</v>
      </c>
      <c r="FE74">
        <v>3.3000000000000002E-2</v>
      </c>
      <c r="FF74">
        <v>4.2299999999999997E-2</v>
      </c>
      <c r="FG74">
        <v>-2.2599999999999999E-2</v>
      </c>
      <c r="FH74">
        <v>2.5399999999999999E-2</v>
      </c>
      <c r="FI74">
        <v>1.55E-2</v>
      </c>
      <c r="FJ74">
        <v>2.4799999999999999E-2</v>
      </c>
      <c r="FK74">
        <v>2.8199999999999999E-2</v>
      </c>
      <c r="FL74">
        <v>-3.5299999999999998E-2</v>
      </c>
      <c r="FM74">
        <v>2.3099999999999999E-2</v>
      </c>
      <c r="FN74">
        <v>-2.3699999999999999E-2</v>
      </c>
      <c r="FO74">
        <v>6.4000000000000003E-3</v>
      </c>
      <c r="FP74">
        <v>-1.7999999999999999E-2</v>
      </c>
      <c r="FQ74">
        <v>-8.0000000000000002E-3</v>
      </c>
      <c r="FR74">
        <v>-2.1700000000000001E-2</v>
      </c>
      <c r="FS74">
        <v>2.5100000000000001E-2</v>
      </c>
      <c r="FT74">
        <v>-2.7400000000000001E-2</v>
      </c>
      <c r="FU74">
        <v>2.4500000000000001E-2</v>
      </c>
      <c r="FV74">
        <v>3.8300000000000001E-2</v>
      </c>
      <c r="FW74">
        <v>6.1000000000000004E-3</v>
      </c>
      <c r="FX74">
        <v>-4.4000000000000003E-3</v>
      </c>
      <c r="FY74">
        <v>-8.2000000000000007E-3</v>
      </c>
      <c r="FZ74">
        <v>-4.1999999999999997E-3</v>
      </c>
      <c r="GA74">
        <v>1.7000000000000001E-2</v>
      </c>
      <c r="GB74">
        <v>-2.4799999999999999E-2</v>
      </c>
      <c r="GC74">
        <v>-2.1899999999999999E-2</v>
      </c>
      <c r="GD74">
        <v>2.3599999999999999E-2</v>
      </c>
      <c r="GE74">
        <v>2.7799999999999998E-2</v>
      </c>
      <c r="GF74">
        <v>-4.4000000000000003E-3</v>
      </c>
      <c r="GG74">
        <v>1.46E-2</v>
      </c>
      <c r="GH74">
        <v>2E-3</v>
      </c>
      <c r="GI74">
        <v>7.1000000000000004E-3</v>
      </c>
      <c r="GJ74">
        <v>-1.43E-2</v>
      </c>
      <c r="GK74">
        <v>-6.7000000000000002E-3</v>
      </c>
      <c r="GL74">
        <v>1.18E-2</v>
      </c>
      <c r="GM74">
        <v>-1.3599999999999999E-2</v>
      </c>
      <c r="GN74">
        <v>-6.1999999999999998E-3</v>
      </c>
      <c r="GO74">
        <v>8.0999999999999996E-3</v>
      </c>
      <c r="GP74">
        <v>8.9999999999999993E-3</v>
      </c>
      <c r="GQ74">
        <v>-5.1000000000000004E-3</v>
      </c>
      <c r="GR74">
        <v>-8.6999999999999994E-3</v>
      </c>
      <c r="GS74">
        <v>-8.6999999999999994E-3</v>
      </c>
      <c r="GT74">
        <v>2.53E-2</v>
      </c>
      <c r="GU74">
        <v>5.4999999999999997E-3</v>
      </c>
      <c r="GV74">
        <v>-4.1000000000000003E-3</v>
      </c>
      <c r="GW74">
        <v>3.3999999999999998E-3</v>
      </c>
    </row>
    <row r="75" spans="1:205" x14ac:dyDescent="0.15">
      <c r="A75" t="s">
        <v>204</v>
      </c>
      <c r="B75">
        <f t="shared" si="1"/>
        <v>0.2757</v>
      </c>
      <c r="C75">
        <v>-8.8499999999999995E-2</v>
      </c>
      <c r="D75">
        <v>-6.5500000000000003E-2</v>
      </c>
      <c r="E75">
        <v>1.6000000000000001E-3</v>
      </c>
      <c r="F75">
        <v>-3.5099999999999999E-2</v>
      </c>
      <c r="G75">
        <v>1.35E-2</v>
      </c>
      <c r="H75">
        <v>3.4299999999999997E-2</v>
      </c>
      <c r="I75">
        <v>-8.9999999999999993E-3</v>
      </c>
      <c r="J75">
        <v>9.9000000000000008E-3</v>
      </c>
      <c r="K75">
        <v>-2.18E-2</v>
      </c>
      <c r="L75">
        <v>4.2700000000000002E-2</v>
      </c>
      <c r="M75">
        <v>5.3E-3</v>
      </c>
      <c r="N75">
        <v>1.23E-2</v>
      </c>
      <c r="O75">
        <v>8.9999999999999998E-4</v>
      </c>
      <c r="P75">
        <v>2.52E-2</v>
      </c>
      <c r="Q75">
        <v>-3.0099999999999998E-2</v>
      </c>
      <c r="R75">
        <v>7.1999999999999998E-3</v>
      </c>
      <c r="S75">
        <v>-7.7000000000000002E-3</v>
      </c>
      <c r="T75">
        <v>-2.23E-2</v>
      </c>
      <c r="U75">
        <v>-2.0999999999999999E-3</v>
      </c>
      <c r="V75">
        <v>6.9999999999999999E-4</v>
      </c>
      <c r="W75">
        <v>2.7300000000000001E-2</v>
      </c>
      <c r="X75">
        <v>5.9999999999999995E-4</v>
      </c>
      <c r="Y75">
        <v>2.2000000000000001E-3</v>
      </c>
      <c r="Z75">
        <v>-8.0000000000000002E-3</v>
      </c>
      <c r="AA75">
        <v>1.8100000000000002E-2</v>
      </c>
      <c r="AB75">
        <v>2.4E-2</v>
      </c>
      <c r="AC75">
        <v>1.35E-2</v>
      </c>
      <c r="AD75">
        <v>-1.6400000000000001E-2</v>
      </c>
      <c r="AE75">
        <v>-4.7000000000000002E-3</v>
      </c>
      <c r="AF75">
        <v>-5.0000000000000001E-4</v>
      </c>
      <c r="AG75">
        <v>3.7000000000000002E-3</v>
      </c>
      <c r="AH75">
        <v>1.26E-2</v>
      </c>
      <c r="AI75">
        <v>-5.3E-3</v>
      </c>
      <c r="AJ75">
        <v>1.5E-3</v>
      </c>
      <c r="AK75">
        <v>1.6999999999999999E-3</v>
      </c>
      <c r="AL75">
        <v>-1.7999999999999999E-2</v>
      </c>
      <c r="AM75">
        <v>5.3E-3</v>
      </c>
      <c r="AN75">
        <v>-5.8999999999999999E-3</v>
      </c>
      <c r="AO75">
        <v>1.9900000000000001E-2</v>
      </c>
      <c r="AP75">
        <v>-3.2000000000000002E-3</v>
      </c>
      <c r="AQ75">
        <v>5.5999999999999999E-3</v>
      </c>
      <c r="AR75">
        <v>6.4999999999999997E-3</v>
      </c>
      <c r="AS75">
        <v>8.9999999999999993E-3</v>
      </c>
      <c r="AT75">
        <v>2.3999999999999998E-3</v>
      </c>
      <c r="AU75">
        <v>-2.2000000000000001E-3</v>
      </c>
      <c r="AV75">
        <v>-1.0999999999999999E-2</v>
      </c>
      <c r="AW75">
        <v>3.0999999999999999E-3</v>
      </c>
      <c r="AX75">
        <v>-2.8000000000000001E-2</v>
      </c>
      <c r="AY75">
        <v>-2E-3</v>
      </c>
      <c r="AZ75">
        <v>1.2999999999999999E-3</v>
      </c>
      <c r="BA75">
        <v>9.2999999999999992E-3</v>
      </c>
      <c r="BB75">
        <v>-2.1499999999999998E-2</v>
      </c>
      <c r="BC75">
        <v>1.1999999999999999E-3</v>
      </c>
      <c r="BD75">
        <v>9.2999999999999992E-3</v>
      </c>
      <c r="BE75">
        <v>2E-3</v>
      </c>
      <c r="BF75">
        <v>8.0999999999999996E-3</v>
      </c>
      <c r="BG75">
        <v>-4.7000000000000002E-3</v>
      </c>
      <c r="BH75">
        <v>1.52E-2</v>
      </c>
      <c r="BI75">
        <v>1.21E-2</v>
      </c>
      <c r="BJ75">
        <v>8.0000000000000002E-3</v>
      </c>
      <c r="BK75">
        <v>1.11E-2</v>
      </c>
      <c r="BL75">
        <v>1.8599999999999998E-2</v>
      </c>
      <c r="BM75">
        <v>-1.24E-2</v>
      </c>
      <c r="BN75">
        <v>1.3100000000000001E-2</v>
      </c>
      <c r="BO75">
        <v>-1.2500000000000001E-2</v>
      </c>
      <c r="BP75">
        <v>6.4999999999999997E-3</v>
      </c>
      <c r="BQ75">
        <v>-8.5000000000000006E-3</v>
      </c>
      <c r="BR75">
        <v>3.0999999999999999E-3</v>
      </c>
      <c r="BS75">
        <v>-6.9999999999999999E-4</v>
      </c>
      <c r="BT75">
        <v>1.1599999999999999E-2</v>
      </c>
      <c r="BU75">
        <v>3.3E-3</v>
      </c>
      <c r="BV75">
        <v>6.9999999999999999E-4</v>
      </c>
      <c r="BW75">
        <v>3.4599999999999999E-2</v>
      </c>
      <c r="BX75">
        <v>-1.37E-2</v>
      </c>
      <c r="BY75">
        <v>2.52E-2</v>
      </c>
      <c r="BZ75">
        <v>8.0000000000000002E-3</v>
      </c>
      <c r="CA75">
        <v>-3.5000000000000001E-3</v>
      </c>
      <c r="CB75">
        <v>-3.3999999999999998E-3</v>
      </c>
      <c r="CC75">
        <v>5.3E-3</v>
      </c>
      <c r="CD75">
        <v>-5.7000000000000002E-3</v>
      </c>
      <c r="CE75">
        <v>-1.2E-2</v>
      </c>
      <c r="CF75">
        <v>-2.3E-3</v>
      </c>
      <c r="CG75">
        <v>1.0999999999999999E-2</v>
      </c>
      <c r="CH75">
        <v>7.1999999999999998E-3</v>
      </c>
      <c r="CI75">
        <v>2.5000000000000001E-3</v>
      </c>
      <c r="CJ75">
        <v>1.5E-3</v>
      </c>
      <c r="CK75">
        <v>6.3E-3</v>
      </c>
      <c r="CL75">
        <v>-4.3E-3</v>
      </c>
      <c r="CM75">
        <v>1.21E-2</v>
      </c>
      <c r="CN75">
        <v>2.41E-2</v>
      </c>
      <c r="CO75">
        <v>3.8E-3</v>
      </c>
      <c r="CP75">
        <v>1.78E-2</v>
      </c>
      <c r="CQ75">
        <v>-1.1000000000000001E-3</v>
      </c>
      <c r="CR75">
        <v>3.8199999999999998E-2</v>
      </c>
      <c r="CS75">
        <v>-3.0000000000000001E-3</v>
      </c>
      <c r="CT75">
        <v>-1.4200000000000001E-2</v>
      </c>
      <c r="CU75">
        <v>-2.1399999999999999E-2</v>
      </c>
      <c r="CV75">
        <v>6.9999999999999999E-4</v>
      </c>
      <c r="CW75">
        <v>1.6199999999999999E-2</v>
      </c>
      <c r="CX75">
        <v>2.3800000000000002E-2</v>
      </c>
      <c r="CY75">
        <v>2.0000000000000001E-4</v>
      </c>
      <c r="CZ75">
        <v>2.0199999999999999E-2</v>
      </c>
      <c r="DA75">
        <v>1.5800000000000002E-2</v>
      </c>
      <c r="DB75">
        <v>-7.7999999999999996E-3</v>
      </c>
      <c r="DC75">
        <v>1.6500000000000001E-2</v>
      </c>
      <c r="DD75">
        <v>-5.7999999999999996E-3</v>
      </c>
      <c r="DE75">
        <v>-7.9699999999999993E-2</v>
      </c>
      <c r="DF75">
        <v>3.8800000000000001E-2</v>
      </c>
      <c r="DG75">
        <v>1.8100000000000002E-2</v>
      </c>
      <c r="DH75">
        <v>-9.5999999999999992E-3</v>
      </c>
      <c r="DI75">
        <v>1.4800000000000001E-2</v>
      </c>
      <c r="DJ75">
        <v>-2.0999999999999999E-3</v>
      </c>
      <c r="DK75">
        <v>-2.9700000000000001E-2</v>
      </c>
      <c r="DL75">
        <v>-2.5000000000000001E-3</v>
      </c>
      <c r="DM75">
        <v>-8.3000000000000001E-3</v>
      </c>
      <c r="DN75">
        <v>3.5000000000000001E-3</v>
      </c>
      <c r="DO75">
        <v>-1.6899999999999998E-2</v>
      </c>
      <c r="DP75">
        <v>7.4000000000000003E-3</v>
      </c>
      <c r="DQ75">
        <v>1.03E-2</v>
      </c>
      <c r="DR75">
        <v>2.46E-2</v>
      </c>
      <c r="DS75">
        <v>8.3999999999999995E-3</v>
      </c>
      <c r="DT75">
        <v>-1.14E-2</v>
      </c>
      <c r="DU75">
        <v>5.4999999999999997E-3</v>
      </c>
      <c r="DV75">
        <v>2.0400000000000001E-2</v>
      </c>
      <c r="DW75">
        <v>-3.8E-3</v>
      </c>
      <c r="DX75">
        <v>-1.7399999999999999E-2</v>
      </c>
      <c r="DY75">
        <v>-3.0499999999999999E-2</v>
      </c>
      <c r="DZ75">
        <v>-3.6299999999999999E-2</v>
      </c>
      <c r="EA75">
        <v>4.1399999999999999E-2</v>
      </c>
      <c r="EB75">
        <v>-6.8999999999999999E-3</v>
      </c>
      <c r="EC75">
        <v>-1E-3</v>
      </c>
      <c r="ED75">
        <v>-4.8099999999999997E-2</v>
      </c>
      <c r="EE75">
        <v>1.6400000000000001E-2</v>
      </c>
      <c r="EF75">
        <v>-3.95E-2</v>
      </c>
      <c r="EG75">
        <v>1.4800000000000001E-2</v>
      </c>
      <c r="EH75">
        <v>-4.1000000000000003E-3</v>
      </c>
      <c r="EI75">
        <v>-1.9E-2</v>
      </c>
      <c r="EJ75">
        <v>-8.2000000000000007E-3</v>
      </c>
      <c r="EK75">
        <v>4.7E-2</v>
      </c>
      <c r="EL75">
        <v>2.3999999999999998E-3</v>
      </c>
      <c r="EM75">
        <v>-4.9700000000000001E-2</v>
      </c>
      <c r="EN75">
        <v>-2.5499999999999998E-2</v>
      </c>
      <c r="EO75">
        <v>-1.9699999999999999E-2</v>
      </c>
      <c r="EP75">
        <v>4.5100000000000001E-2</v>
      </c>
      <c r="EQ75">
        <v>-2.58E-2</v>
      </c>
      <c r="ER75">
        <v>2.5100000000000001E-2</v>
      </c>
      <c r="ES75">
        <v>-3.0300000000000001E-2</v>
      </c>
      <c r="ET75">
        <v>4.7999999999999996E-3</v>
      </c>
      <c r="EU75">
        <v>1.15E-2</v>
      </c>
      <c r="EV75">
        <v>1.01E-2</v>
      </c>
      <c r="EW75">
        <v>-2.3599999999999999E-2</v>
      </c>
      <c r="EX75">
        <v>-5.1999999999999998E-3</v>
      </c>
      <c r="EY75">
        <v>-7.4999999999999997E-3</v>
      </c>
      <c r="EZ75">
        <v>1.78E-2</v>
      </c>
      <c r="FA75">
        <v>2.1399999999999999E-2</v>
      </c>
      <c r="FB75">
        <v>7.7999999999999996E-3</v>
      </c>
      <c r="FC75">
        <v>1.11E-2</v>
      </c>
      <c r="FD75">
        <v>1.83E-2</v>
      </c>
      <c r="FE75">
        <v>2.7900000000000001E-2</v>
      </c>
      <c r="FF75">
        <v>2.93E-2</v>
      </c>
      <c r="FG75">
        <v>-2.5600000000000001E-2</v>
      </c>
      <c r="FH75">
        <v>3.6299999999999999E-2</v>
      </c>
      <c r="FI75">
        <v>2.24E-2</v>
      </c>
      <c r="FJ75">
        <v>2.9399999999999999E-2</v>
      </c>
      <c r="FK75">
        <v>3.2800000000000003E-2</v>
      </c>
      <c r="FL75">
        <v>-2.41E-2</v>
      </c>
      <c r="FM75">
        <v>1.8599999999999998E-2</v>
      </c>
      <c r="FN75">
        <v>-3.3500000000000002E-2</v>
      </c>
      <c r="FO75">
        <v>1.5299999999999999E-2</v>
      </c>
      <c r="FP75">
        <v>-3.2399999999999998E-2</v>
      </c>
      <c r="FQ75">
        <v>-6.8999999999999999E-3</v>
      </c>
      <c r="FR75">
        <v>-3.3999999999999998E-3</v>
      </c>
      <c r="FS75">
        <v>1.6000000000000001E-3</v>
      </c>
      <c r="FT75">
        <v>-1.7399999999999999E-2</v>
      </c>
      <c r="FU75">
        <v>1.9400000000000001E-2</v>
      </c>
      <c r="FV75">
        <v>3.6700000000000003E-2</v>
      </c>
      <c r="FW75">
        <v>5.5999999999999999E-3</v>
      </c>
      <c r="FX75">
        <v>1.0200000000000001E-2</v>
      </c>
      <c r="FY75">
        <v>-1.4E-2</v>
      </c>
      <c r="FZ75">
        <v>-3.0999999999999999E-3</v>
      </c>
      <c r="GA75">
        <v>8.0000000000000002E-3</v>
      </c>
      <c r="GB75">
        <v>-2.0299999999999999E-2</v>
      </c>
      <c r="GC75">
        <v>-2.64E-2</v>
      </c>
      <c r="GD75">
        <v>1.29E-2</v>
      </c>
      <c r="GE75">
        <v>1.3899999999999999E-2</v>
      </c>
      <c r="GF75">
        <v>8.0999999999999996E-3</v>
      </c>
      <c r="GG75">
        <v>1.8499999999999999E-2</v>
      </c>
      <c r="GH75">
        <v>8.9999999999999998E-4</v>
      </c>
      <c r="GI75">
        <v>-6.0000000000000001E-3</v>
      </c>
      <c r="GJ75">
        <v>-1.0699999999999999E-2</v>
      </c>
      <c r="GK75">
        <v>-2.5999999999999999E-3</v>
      </c>
      <c r="GL75">
        <v>1.32E-2</v>
      </c>
      <c r="GM75">
        <v>-1.0699999999999999E-2</v>
      </c>
      <c r="GN75">
        <v>-7.9000000000000008E-3</v>
      </c>
      <c r="GO75">
        <v>1.17E-2</v>
      </c>
      <c r="GP75">
        <v>1.7000000000000001E-2</v>
      </c>
      <c r="GQ75">
        <v>-1.55E-2</v>
      </c>
      <c r="GR75">
        <v>7.0000000000000001E-3</v>
      </c>
      <c r="GS75">
        <v>-6.1000000000000004E-3</v>
      </c>
      <c r="GT75">
        <v>2.0400000000000001E-2</v>
      </c>
      <c r="GU75">
        <v>2.47E-2</v>
      </c>
      <c r="GV75">
        <v>9.2999999999999992E-3</v>
      </c>
      <c r="GW75">
        <v>1.6400000000000001E-2</v>
      </c>
    </row>
    <row r="76" spans="1:205" x14ac:dyDescent="0.15">
      <c r="A76" t="s">
        <v>253</v>
      </c>
      <c r="B76">
        <f t="shared" si="1"/>
        <v>0.27470000000000006</v>
      </c>
      <c r="C76">
        <v>-7.8200000000000006E-2</v>
      </c>
      <c r="D76">
        <v>-5.5899999999999998E-2</v>
      </c>
      <c r="E76">
        <v>3.2000000000000002E-3</v>
      </c>
      <c r="F76">
        <v>-3.9E-2</v>
      </c>
      <c r="G76">
        <v>1.54E-2</v>
      </c>
      <c r="H76">
        <v>2.7E-2</v>
      </c>
      <c r="I76">
        <v>-4.3099999999999999E-2</v>
      </c>
      <c r="J76">
        <v>1.32E-2</v>
      </c>
      <c r="K76">
        <v>-1.1900000000000001E-2</v>
      </c>
      <c r="L76">
        <v>6.9199999999999998E-2</v>
      </c>
      <c r="M76">
        <v>2.46E-2</v>
      </c>
      <c r="N76">
        <v>1.2999999999999999E-2</v>
      </c>
      <c r="O76">
        <v>2E-3</v>
      </c>
      <c r="P76">
        <v>2.2700000000000001E-2</v>
      </c>
      <c r="Q76">
        <v>-3.09E-2</v>
      </c>
      <c r="R76">
        <v>5.0000000000000001E-3</v>
      </c>
      <c r="S76">
        <v>-3.0000000000000001E-3</v>
      </c>
      <c r="T76">
        <v>-1.49E-2</v>
      </c>
      <c r="U76">
        <v>1.01E-2</v>
      </c>
      <c r="V76">
        <v>-1E-3</v>
      </c>
      <c r="W76">
        <v>3.5999999999999997E-2</v>
      </c>
      <c r="X76">
        <v>1.9E-3</v>
      </c>
      <c r="Y76">
        <v>-3.8999999999999998E-3</v>
      </c>
      <c r="Z76">
        <v>4.7999999999999996E-3</v>
      </c>
      <c r="AA76">
        <v>1.83E-2</v>
      </c>
      <c r="AB76">
        <v>1.89E-2</v>
      </c>
      <c r="AC76">
        <v>9.2999999999999992E-3</v>
      </c>
      <c r="AD76">
        <v>-9.1999999999999998E-3</v>
      </c>
      <c r="AE76">
        <v>-1.21E-2</v>
      </c>
      <c r="AF76">
        <v>1.9E-3</v>
      </c>
      <c r="AG76">
        <v>1.3100000000000001E-2</v>
      </c>
      <c r="AH76">
        <v>1.7600000000000001E-2</v>
      </c>
      <c r="AI76">
        <v>-1.09E-2</v>
      </c>
      <c r="AJ76">
        <v>-8.9999999999999998E-4</v>
      </c>
      <c r="AK76">
        <v>7.4000000000000003E-3</v>
      </c>
      <c r="AL76">
        <v>-1.7399999999999999E-2</v>
      </c>
      <c r="AM76">
        <v>9.2999999999999992E-3</v>
      </c>
      <c r="AN76">
        <v>-3.7000000000000002E-3</v>
      </c>
      <c r="AO76">
        <v>2.1299999999999999E-2</v>
      </c>
      <c r="AP76">
        <v>6.3E-3</v>
      </c>
      <c r="AQ76">
        <v>-5.4000000000000003E-3</v>
      </c>
      <c r="AR76">
        <v>6.3E-3</v>
      </c>
      <c r="AS76">
        <v>1.6199999999999999E-2</v>
      </c>
      <c r="AT76">
        <v>-4.4000000000000003E-3</v>
      </c>
      <c r="AU76">
        <v>1.4200000000000001E-2</v>
      </c>
      <c r="AV76">
        <v>-1.8E-3</v>
      </c>
      <c r="AW76">
        <v>0</v>
      </c>
      <c r="AX76">
        <v>-2.3699999999999999E-2</v>
      </c>
      <c r="AY76">
        <v>-8.9999999999999998E-4</v>
      </c>
      <c r="AZ76">
        <v>0</v>
      </c>
      <c r="BA76">
        <v>1.0800000000000001E-2</v>
      </c>
      <c r="BB76">
        <v>-2.2200000000000001E-2</v>
      </c>
      <c r="BC76">
        <v>-3.5999999999999999E-3</v>
      </c>
      <c r="BD76">
        <v>1.1900000000000001E-2</v>
      </c>
      <c r="BE76">
        <v>-5.4000000000000003E-3</v>
      </c>
      <c r="BF76">
        <v>1.54E-2</v>
      </c>
      <c r="BG76">
        <v>-4.4999999999999997E-3</v>
      </c>
      <c r="BH76">
        <v>1.9699999999999999E-2</v>
      </c>
      <c r="BI76">
        <v>-1.8E-3</v>
      </c>
      <c r="BJ76">
        <v>-1.8E-3</v>
      </c>
      <c r="BK76">
        <v>1.41E-2</v>
      </c>
      <c r="BL76">
        <v>1.1299999999999999E-2</v>
      </c>
      <c r="BM76">
        <v>-1.89E-2</v>
      </c>
      <c r="BN76">
        <v>2.63E-2</v>
      </c>
      <c r="BO76">
        <v>-1.54E-2</v>
      </c>
      <c r="BP76">
        <v>-1.5599999999999999E-2</v>
      </c>
      <c r="BQ76">
        <v>-8.9999999999999998E-4</v>
      </c>
      <c r="BR76">
        <v>-8.8000000000000005E-3</v>
      </c>
      <c r="BS76">
        <v>-1.6899999999999998E-2</v>
      </c>
      <c r="BT76">
        <v>1.9900000000000001E-2</v>
      </c>
      <c r="BU76">
        <v>-9.7999999999999997E-3</v>
      </c>
      <c r="BV76">
        <v>-7.1999999999999998E-3</v>
      </c>
      <c r="BW76">
        <v>2.53E-2</v>
      </c>
      <c r="BX76">
        <v>8.9999999999999998E-4</v>
      </c>
      <c r="BY76">
        <v>1.5900000000000001E-2</v>
      </c>
      <c r="BZ76">
        <v>9.4999999999999998E-3</v>
      </c>
      <c r="CA76">
        <v>8.6E-3</v>
      </c>
      <c r="CB76">
        <v>-1.5299999999999999E-2</v>
      </c>
      <c r="CC76">
        <v>-9.4999999999999998E-3</v>
      </c>
      <c r="CD76">
        <v>1.66E-2</v>
      </c>
      <c r="CE76">
        <v>-5.1999999999999998E-3</v>
      </c>
      <c r="CF76">
        <v>-8.6E-3</v>
      </c>
      <c r="CG76">
        <v>2.0899999999999998E-2</v>
      </c>
      <c r="CH76">
        <v>4.3E-3</v>
      </c>
      <c r="CI76">
        <v>2.0400000000000001E-2</v>
      </c>
      <c r="CJ76">
        <v>5.0000000000000001E-3</v>
      </c>
      <c r="CK76">
        <v>8.0000000000000004E-4</v>
      </c>
      <c r="CL76">
        <v>-7.4999999999999997E-3</v>
      </c>
      <c r="CM76">
        <v>1.6999999999999999E-3</v>
      </c>
      <c r="CN76">
        <v>1.83E-2</v>
      </c>
      <c r="CO76">
        <v>-4.8999999999999998E-3</v>
      </c>
      <c r="CP76">
        <v>1.23E-2</v>
      </c>
      <c r="CQ76">
        <v>-1.54E-2</v>
      </c>
      <c r="CR76">
        <v>3.0499999999999999E-2</v>
      </c>
      <c r="CS76">
        <v>-1.84E-2</v>
      </c>
      <c r="CT76">
        <v>-9.7999999999999997E-3</v>
      </c>
      <c r="CU76">
        <v>-4.8999999999999998E-3</v>
      </c>
      <c r="CV76">
        <v>-1.32E-2</v>
      </c>
      <c r="CW76">
        <v>1.6999999999999999E-3</v>
      </c>
      <c r="CX76">
        <v>7.4999999999999997E-3</v>
      </c>
      <c r="CY76">
        <v>9.1000000000000004E-3</v>
      </c>
      <c r="CZ76">
        <v>1.9800000000000002E-2</v>
      </c>
      <c r="DA76">
        <v>-4.7999999999999996E-3</v>
      </c>
      <c r="DB76">
        <v>-1.6000000000000001E-3</v>
      </c>
      <c r="DC76">
        <v>1.7100000000000001E-2</v>
      </c>
      <c r="DD76">
        <v>-3.1199999999999999E-2</v>
      </c>
      <c r="DE76">
        <v>-7.17E-2</v>
      </c>
      <c r="DF76">
        <v>3.9100000000000003E-2</v>
      </c>
      <c r="DG76">
        <v>1.9699999999999999E-2</v>
      </c>
      <c r="DH76">
        <v>3.1E-2</v>
      </c>
      <c r="DI76">
        <v>2.1100000000000001E-2</v>
      </c>
      <c r="DJ76">
        <v>-1.67E-2</v>
      </c>
      <c r="DK76">
        <v>-5.0200000000000002E-2</v>
      </c>
      <c r="DL76">
        <v>6.9099999999999995E-2</v>
      </c>
      <c r="DM76">
        <v>-1.44E-2</v>
      </c>
      <c r="DN76">
        <v>8.8999999999999999E-3</v>
      </c>
      <c r="DO76">
        <v>-2.41E-2</v>
      </c>
      <c r="DP76">
        <v>-7.4000000000000003E-3</v>
      </c>
      <c r="DQ76">
        <v>3.3E-3</v>
      </c>
      <c r="DR76">
        <v>9.9000000000000008E-3</v>
      </c>
      <c r="DS76">
        <v>4.1000000000000003E-3</v>
      </c>
      <c r="DT76">
        <v>-1.6000000000000001E-3</v>
      </c>
      <c r="DU76">
        <v>-2.12E-2</v>
      </c>
      <c r="DV76">
        <v>2.5000000000000001E-3</v>
      </c>
      <c r="DW76">
        <v>-1.66E-2</v>
      </c>
      <c r="DX76">
        <v>-1.52E-2</v>
      </c>
      <c r="DY76">
        <v>6.0000000000000001E-3</v>
      </c>
      <c r="DZ76">
        <v>-3.0700000000000002E-2</v>
      </c>
      <c r="EA76">
        <v>3.3399999999999999E-2</v>
      </c>
      <c r="EB76">
        <v>8.5000000000000006E-3</v>
      </c>
      <c r="EC76">
        <v>5.1000000000000004E-3</v>
      </c>
      <c r="ED76">
        <v>-4.3700000000000003E-2</v>
      </c>
      <c r="EE76">
        <v>1.49E-2</v>
      </c>
      <c r="EF76">
        <v>-3.5499999999999997E-2</v>
      </c>
      <c r="EG76">
        <v>1.7000000000000001E-2</v>
      </c>
      <c r="EH76">
        <v>4.4000000000000003E-3</v>
      </c>
      <c r="EI76">
        <v>-6.1000000000000004E-3</v>
      </c>
      <c r="EJ76">
        <v>-1.15E-2</v>
      </c>
      <c r="EK76">
        <v>3.3099999999999997E-2</v>
      </c>
      <c r="EL76">
        <v>-4.3E-3</v>
      </c>
      <c r="EM76">
        <v>-5.8200000000000002E-2</v>
      </c>
      <c r="EN76">
        <v>-9.1999999999999998E-3</v>
      </c>
      <c r="EO76">
        <v>1.9E-3</v>
      </c>
      <c r="EP76">
        <v>3.8100000000000002E-2</v>
      </c>
      <c r="EQ76">
        <v>-1.7000000000000001E-2</v>
      </c>
      <c r="ER76">
        <v>2.9100000000000001E-2</v>
      </c>
      <c r="ES76">
        <v>-4.1599999999999998E-2</v>
      </c>
      <c r="ET76">
        <v>8.3000000000000001E-3</v>
      </c>
      <c r="EU76">
        <v>7.3000000000000001E-3</v>
      </c>
      <c r="EV76">
        <v>-8.2000000000000007E-3</v>
      </c>
      <c r="EW76">
        <v>-2.47E-2</v>
      </c>
      <c r="EX76">
        <v>-8.9999999999999998E-4</v>
      </c>
      <c r="EY76">
        <v>-8.9999999999999998E-4</v>
      </c>
      <c r="EZ76">
        <v>1.5100000000000001E-2</v>
      </c>
      <c r="FA76">
        <v>9.2999999999999992E-3</v>
      </c>
      <c r="FB76">
        <v>1.5599999999999999E-2</v>
      </c>
      <c r="FC76">
        <v>8.0999999999999996E-3</v>
      </c>
      <c r="FD76">
        <v>2.24E-2</v>
      </c>
      <c r="FE76">
        <v>3.0700000000000002E-2</v>
      </c>
      <c r="FF76">
        <v>3.7499999999999999E-2</v>
      </c>
      <c r="FG76">
        <v>2.0500000000000001E-2</v>
      </c>
      <c r="FH76">
        <v>1.1299999999999999E-2</v>
      </c>
      <c r="FI76">
        <v>1.83E-2</v>
      </c>
      <c r="FJ76">
        <v>2.3E-3</v>
      </c>
      <c r="FK76">
        <v>3.7400000000000003E-2</v>
      </c>
      <c r="FL76">
        <v>-3.0099999999999998E-2</v>
      </c>
      <c r="FM76">
        <v>4.5999999999999999E-3</v>
      </c>
      <c r="FN76">
        <v>-3.78E-2</v>
      </c>
      <c r="FO76">
        <v>0</v>
      </c>
      <c r="FP76">
        <v>-3.7699999999999997E-2</v>
      </c>
      <c r="FQ76">
        <v>-1.3299999999999999E-2</v>
      </c>
      <c r="FR76">
        <v>-1.01E-2</v>
      </c>
      <c r="FS76">
        <v>1.2800000000000001E-2</v>
      </c>
      <c r="FT76">
        <v>-2.7799999999999998E-2</v>
      </c>
      <c r="FU76">
        <v>1.8200000000000001E-2</v>
      </c>
      <c r="FV76">
        <v>0.04</v>
      </c>
      <c r="FW76">
        <v>0</v>
      </c>
      <c r="FX76">
        <v>1.55E-2</v>
      </c>
      <c r="FY76">
        <v>-1.8499999999999999E-2</v>
      </c>
      <c r="FZ76">
        <v>2.5000000000000001E-3</v>
      </c>
      <c r="GA76">
        <v>1.9599999999999999E-2</v>
      </c>
      <c r="GB76">
        <v>-1.12E-2</v>
      </c>
      <c r="GC76">
        <v>-1.7899999999999999E-2</v>
      </c>
      <c r="GD76">
        <v>1.9E-2</v>
      </c>
      <c r="GE76">
        <v>1.46E-2</v>
      </c>
      <c r="GF76">
        <v>6.4000000000000003E-3</v>
      </c>
      <c r="GG76">
        <v>2.3800000000000002E-2</v>
      </c>
      <c r="GH76">
        <v>1.09E-2</v>
      </c>
      <c r="GI76">
        <v>-3.0999999999999999E-3</v>
      </c>
      <c r="GJ76">
        <v>-3.39E-2</v>
      </c>
      <c r="GK76">
        <v>-5.5999999999999999E-3</v>
      </c>
      <c r="GL76">
        <v>1.6E-2</v>
      </c>
      <c r="GM76">
        <v>-1.03E-2</v>
      </c>
      <c r="GN76">
        <v>1.6000000000000001E-3</v>
      </c>
      <c r="GO76">
        <v>1.5100000000000001E-2</v>
      </c>
      <c r="GP76">
        <v>1.72E-2</v>
      </c>
      <c r="GQ76">
        <v>-8.0000000000000004E-4</v>
      </c>
      <c r="GR76">
        <v>8.5000000000000006E-3</v>
      </c>
      <c r="GS76">
        <v>-1.0699999999999999E-2</v>
      </c>
      <c r="GT76">
        <v>2.24E-2</v>
      </c>
      <c r="GU76">
        <v>1.66E-2</v>
      </c>
      <c r="GV76">
        <v>1.26E-2</v>
      </c>
      <c r="GW76">
        <v>4.4000000000000003E-3</v>
      </c>
    </row>
    <row r="77" spans="1:205" x14ac:dyDescent="0.15">
      <c r="A77" t="s">
        <v>303</v>
      </c>
      <c r="B77">
        <f t="shared" si="1"/>
        <v>0.26989999999999997</v>
      </c>
      <c r="C77">
        <v>-0.14199999999999999</v>
      </c>
      <c r="D77">
        <v>-0.1099</v>
      </c>
      <c r="E77">
        <v>3.39E-2</v>
      </c>
      <c r="F77">
        <v>-9.2499999999999999E-2</v>
      </c>
      <c r="G77">
        <v>6.5799999999999997E-2</v>
      </c>
      <c r="H77">
        <v>6.0199999999999997E-2</v>
      </c>
      <c r="I77">
        <v>-8.4500000000000006E-2</v>
      </c>
      <c r="J77">
        <v>-4.58E-2</v>
      </c>
      <c r="K77">
        <v>4.8999999999999998E-3</v>
      </c>
      <c r="L77">
        <v>0.1133</v>
      </c>
      <c r="M77">
        <v>2.3300000000000001E-2</v>
      </c>
      <c r="N77">
        <v>1.4E-3</v>
      </c>
      <c r="O77">
        <v>2.41E-2</v>
      </c>
      <c r="P77">
        <v>4.02E-2</v>
      </c>
      <c r="Q77">
        <v>-4.5900000000000003E-2</v>
      </c>
      <c r="R77">
        <v>9.7999999999999997E-3</v>
      </c>
      <c r="S77">
        <v>1.04E-2</v>
      </c>
      <c r="T77">
        <v>-3.6900000000000002E-2</v>
      </c>
      <c r="U77">
        <v>3.5999999999999999E-3</v>
      </c>
      <c r="V77">
        <v>-1.34E-2</v>
      </c>
      <c r="W77">
        <v>5.67E-2</v>
      </c>
      <c r="X77">
        <v>2.7000000000000001E-3</v>
      </c>
      <c r="Y77">
        <v>-1.29E-2</v>
      </c>
      <c r="Z77">
        <v>1.23E-2</v>
      </c>
      <c r="AA77">
        <v>1.6299999999999999E-2</v>
      </c>
      <c r="AB77">
        <v>0.02</v>
      </c>
      <c r="AC77">
        <v>3.8999999999999998E-3</v>
      </c>
      <c r="AD77">
        <v>-1.11E-2</v>
      </c>
      <c r="AE77">
        <v>-1.6500000000000001E-2</v>
      </c>
      <c r="AF77">
        <v>-0.01</v>
      </c>
      <c r="AG77">
        <v>-3.3999999999999998E-3</v>
      </c>
      <c r="AH77">
        <v>1.49E-2</v>
      </c>
      <c r="AI77">
        <v>-5.3E-3</v>
      </c>
      <c r="AJ77">
        <v>-2.7000000000000001E-3</v>
      </c>
      <c r="AK77">
        <v>1.8200000000000001E-2</v>
      </c>
      <c r="AL77">
        <v>-1.1900000000000001E-2</v>
      </c>
      <c r="AM77">
        <v>9.4000000000000004E-3</v>
      </c>
      <c r="AN77">
        <v>6.6E-3</v>
      </c>
      <c r="AO77">
        <v>8.6E-3</v>
      </c>
      <c r="AP77">
        <v>-3.3E-3</v>
      </c>
      <c r="AQ77">
        <v>-3.8999999999999998E-3</v>
      </c>
      <c r="AR77">
        <v>5.3E-3</v>
      </c>
      <c r="AS77">
        <v>6.4999999999999997E-3</v>
      </c>
      <c r="AT77">
        <v>1.2999999999999999E-3</v>
      </c>
      <c r="AU77">
        <v>0</v>
      </c>
      <c r="AV77">
        <v>-1.0999999999999999E-2</v>
      </c>
      <c r="AW77">
        <v>-7.1999999999999998E-3</v>
      </c>
      <c r="AX77">
        <v>-2.3800000000000002E-2</v>
      </c>
      <c r="AY77">
        <v>-1.0800000000000001E-2</v>
      </c>
      <c r="AZ77">
        <v>-2.7000000000000001E-3</v>
      </c>
      <c r="BA77">
        <v>8.2000000000000007E-3</v>
      </c>
      <c r="BB77">
        <v>-2.1100000000000001E-2</v>
      </c>
      <c r="BC77">
        <v>-5.5999999999999999E-3</v>
      </c>
      <c r="BD77">
        <v>1.89E-2</v>
      </c>
      <c r="BE77">
        <v>-1.4E-3</v>
      </c>
      <c r="BF77">
        <v>1.72E-2</v>
      </c>
      <c r="BG77">
        <v>-1.7600000000000001E-2</v>
      </c>
      <c r="BH77">
        <v>2.1299999999999999E-2</v>
      </c>
      <c r="BI77">
        <v>-6.9999999999999999E-4</v>
      </c>
      <c r="BJ77">
        <v>3.3999999999999998E-3</v>
      </c>
      <c r="BK77">
        <v>8.6999999999999994E-3</v>
      </c>
      <c r="BL77">
        <v>2.2700000000000001E-2</v>
      </c>
      <c r="BM77">
        <v>-1.24E-2</v>
      </c>
      <c r="BN77">
        <v>1.4500000000000001E-2</v>
      </c>
      <c r="BO77">
        <v>-1.24E-2</v>
      </c>
      <c r="BP77">
        <v>-4.0000000000000001E-3</v>
      </c>
      <c r="BQ77">
        <v>-6.6E-3</v>
      </c>
      <c r="BR77">
        <v>-2.3300000000000001E-2</v>
      </c>
      <c r="BS77">
        <v>-1.4999999999999999E-2</v>
      </c>
      <c r="BT77">
        <v>1.3100000000000001E-2</v>
      </c>
      <c r="BU77">
        <v>-1.9800000000000002E-2</v>
      </c>
      <c r="BV77">
        <v>-9.1000000000000004E-3</v>
      </c>
      <c r="BW77">
        <v>3.3099999999999997E-2</v>
      </c>
      <c r="BX77">
        <v>-2E-3</v>
      </c>
      <c r="BY77">
        <v>1.4E-3</v>
      </c>
      <c r="BZ77">
        <v>1.77E-2</v>
      </c>
      <c r="CA77">
        <v>0</v>
      </c>
      <c r="CB77">
        <v>-2.07E-2</v>
      </c>
      <c r="CC77">
        <v>-1.2999999999999999E-2</v>
      </c>
      <c r="CD77">
        <v>5.4999999999999997E-3</v>
      </c>
      <c r="CE77">
        <v>-1.3100000000000001E-2</v>
      </c>
      <c r="CF77">
        <v>2.8E-3</v>
      </c>
      <c r="CG77">
        <v>2.0199999999999999E-2</v>
      </c>
      <c r="CH77">
        <v>-5.4999999999999997E-3</v>
      </c>
      <c r="CI77">
        <v>1.5100000000000001E-2</v>
      </c>
      <c r="CJ77">
        <v>2E-3</v>
      </c>
      <c r="CK77">
        <v>5.4000000000000003E-3</v>
      </c>
      <c r="CL77">
        <v>-1.2999999999999999E-3</v>
      </c>
      <c r="CM77">
        <v>1.95E-2</v>
      </c>
      <c r="CN77">
        <v>3.49E-2</v>
      </c>
      <c r="CO77">
        <v>5.1000000000000004E-3</v>
      </c>
      <c r="CP77">
        <v>2.0299999999999999E-2</v>
      </c>
      <c r="CQ77">
        <v>-1.7999999999999999E-2</v>
      </c>
      <c r="CR77">
        <v>4.87E-2</v>
      </c>
      <c r="CS77">
        <v>-2.7099999999999999E-2</v>
      </c>
      <c r="CT77">
        <v>-3.3500000000000002E-2</v>
      </c>
      <c r="CU77">
        <v>-1.47E-2</v>
      </c>
      <c r="CV77">
        <v>-2.5999999999999999E-3</v>
      </c>
      <c r="CW77">
        <v>1.2999999999999999E-3</v>
      </c>
      <c r="CX77">
        <v>5.1999999999999998E-3</v>
      </c>
      <c r="CY77">
        <v>-1.6899999999999998E-2</v>
      </c>
      <c r="CZ77">
        <v>1.7100000000000001E-2</v>
      </c>
      <c r="DA77">
        <v>-2.07E-2</v>
      </c>
      <c r="DB77">
        <v>-1.26E-2</v>
      </c>
      <c r="DC77">
        <v>3.0200000000000001E-2</v>
      </c>
      <c r="DD77">
        <v>-5.1999999999999998E-2</v>
      </c>
      <c r="DE77">
        <v>-9.1999999999999998E-2</v>
      </c>
      <c r="DF77">
        <v>3.6999999999999998E-2</v>
      </c>
      <c r="DG77">
        <v>1.6E-2</v>
      </c>
      <c r="DH77">
        <v>4.02E-2</v>
      </c>
      <c r="DI77">
        <v>5.45E-2</v>
      </c>
      <c r="DJ77">
        <v>-1.9E-2</v>
      </c>
      <c r="DK77">
        <v>-4.87E-2</v>
      </c>
      <c r="DL77">
        <v>9.2499999999999999E-2</v>
      </c>
      <c r="DM77">
        <v>-2.4400000000000002E-2</v>
      </c>
      <c r="DN77">
        <v>-7.1999999999999998E-3</v>
      </c>
      <c r="DO77">
        <v>-6.9999999999999999E-4</v>
      </c>
      <c r="DP77">
        <v>-4.5999999999999999E-3</v>
      </c>
      <c r="DQ77">
        <v>1.1299999999999999E-2</v>
      </c>
      <c r="DR77">
        <v>1.18E-2</v>
      </c>
      <c r="DS77">
        <v>-1.7600000000000001E-2</v>
      </c>
      <c r="DT77">
        <v>-1.72E-2</v>
      </c>
      <c r="DU77">
        <v>-4.3099999999999999E-2</v>
      </c>
      <c r="DV77">
        <v>1.41E-2</v>
      </c>
      <c r="DW77">
        <v>-3.9600000000000003E-2</v>
      </c>
      <c r="DX77">
        <v>-3.8300000000000001E-2</v>
      </c>
      <c r="DY77">
        <v>7.4999999999999997E-3</v>
      </c>
      <c r="DZ77">
        <v>-2.3900000000000001E-2</v>
      </c>
      <c r="EA77">
        <v>4.5100000000000001E-2</v>
      </c>
      <c r="EB77">
        <v>0.03</v>
      </c>
      <c r="EC77">
        <v>-2.41E-2</v>
      </c>
      <c r="ED77">
        <v>-5.4600000000000003E-2</v>
      </c>
      <c r="EE77">
        <v>3.3099999999999997E-2</v>
      </c>
      <c r="EF77">
        <v>-2.6800000000000001E-2</v>
      </c>
      <c r="EG77">
        <v>3.8300000000000001E-2</v>
      </c>
      <c r="EH77">
        <v>-1.9199999999999998E-2</v>
      </c>
      <c r="EI77">
        <v>8.3000000000000001E-3</v>
      </c>
      <c r="EJ77">
        <v>-1.8599999999999998E-2</v>
      </c>
      <c r="EK77">
        <v>9.9000000000000008E-3</v>
      </c>
      <c r="EL77">
        <v>-8.9999999999999993E-3</v>
      </c>
      <c r="EM77">
        <v>-0.1207</v>
      </c>
      <c r="EN77">
        <v>1.38E-2</v>
      </c>
      <c r="EO77">
        <v>1.6999999999999999E-3</v>
      </c>
      <c r="EP77">
        <v>6.5500000000000003E-2</v>
      </c>
      <c r="EQ77">
        <v>-9.5999999999999992E-3</v>
      </c>
      <c r="ER77">
        <v>6.0400000000000002E-2</v>
      </c>
      <c r="ES77">
        <v>-4.9399999999999999E-2</v>
      </c>
      <c r="ET77">
        <v>2.24E-2</v>
      </c>
      <c r="EU77">
        <v>2.81E-2</v>
      </c>
      <c r="EV77">
        <v>-1.29E-2</v>
      </c>
      <c r="EW77">
        <v>-3.3099999999999997E-2</v>
      </c>
      <c r="EX77">
        <v>-8.0000000000000004E-4</v>
      </c>
      <c r="EY77">
        <v>0</v>
      </c>
      <c r="EZ77">
        <v>3.0300000000000001E-2</v>
      </c>
      <c r="FA77">
        <v>1.6299999999999999E-2</v>
      </c>
      <c r="FB77">
        <v>3.0499999999999999E-2</v>
      </c>
      <c r="FC77">
        <v>-3.7000000000000002E-3</v>
      </c>
      <c r="FD77">
        <v>4.4499999999999998E-2</v>
      </c>
      <c r="FE77">
        <v>0.1009</v>
      </c>
      <c r="FF77">
        <v>2.4500000000000001E-2</v>
      </c>
      <c r="FG77">
        <v>6.2300000000000001E-2</v>
      </c>
      <c r="FH77">
        <v>5.04E-2</v>
      </c>
      <c r="FI77">
        <v>3.3999999999999998E-3</v>
      </c>
      <c r="FJ77">
        <v>5.9999999999999995E-4</v>
      </c>
      <c r="FK77">
        <v>6.3500000000000001E-2</v>
      </c>
      <c r="FL77">
        <v>-2.75E-2</v>
      </c>
      <c r="FM77">
        <v>4.0800000000000003E-2</v>
      </c>
      <c r="FN77">
        <v>-3.5000000000000003E-2</v>
      </c>
      <c r="FO77">
        <v>-1.84E-2</v>
      </c>
      <c r="FP77">
        <v>-3.4200000000000001E-2</v>
      </c>
      <c r="FQ77">
        <v>-2.1100000000000001E-2</v>
      </c>
      <c r="FR77">
        <v>-3.32E-2</v>
      </c>
      <c r="FS77">
        <v>2.9000000000000001E-2</v>
      </c>
      <c r="FT77">
        <v>-6.0400000000000002E-2</v>
      </c>
      <c r="FU77">
        <v>2.06E-2</v>
      </c>
      <c r="FV77">
        <v>5.4399999999999997E-2</v>
      </c>
      <c r="FW77">
        <v>-8.6999999999999994E-3</v>
      </c>
      <c r="FX77">
        <v>1.17E-2</v>
      </c>
      <c r="FY77">
        <v>-3.3500000000000002E-2</v>
      </c>
      <c r="FZ77">
        <v>8.9999999999999993E-3</v>
      </c>
      <c r="GA77">
        <v>2.7300000000000001E-2</v>
      </c>
      <c r="GB77">
        <v>-4.0000000000000001E-3</v>
      </c>
      <c r="GC77">
        <v>-4.3499999999999997E-2</v>
      </c>
      <c r="GD77">
        <v>3.7600000000000001E-2</v>
      </c>
      <c r="GE77">
        <v>4.8500000000000001E-2</v>
      </c>
      <c r="GF77">
        <v>5.0000000000000001E-3</v>
      </c>
      <c r="GG77">
        <v>5.5399999999999998E-2</v>
      </c>
      <c r="GH77">
        <v>3.6200000000000003E-2</v>
      </c>
      <c r="GI77">
        <v>-1.01E-2</v>
      </c>
      <c r="GJ77">
        <v>-4.1500000000000002E-2</v>
      </c>
      <c r="GK77">
        <v>-6.4000000000000003E-3</v>
      </c>
      <c r="GL77">
        <v>2.9600000000000001E-2</v>
      </c>
      <c r="GM77">
        <v>-1.67E-2</v>
      </c>
      <c r="GN77">
        <v>8.0000000000000002E-3</v>
      </c>
      <c r="GO77">
        <v>-1.1599999999999999E-2</v>
      </c>
      <c r="GP77">
        <v>1.6500000000000001E-2</v>
      </c>
      <c r="GQ77">
        <v>-1.15E-2</v>
      </c>
      <c r="GR77">
        <v>-1.6000000000000001E-3</v>
      </c>
      <c r="GS77">
        <v>-2.0999999999999999E-3</v>
      </c>
      <c r="GT77">
        <v>5.5300000000000002E-2</v>
      </c>
      <c r="GU77">
        <v>3.5299999999999998E-2</v>
      </c>
      <c r="GV77">
        <v>1.3599999999999999E-2</v>
      </c>
      <c r="GW77">
        <v>-2.98E-2</v>
      </c>
    </row>
    <row r="78" spans="1:205" x14ac:dyDescent="0.15">
      <c r="A78" t="s">
        <v>225</v>
      </c>
      <c r="B78">
        <f t="shared" si="1"/>
        <v>0.26930000000000009</v>
      </c>
      <c r="C78">
        <v>-0.10009999999999999</v>
      </c>
      <c r="D78">
        <v>-6.7299999999999999E-2</v>
      </c>
      <c r="E78">
        <v>-1.47E-2</v>
      </c>
      <c r="F78">
        <v>-5.2900000000000003E-2</v>
      </c>
      <c r="G78">
        <v>-7.1999999999999998E-3</v>
      </c>
      <c r="H78">
        <v>3.8399999999999997E-2</v>
      </c>
      <c r="I78">
        <v>-3.15E-2</v>
      </c>
      <c r="J78">
        <v>4.6300000000000001E-2</v>
      </c>
      <c r="K78">
        <v>-3.3799999999999997E-2</v>
      </c>
      <c r="L78">
        <v>6.1400000000000003E-2</v>
      </c>
      <c r="M78">
        <v>8.5000000000000006E-3</v>
      </c>
      <c r="N78">
        <v>2.12E-2</v>
      </c>
      <c r="O78">
        <v>-9.1000000000000004E-3</v>
      </c>
      <c r="P78">
        <v>3.1800000000000002E-2</v>
      </c>
      <c r="Q78">
        <v>-3.5900000000000001E-2</v>
      </c>
      <c r="R78">
        <v>2.2000000000000001E-3</v>
      </c>
      <c r="S78">
        <v>-1.01E-2</v>
      </c>
      <c r="T78">
        <v>-2.4299999999999999E-2</v>
      </c>
      <c r="U78">
        <v>1.8E-3</v>
      </c>
      <c r="V78">
        <v>0.01</v>
      </c>
      <c r="W78">
        <v>4.2999999999999997E-2</v>
      </c>
      <c r="X78">
        <v>-1.0699999999999999E-2</v>
      </c>
      <c r="Y78">
        <v>-1.8700000000000001E-2</v>
      </c>
      <c r="Z78">
        <v>-8.9999999999999998E-4</v>
      </c>
      <c r="AA78">
        <v>2.4799999999999999E-2</v>
      </c>
      <c r="AB78">
        <v>1.5100000000000001E-2</v>
      </c>
      <c r="AC78">
        <v>0.02</v>
      </c>
      <c r="AD78">
        <v>-4.1999999999999997E-3</v>
      </c>
      <c r="AE78">
        <v>-1.5100000000000001E-2</v>
      </c>
      <c r="AF78">
        <v>1.11E-2</v>
      </c>
      <c r="AG78">
        <v>2.86E-2</v>
      </c>
      <c r="AH78">
        <v>1.35E-2</v>
      </c>
      <c r="AI78">
        <v>-1.4500000000000001E-2</v>
      </c>
      <c r="AJ78">
        <v>-4.4999999999999997E-3</v>
      </c>
      <c r="AK78">
        <v>2.5000000000000001E-3</v>
      </c>
      <c r="AL78">
        <v>-2.2599999999999999E-2</v>
      </c>
      <c r="AM78">
        <v>1.2999999999999999E-2</v>
      </c>
      <c r="AN78">
        <v>-1.6999999999999999E-3</v>
      </c>
      <c r="AO78">
        <v>1.78E-2</v>
      </c>
      <c r="AP78">
        <v>1.18E-2</v>
      </c>
      <c r="AQ78">
        <v>6.0000000000000001E-3</v>
      </c>
      <c r="AR78">
        <v>5.1999999999999998E-3</v>
      </c>
      <c r="AS78">
        <v>8.8000000000000005E-3</v>
      </c>
      <c r="AT78">
        <v>-7.4999999999999997E-3</v>
      </c>
      <c r="AU78">
        <v>3.8600000000000002E-2</v>
      </c>
      <c r="AV78">
        <v>-1.9199999999999998E-2</v>
      </c>
      <c r="AW78">
        <v>2.7000000000000001E-3</v>
      </c>
      <c r="AX78">
        <v>-4.0899999999999999E-2</v>
      </c>
      <c r="AY78">
        <v>-1.5800000000000002E-2</v>
      </c>
      <c r="AZ78">
        <v>8.3000000000000001E-3</v>
      </c>
      <c r="BA78">
        <v>1.1900000000000001E-2</v>
      </c>
      <c r="BB78">
        <v>0</v>
      </c>
      <c r="BC78">
        <v>7.7000000000000002E-3</v>
      </c>
      <c r="BD78">
        <v>6.0000000000000001E-3</v>
      </c>
      <c r="BE78">
        <v>-6.7999999999999996E-3</v>
      </c>
      <c r="BF78">
        <v>9.1999999999999998E-3</v>
      </c>
      <c r="BG78">
        <v>5.5999999999999999E-3</v>
      </c>
      <c r="BH78">
        <v>1.3100000000000001E-2</v>
      </c>
      <c r="BI78">
        <v>-7.4000000000000003E-3</v>
      </c>
      <c r="BJ78">
        <v>-4.0000000000000002E-4</v>
      </c>
      <c r="BK78">
        <v>2.8E-3</v>
      </c>
      <c r="BL78">
        <v>-5.4999999999999997E-3</v>
      </c>
      <c r="BM78">
        <v>-8.0000000000000004E-4</v>
      </c>
      <c r="BN78">
        <v>1.2699999999999999E-2</v>
      </c>
      <c r="BO78">
        <v>-1.1999999999999999E-3</v>
      </c>
      <c r="BP78">
        <v>-8.9999999999999993E-3</v>
      </c>
      <c r="BQ78">
        <v>-3.2000000000000002E-3</v>
      </c>
      <c r="BR78">
        <v>-2.2200000000000001E-2</v>
      </c>
      <c r="BS78">
        <v>1.9800000000000002E-2</v>
      </c>
      <c r="BT78">
        <v>-3.5999999999999999E-3</v>
      </c>
      <c r="BU78">
        <v>3.1899999999999998E-2</v>
      </c>
      <c r="BV78">
        <v>2.3E-3</v>
      </c>
      <c r="BW78">
        <v>1.35E-2</v>
      </c>
      <c r="BX78">
        <v>-1.41E-2</v>
      </c>
      <c r="BY78">
        <v>2.7E-2</v>
      </c>
      <c r="BZ78">
        <v>1.43E-2</v>
      </c>
      <c r="CA78">
        <v>4.1000000000000003E-3</v>
      </c>
      <c r="CB78">
        <v>3.32E-2</v>
      </c>
      <c r="CC78">
        <v>3.8999999999999998E-3</v>
      </c>
      <c r="CD78">
        <v>4.0000000000000002E-4</v>
      </c>
      <c r="CE78">
        <v>-9.5999999999999992E-3</v>
      </c>
      <c r="CF78">
        <v>-2.76E-2</v>
      </c>
      <c r="CG78">
        <v>1.7000000000000001E-2</v>
      </c>
      <c r="CH78">
        <v>2.9700000000000001E-2</v>
      </c>
      <c r="CI78">
        <v>1.09E-2</v>
      </c>
      <c r="CJ78">
        <v>2.3999999999999998E-3</v>
      </c>
      <c r="CK78">
        <v>2.9999999999999997E-4</v>
      </c>
      <c r="CL78">
        <v>4.8999999999999998E-3</v>
      </c>
      <c r="CM78">
        <v>-3.8E-3</v>
      </c>
      <c r="CN78">
        <v>4.1999999999999997E-3</v>
      </c>
      <c r="CO78">
        <v>5.1999999999999998E-3</v>
      </c>
      <c r="CP78">
        <v>1.6799999999999999E-2</v>
      </c>
      <c r="CQ78">
        <v>-1.35E-2</v>
      </c>
      <c r="CR78">
        <v>1.2999999999999999E-2</v>
      </c>
      <c r="CS78">
        <v>2.64E-2</v>
      </c>
      <c r="CT78">
        <v>4.8999999999999998E-3</v>
      </c>
      <c r="CU78">
        <v>-3.5400000000000001E-2</v>
      </c>
      <c r="CV78">
        <v>2.7000000000000001E-3</v>
      </c>
      <c r="CW78">
        <v>-1.32E-2</v>
      </c>
      <c r="CX78">
        <v>2.1600000000000001E-2</v>
      </c>
      <c r="CY78">
        <v>-4.4000000000000003E-3</v>
      </c>
      <c r="CZ78">
        <v>1.35E-2</v>
      </c>
      <c r="DA78">
        <v>2.3699999999999999E-2</v>
      </c>
      <c r="DB78">
        <v>4.1000000000000002E-2</v>
      </c>
      <c r="DC78">
        <v>1.2800000000000001E-2</v>
      </c>
      <c r="DD78">
        <v>-4.0000000000000001E-3</v>
      </c>
      <c r="DE78">
        <v>-9.4899999999999998E-2</v>
      </c>
      <c r="DF78">
        <v>2.81E-2</v>
      </c>
      <c r="DG78">
        <v>2.53E-2</v>
      </c>
      <c r="DH78">
        <v>-2.9899999999999999E-2</v>
      </c>
      <c r="DI78">
        <v>2.1100000000000001E-2</v>
      </c>
      <c r="DJ78">
        <v>-1.67E-2</v>
      </c>
      <c r="DK78">
        <v>-3.44E-2</v>
      </c>
      <c r="DL78">
        <v>2.9999999999999997E-4</v>
      </c>
      <c r="DM78">
        <v>-7.6E-3</v>
      </c>
      <c r="DN78">
        <v>1.29E-2</v>
      </c>
      <c r="DO78">
        <v>-3.5099999999999999E-2</v>
      </c>
      <c r="DP78">
        <v>9.5999999999999992E-3</v>
      </c>
      <c r="DQ78">
        <v>-6.9999999999999999E-4</v>
      </c>
      <c r="DR78">
        <v>2.1499999999999998E-2</v>
      </c>
      <c r="DS78">
        <v>-2.3999999999999998E-3</v>
      </c>
      <c r="DT78">
        <v>-2.7699999999999999E-2</v>
      </c>
      <c r="DU78">
        <v>-1.8499999999999999E-2</v>
      </c>
      <c r="DV78">
        <v>4.0000000000000001E-3</v>
      </c>
      <c r="DW78">
        <v>1.5900000000000001E-2</v>
      </c>
      <c r="DX78">
        <v>-2.3099999999999999E-2</v>
      </c>
      <c r="DY78">
        <v>-3.6799999999999999E-2</v>
      </c>
      <c r="DZ78">
        <v>-1.89E-2</v>
      </c>
      <c r="EA78">
        <v>2.2700000000000001E-2</v>
      </c>
      <c r="EB78">
        <v>1.6199999999999999E-2</v>
      </c>
      <c r="EC78">
        <v>7.7999999999999996E-3</v>
      </c>
      <c r="ED78">
        <v>-3.2800000000000003E-2</v>
      </c>
      <c r="EE78">
        <v>2.7400000000000001E-2</v>
      </c>
      <c r="EF78">
        <v>-3.3700000000000001E-2</v>
      </c>
      <c r="EG78">
        <v>3.2599999999999997E-2</v>
      </c>
      <c r="EH78">
        <v>7.4000000000000003E-3</v>
      </c>
      <c r="EI78">
        <v>-7.7000000000000002E-3</v>
      </c>
      <c r="EJ78">
        <v>-3.7000000000000002E-3</v>
      </c>
      <c r="EK78">
        <v>5.1799999999999999E-2</v>
      </c>
      <c r="EL78">
        <v>-1.1000000000000001E-3</v>
      </c>
      <c r="EM78">
        <v>-4.6800000000000001E-2</v>
      </c>
      <c r="EN78">
        <v>3.7000000000000002E-3</v>
      </c>
      <c r="EO78">
        <v>2.7099999999999999E-2</v>
      </c>
      <c r="EP78">
        <v>2.1299999999999999E-2</v>
      </c>
      <c r="EQ78">
        <v>-3.4299999999999997E-2</v>
      </c>
      <c r="ER78">
        <v>1.32E-2</v>
      </c>
      <c r="ES78">
        <v>-1.8100000000000002E-2</v>
      </c>
      <c r="ET78">
        <v>5.4999999999999997E-3</v>
      </c>
      <c r="EU78">
        <v>-4.0000000000000001E-3</v>
      </c>
      <c r="EV78">
        <v>-2.5999999999999999E-3</v>
      </c>
      <c r="EW78">
        <v>-3.7199999999999997E-2</v>
      </c>
      <c r="EX78">
        <v>-3.0999999999999999E-3</v>
      </c>
      <c r="EY78">
        <v>1.4200000000000001E-2</v>
      </c>
      <c r="EZ78">
        <v>4.8999999999999998E-3</v>
      </c>
      <c r="FA78">
        <v>1.8100000000000002E-2</v>
      </c>
      <c r="FB78">
        <v>1.11E-2</v>
      </c>
      <c r="FC78">
        <v>1.9800000000000002E-2</v>
      </c>
      <c r="FD78">
        <v>-2.8999999999999998E-3</v>
      </c>
      <c r="FE78">
        <v>4.8899999999999999E-2</v>
      </c>
      <c r="FF78">
        <v>5.7299999999999997E-2</v>
      </c>
      <c r="FG78">
        <v>-2.63E-2</v>
      </c>
      <c r="FH78">
        <v>2.1700000000000001E-2</v>
      </c>
      <c r="FI78">
        <v>1.9599999999999999E-2</v>
      </c>
      <c r="FJ78">
        <v>8.9999999999999993E-3</v>
      </c>
      <c r="FK78">
        <v>3.5799999999999998E-2</v>
      </c>
      <c r="FL78">
        <v>-1.6799999999999999E-2</v>
      </c>
      <c r="FM78">
        <v>2.0500000000000001E-2</v>
      </c>
      <c r="FN78">
        <v>-3.5400000000000001E-2</v>
      </c>
      <c r="FO78">
        <v>5.4000000000000003E-3</v>
      </c>
      <c r="FP78">
        <v>-3.3599999999999998E-2</v>
      </c>
      <c r="FQ78">
        <v>-1.43E-2</v>
      </c>
      <c r="FR78">
        <v>1.2999999999999999E-3</v>
      </c>
      <c r="FS78">
        <v>8.2000000000000007E-3</v>
      </c>
      <c r="FT78">
        <v>-7.1999999999999998E-3</v>
      </c>
      <c r="FU78">
        <v>1.84E-2</v>
      </c>
      <c r="FV78">
        <v>4.0800000000000003E-2</v>
      </c>
      <c r="FW78">
        <v>-5.3E-3</v>
      </c>
      <c r="FX78">
        <v>1.1999999999999999E-3</v>
      </c>
      <c r="FY78">
        <v>-5.8999999999999999E-3</v>
      </c>
      <c r="FZ78">
        <v>7.7999999999999996E-3</v>
      </c>
      <c r="GA78">
        <v>8.9999999999999993E-3</v>
      </c>
      <c r="GB78">
        <v>-2.53E-2</v>
      </c>
      <c r="GC78">
        <v>-1.11E-2</v>
      </c>
      <c r="GD78">
        <v>7.4000000000000003E-3</v>
      </c>
      <c r="GE78">
        <v>1.5599999999999999E-2</v>
      </c>
      <c r="GF78">
        <v>-2.0299999999999999E-2</v>
      </c>
      <c r="GG78">
        <v>3.4200000000000001E-2</v>
      </c>
      <c r="GH78">
        <v>8.9999999999999993E-3</v>
      </c>
      <c r="GI78">
        <v>-1.5900000000000001E-2</v>
      </c>
      <c r="GJ78">
        <v>8.9999999999999998E-4</v>
      </c>
      <c r="GK78">
        <v>-8.3999999999999995E-3</v>
      </c>
      <c r="GL78">
        <v>2.7E-2</v>
      </c>
      <c r="GM78">
        <v>-8.2000000000000007E-3</v>
      </c>
      <c r="GN78">
        <v>4.8999999999999998E-3</v>
      </c>
      <c r="GO78">
        <v>4.0000000000000001E-3</v>
      </c>
      <c r="GP78">
        <v>1.5E-3</v>
      </c>
      <c r="GQ78">
        <v>-1.52E-2</v>
      </c>
      <c r="GR78">
        <v>-9.9000000000000008E-3</v>
      </c>
      <c r="GS78">
        <v>-4.7000000000000002E-3</v>
      </c>
      <c r="GT78">
        <v>1.1599999999999999E-2</v>
      </c>
      <c r="GU78">
        <v>2.3E-2</v>
      </c>
      <c r="GV78">
        <v>8.2000000000000007E-3</v>
      </c>
      <c r="GW78">
        <v>-1.8E-3</v>
      </c>
    </row>
    <row r="79" spans="1:205" x14ac:dyDescent="0.15">
      <c r="A79" t="s">
        <v>516</v>
      </c>
      <c r="B79">
        <f t="shared" si="1"/>
        <v>0.26860000000000001</v>
      </c>
      <c r="C79">
        <v>-0.19189999999999999</v>
      </c>
      <c r="D79">
        <v>-6.9699999999999998E-2</v>
      </c>
      <c r="E79">
        <v>2.8400000000000002E-2</v>
      </c>
      <c r="F79">
        <v>-8.77E-2</v>
      </c>
      <c r="G79">
        <v>5.2699999999999997E-2</v>
      </c>
      <c r="H79">
        <v>5.2999999999999999E-2</v>
      </c>
      <c r="I79">
        <v>-7.3400000000000007E-2</v>
      </c>
      <c r="J79">
        <v>-2.0400000000000001E-2</v>
      </c>
      <c r="K79">
        <v>-1.8499999999999999E-2</v>
      </c>
      <c r="L79">
        <v>0.1115</v>
      </c>
      <c r="M79">
        <v>1.06E-2</v>
      </c>
      <c r="N79">
        <v>1.1900000000000001E-2</v>
      </c>
      <c r="O79">
        <v>1.24E-2</v>
      </c>
      <c r="P79">
        <v>2.52E-2</v>
      </c>
      <c r="Q79">
        <v>-4.7899999999999998E-2</v>
      </c>
      <c r="R79">
        <v>5.5999999999999999E-3</v>
      </c>
      <c r="S79">
        <v>7.6E-3</v>
      </c>
      <c r="T79">
        <v>0</v>
      </c>
      <c r="U79">
        <v>0</v>
      </c>
      <c r="V79">
        <v>-2.41E-2</v>
      </c>
      <c r="W79">
        <v>6.1499999999999999E-2</v>
      </c>
      <c r="X79">
        <v>3.6600000000000001E-2</v>
      </c>
      <c r="Y79">
        <v>3.2000000000000002E-3</v>
      </c>
      <c r="Z79">
        <v>-5.9999999999999995E-4</v>
      </c>
      <c r="AA79">
        <v>-1.2999999999999999E-3</v>
      </c>
      <c r="AB79">
        <v>4.6800000000000001E-2</v>
      </c>
      <c r="AC79">
        <v>6.1000000000000004E-3</v>
      </c>
      <c r="AD79">
        <v>-3.2899999999999999E-2</v>
      </c>
      <c r="AE79">
        <v>-3.4000000000000002E-2</v>
      </c>
      <c r="AF79">
        <v>3.8999999999999998E-3</v>
      </c>
      <c r="AG79">
        <v>-6.4999999999999997E-3</v>
      </c>
      <c r="AH79">
        <v>4.2500000000000003E-2</v>
      </c>
      <c r="AI79">
        <v>-6.8999999999999999E-3</v>
      </c>
      <c r="AJ79">
        <v>-2.0799999999999999E-2</v>
      </c>
      <c r="AK79">
        <v>2.8400000000000002E-2</v>
      </c>
      <c r="AL79">
        <v>-3.32E-2</v>
      </c>
      <c r="AM79">
        <v>2.1999999999999999E-2</v>
      </c>
      <c r="AN79">
        <v>0</v>
      </c>
      <c r="AO79">
        <v>2.7300000000000001E-2</v>
      </c>
      <c r="AP79">
        <v>1.11E-2</v>
      </c>
      <c r="AQ79">
        <v>-1.34E-2</v>
      </c>
      <c r="AR79">
        <v>-2.5000000000000001E-3</v>
      </c>
      <c r="AS79">
        <v>-4.3E-3</v>
      </c>
      <c r="AT79">
        <v>-8.6999999999999994E-3</v>
      </c>
      <c r="AU79">
        <v>7.4999999999999997E-3</v>
      </c>
      <c r="AV79">
        <v>-2.75E-2</v>
      </c>
      <c r="AW79">
        <v>1.6E-2</v>
      </c>
      <c r="AX79">
        <v>-3.4700000000000002E-2</v>
      </c>
      <c r="AY79">
        <v>-1.83E-2</v>
      </c>
      <c r="AZ79">
        <v>-6.9999999999999999E-4</v>
      </c>
      <c r="BA79">
        <v>-3.3E-3</v>
      </c>
      <c r="BB79">
        <v>-1.61E-2</v>
      </c>
      <c r="BC79">
        <v>1.0200000000000001E-2</v>
      </c>
      <c r="BD79">
        <v>4.0399999999999998E-2</v>
      </c>
      <c r="BE79">
        <v>-1.17E-2</v>
      </c>
      <c r="BF79">
        <v>2.29E-2</v>
      </c>
      <c r="BG79">
        <v>8.3000000000000001E-3</v>
      </c>
      <c r="BH79">
        <v>1.2699999999999999E-2</v>
      </c>
      <c r="BI79">
        <v>1.1900000000000001E-2</v>
      </c>
      <c r="BJ79">
        <v>1.49E-2</v>
      </c>
      <c r="BK79">
        <v>1.8E-3</v>
      </c>
      <c r="BL79">
        <v>3.5299999999999998E-2</v>
      </c>
      <c r="BM79">
        <v>-1.29E-2</v>
      </c>
      <c r="BN79">
        <v>1.3100000000000001E-2</v>
      </c>
      <c r="BO79">
        <v>-3.0599999999999999E-2</v>
      </c>
      <c r="BP79">
        <v>4.8999999999999998E-3</v>
      </c>
      <c r="BQ79">
        <v>3.2000000000000001E-2</v>
      </c>
      <c r="BR79">
        <v>-1.5800000000000002E-2</v>
      </c>
      <c r="BS79">
        <v>-1.8E-3</v>
      </c>
      <c r="BT79">
        <v>1.49E-2</v>
      </c>
      <c r="BU79">
        <v>-2.35E-2</v>
      </c>
      <c r="BV79">
        <v>-5.9999999999999995E-4</v>
      </c>
      <c r="BW79">
        <v>5.7799999999999997E-2</v>
      </c>
      <c r="BX79">
        <v>-3.3999999999999998E-3</v>
      </c>
      <c r="BY79">
        <v>4.7899999999999998E-2</v>
      </c>
      <c r="BZ79">
        <v>8.2000000000000007E-3</v>
      </c>
      <c r="CA79">
        <v>1.6199999999999999E-2</v>
      </c>
      <c r="CB79">
        <v>-4.7999999999999996E-3</v>
      </c>
      <c r="CC79">
        <v>3.1E-2</v>
      </c>
      <c r="CD79">
        <v>-6.1999999999999998E-3</v>
      </c>
      <c r="CE79">
        <v>-4.0099999999999997E-2</v>
      </c>
      <c r="CF79">
        <v>5.4000000000000003E-3</v>
      </c>
      <c r="CG79">
        <v>0.04</v>
      </c>
      <c r="CH79">
        <v>5.1999999999999998E-3</v>
      </c>
      <c r="CI79">
        <v>6.0999999999999999E-2</v>
      </c>
      <c r="CJ79">
        <v>2.1399999999999999E-2</v>
      </c>
      <c r="CK79">
        <v>-9.4999999999999998E-3</v>
      </c>
      <c r="CL79">
        <v>-2.5499999999999998E-2</v>
      </c>
      <c r="CM79">
        <v>1.5299999999999999E-2</v>
      </c>
      <c r="CN79">
        <v>1.7500000000000002E-2</v>
      </c>
      <c r="CO79">
        <v>1.67E-2</v>
      </c>
      <c r="CP79">
        <v>1.8800000000000001E-2</v>
      </c>
      <c r="CQ79">
        <v>7.4000000000000003E-3</v>
      </c>
      <c r="CR79">
        <v>4.58E-2</v>
      </c>
      <c r="CS79">
        <v>-7.3200000000000001E-2</v>
      </c>
      <c r="CT79">
        <v>-1.4E-3</v>
      </c>
      <c r="CU79">
        <v>-4.02E-2</v>
      </c>
      <c r="CV79">
        <v>-5.8999999999999999E-3</v>
      </c>
      <c r="CW79">
        <v>-1.49E-2</v>
      </c>
      <c r="CX79">
        <v>1.5599999999999999E-2</v>
      </c>
      <c r="CY79">
        <v>-1.84E-2</v>
      </c>
      <c r="CZ79">
        <v>2.63E-2</v>
      </c>
      <c r="DA79">
        <v>-2.3099999999999999E-2</v>
      </c>
      <c r="DB79">
        <v>-2.87E-2</v>
      </c>
      <c r="DC79">
        <v>1.5599999999999999E-2</v>
      </c>
      <c r="DD79">
        <v>1.7399999999999999E-2</v>
      </c>
      <c r="DE79">
        <v>-9.4399999999999998E-2</v>
      </c>
      <c r="DF79">
        <v>7.4300000000000005E-2</v>
      </c>
      <c r="DG79">
        <v>5.11E-2</v>
      </c>
      <c r="DH79">
        <v>7.4000000000000003E-3</v>
      </c>
      <c r="DI79">
        <v>-5.0000000000000001E-4</v>
      </c>
      <c r="DJ79">
        <v>-4.8999999999999998E-3</v>
      </c>
      <c r="DK79">
        <v>-8.3799999999999999E-2</v>
      </c>
      <c r="DL79">
        <v>4.65E-2</v>
      </c>
      <c r="DM79">
        <v>-3.6299999999999999E-2</v>
      </c>
      <c r="DN79">
        <v>5.3E-3</v>
      </c>
      <c r="DO79">
        <v>-5.1200000000000002E-2</v>
      </c>
      <c r="DP79">
        <v>-1.11E-2</v>
      </c>
      <c r="DQ79">
        <v>7.9000000000000008E-3</v>
      </c>
      <c r="DR79">
        <v>4.41E-2</v>
      </c>
      <c r="DS79">
        <v>1.66E-2</v>
      </c>
      <c r="DT79">
        <v>-1.7899999999999999E-2</v>
      </c>
      <c r="DU79">
        <v>-4.2299999999999997E-2</v>
      </c>
      <c r="DV79">
        <v>3.6299999999999999E-2</v>
      </c>
      <c r="DW79">
        <v>-4.2599999999999999E-2</v>
      </c>
      <c r="DX79">
        <v>-5.5199999999999999E-2</v>
      </c>
      <c r="DY79">
        <v>1.37E-2</v>
      </c>
      <c r="DZ79">
        <v>-5.5899999999999998E-2</v>
      </c>
      <c r="EA79">
        <v>0.104</v>
      </c>
      <c r="EB79">
        <v>-2.0899999999999998E-2</v>
      </c>
      <c r="EC79">
        <v>-3.4000000000000002E-2</v>
      </c>
      <c r="ED79">
        <v>-6.8000000000000005E-2</v>
      </c>
      <c r="EE79">
        <v>5.9999999999999995E-4</v>
      </c>
      <c r="EF79">
        <v>-5.4399999999999997E-2</v>
      </c>
      <c r="EG79">
        <v>2.7099999999999999E-2</v>
      </c>
      <c r="EH79">
        <v>2.5999999999999999E-3</v>
      </c>
      <c r="EI79">
        <v>-2.1700000000000001E-2</v>
      </c>
      <c r="EJ79">
        <v>-5.91E-2</v>
      </c>
      <c r="EK79">
        <v>4.07E-2</v>
      </c>
      <c r="EL79">
        <v>-2.0999999999999999E-3</v>
      </c>
      <c r="EM79">
        <v>-0.1003</v>
      </c>
      <c r="EN79">
        <v>7.6E-3</v>
      </c>
      <c r="EO79">
        <v>3.0000000000000001E-3</v>
      </c>
      <c r="EP79">
        <v>3.1699999999999999E-2</v>
      </c>
      <c r="EQ79">
        <v>-2.93E-2</v>
      </c>
      <c r="ER79">
        <v>3.0200000000000001E-2</v>
      </c>
      <c r="ES79">
        <v>-5.3499999999999999E-2</v>
      </c>
      <c r="ET79">
        <v>1.47E-2</v>
      </c>
      <c r="EU79">
        <v>8.3999999999999995E-3</v>
      </c>
      <c r="EV79">
        <v>-1.8200000000000001E-2</v>
      </c>
      <c r="EW79">
        <v>-3.39E-2</v>
      </c>
      <c r="EX79">
        <v>0</v>
      </c>
      <c r="EY79">
        <v>-5.5999999999999999E-3</v>
      </c>
      <c r="EZ79">
        <v>2.41E-2</v>
      </c>
      <c r="FA79">
        <v>2.35E-2</v>
      </c>
      <c r="FB79">
        <v>1.0699999999999999E-2</v>
      </c>
      <c r="FC79">
        <v>8.3000000000000001E-3</v>
      </c>
      <c r="FD79">
        <v>4.9500000000000002E-2</v>
      </c>
      <c r="FE79">
        <v>0.10299999999999999</v>
      </c>
      <c r="FF79">
        <v>3.8899999999999997E-2</v>
      </c>
      <c r="FG79">
        <v>5.8700000000000002E-2</v>
      </c>
      <c r="FH79">
        <v>1.3599999999999999E-2</v>
      </c>
      <c r="FI79">
        <v>-1.1999999999999999E-3</v>
      </c>
      <c r="FJ79">
        <v>1.11E-2</v>
      </c>
      <c r="FK79">
        <v>5.0099999999999999E-2</v>
      </c>
      <c r="FL79">
        <v>-3.0200000000000001E-2</v>
      </c>
      <c r="FM79">
        <v>2.3199999999999998E-2</v>
      </c>
      <c r="FN79">
        <v>-1.8800000000000001E-2</v>
      </c>
      <c r="FO79">
        <v>-5.9999999999999995E-4</v>
      </c>
      <c r="FP79">
        <v>-4.3999999999999997E-2</v>
      </c>
      <c r="FQ79">
        <v>-4.1000000000000003E-3</v>
      </c>
      <c r="FR79">
        <v>-3.32E-2</v>
      </c>
      <c r="FS79">
        <v>1.78E-2</v>
      </c>
      <c r="FT79">
        <v>-2.8299999999999999E-2</v>
      </c>
      <c r="FU79">
        <v>2.4799999999999999E-2</v>
      </c>
      <c r="FV79">
        <v>3.8100000000000002E-2</v>
      </c>
      <c r="FW79">
        <v>1.5699999999999999E-2</v>
      </c>
      <c r="FX79">
        <v>1.26E-2</v>
      </c>
      <c r="FY79">
        <v>-7.9000000000000008E-3</v>
      </c>
      <c r="FZ79">
        <v>0</v>
      </c>
      <c r="GA79">
        <v>5.3100000000000001E-2</v>
      </c>
      <c r="GB79">
        <v>-8.6999999999999994E-3</v>
      </c>
      <c r="GC79">
        <v>6.6E-3</v>
      </c>
      <c r="GD79">
        <v>3.3700000000000001E-2</v>
      </c>
      <c r="GE79">
        <v>3.1E-2</v>
      </c>
      <c r="GF79">
        <v>6.6E-3</v>
      </c>
      <c r="GG79">
        <v>2.4799999999999999E-2</v>
      </c>
      <c r="GH79">
        <v>-5.8999999999999999E-3</v>
      </c>
      <c r="GI79">
        <v>5.4999999999999997E-3</v>
      </c>
      <c r="GJ79">
        <v>-2.6200000000000001E-2</v>
      </c>
      <c r="GK79">
        <v>-1.12E-2</v>
      </c>
      <c r="GL79">
        <v>2.3599999999999999E-2</v>
      </c>
      <c r="GM79">
        <v>-5.4999999999999997E-3</v>
      </c>
      <c r="GN79">
        <v>0</v>
      </c>
      <c r="GO79">
        <v>1.46E-2</v>
      </c>
      <c r="GP79">
        <v>1.5900000000000001E-2</v>
      </c>
      <c r="GQ79">
        <v>1.5E-3</v>
      </c>
      <c r="GR79">
        <v>-1.2200000000000001E-2</v>
      </c>
      <c r="GS79">
        <v>-5.4000000000000003E-3</v>
      </c>
      <c r="GT79">
        <v>3.4299999999999997E-2</v>
      </c>
      <c r="GU79">
        <v>1.2500000000000001E-2</v>
      </c>
      <c r="GV79">
        <v>-5.7000000000000002E-3</v>
      </c>
      <c r="GW79">
        <v>-5.0000000000000001E-4</v>
      </c>
    </row>
    <row r="80" spans="1:205" x14ac:dyDescent="0.15">
      <c r="A80" t="s">
        <v>675</v>
      </c>
      <c r="B80">
        <f t="shared" si="1"/>
        <v>0.26590000000000003</v>
      </c>
      <c r="C80">
        <v>-0.12609999999999999</v>
      </c>
      <c r="D80">
        <v>-0.1105</v>
      </c>
      <c r="E80">
        <v>2.3699999999999999E-2</v>
      </c>
      <c r="F80">
        <v>-8.5099999999999995E-2</v>
      </c>
      <c r="G80">
        <v>3.9699999999999999E-2</v>
      </c>
      <c r="H80">
        <v>6.1600000000000002E-2</v>
      </c>
      <c r="I80">
        <v>-4.9099999999999998E-2</v>
      </c>
      <c r="J80">
        <v>-6.8999999999999999E-3</v>
      </c>
      <c r="K80">
        <v>-1.6500000000000001E-2</v>
      </c>
      <c r="L80">
        <v>9.8599999999999993E-2</v>
      </c>
      <c r="M80">
        <v>2.1600000000000001E-2</v>
      </c>
      <c r="N80">
        <v>6.3E-3</v>
      </c>
      <c r="O80">
        <v>-2.3E-3</v>
      </c>
      <c r="P80">
        <v>3.7499999999999999E-2</v>
      </c>
      <c r="Q80">
        <v>-4.7399999999999998E-2</v>
      </c>
      <c r="R80">
        <v>-3.2000000000000002E-3</v>
      </c>
      <c r="S80">
        <v>8.0000000000000004E-4</v>
      </c>
      <c r="T80">
        <v>-7.3700000000000002E-2</v>
      </c>
      <c r="U80">
        <v>1.6299999999999999E-2</v>
      </c>
      <c r="V80">
        <v>1.01E-2</v>
      </c>
      <c r="W80">
        <v>7.4999999999999997E-2</v>
      </c>
      <c r="X80">
        <v>-3.0999999999999999E-3</v>
      </c>
      <c r="Y80">
        <v>-1.24E-2</v>
      </c>
      <c r="Z80">
        <v>3.0999999999999999E-3</v>
      </c>
      <c r="AA80">
        <v>3.61E-2</v>
      </c>
      <c r="AB80">
        <v>1.3599999999999999E-2</v>
      </c>
      <c r="AC80">
        <v>1.5E-3</v>
      </c>
      <c r="AD80">
        <v>-6.7000000000000002E-3</v>
      </c>
      <c r="AE80">
        <v>-5.2600000000000001E-2</v>
      </c>
      <c r="AF80">
        <v>-1.6000000000000001E-3</v>
      </c>
      <c r="AG80">
        <v>6.4000000000000003E-3</v>
      </c>
      <c r="AH80">
        <v>2.29E-2</v>
      </c>
      <c r="AI80">
        <v>-6.1999999999999998E-3</v>
      </c>
      <c r="AJ80">
        <v>-2.3E-3</v>
      </c>
      <c r="AK80">
        <v>2.3300000000000001E-2</v>
      </c>
      <c r="AL80">
        <v>-1.6E-2</v>
      </c>
      <c r="AM80">
        <v>2.3E-3</v>
      </c>
      <c r="AN80">
        <v>3.8999999999999998E-3</v>
      </c>
      <c r="AO80">
        <v>6.8999999999999999E-3</v>
      </c>
      <c r="AP80">
        <v>-3.0999999999999999E-3</v>
      </c>
      <c r="AQ80">
        <v>-7.7000000000000002E-3</v>
      </c>
      <c r="AR80">
        <v>6.1999999999999998E-3</v>
      </c>
      <c r="AS80">
        <v>1.46E-2</v>
      </c>
      <c r="AT80">
        <v>-8.0000000000000004E-4</v>
      </c>
      <c r="AU80">
        <v>7.6E-3</v>
      </c>
      <c r="AV80">
        <v>-2.3E-3</v>
      </c>
      <c r="AW80">
        <v>8.0000000000000004E-4</v>
      </c>
      <c r="AX80">
        <v>-2.18E-2</v>
      </c>
      <c r="AY80">
        <v>8.0000000000000004E-4</v>
      </c>
      <c r="AZ80">
        <v>3.8E-3</v>
      </c>
      <c r="BA80">
        <v>3.8E-3</v>
      </c>
      <c r="BB80">
        <v>-2.4400000000000002E-2</v>
      </c>
      <c r="BC80">
        <v>1.6000000000000001E-3</v>
      </c>
      <c r="BD80">
        <v>8.6E-3</v>
      </c>
      <c r="BE80">
        <v>-3.8999999999999998E-3</v>
      </c>
      <c r="BF80">
        <v>8.5000000000000006E-3</v>
      </c>
      <c r="BG80">
        <v>-3.0999999999999999E-3</v>
      </c>
      <c r="BH80">
        <v>2.7799999999999998E-2</v>
      </c>
      <c r="BI80">
        <v>-8.3000000000000001E-3</v>
      </c>
      <c r="BJ80">
        <v>9.7999999999999997E-3</v>
      </c>
      <c r="BK80">
        <v>5.1999999999999998E-3</v>
      </c>
      <c r="BL80">
        <v>2.6100000000000002E-2</v>
      </c>
      <c r="BM80">
        <v>-2.8999999999999998E-3</v>
      </c>
      <c r="BN80">
        <v>7.3000000000000001E-3</v>
      </c>
      <c r="BO80">
        <v>-3.5999999999999999E-3</v>
      </c>
      <c r="BP80">
        <v>2.2499999999999999E-2</v>
      </c>
      <c r="BQ80">
        <v>-1.4E-3</v>
      </c>
      <c r="BR80">
        <v>-5.7000000000000002E-3</v>
      </c>
      <c r="BS80">
        <v>-4.3E-3</v>
      </c>
      <c r="BT80">
        <v>2.3E-2</v>
      </c>
      <c r="BU80">
        <v>9.7999999999999997E-3</v>
      </c>
      <c r="BV80">
        <v>-2.8E-3</v>
      </c>
      <c r="BW80">
        <v>3.49E-2</v>
      </c>
      <c r="BX80">
        <v>-7.4000000000000003E-3</v>
      </c>
      <c r="BY80">
        <v>1.77E-2</v>
      </c>
      <c r="BZ80">
        <v>1.47E-2</v>
      </c>
      <c r="CA80">
        <v>-2.24E-2</v>
      </c>
      <c r="CB80">
        <v>-3.3999999999999998E-3</v>
      </c>
      <c r="CC80">
        <v>-1.01E-2</v>
      </c>
      <c r="CD80">
        <v>-5.4999999999999997E-3</v>
      </c>
      <c r="CE80">
        <v>-4.1000000000000003E-3</v>
      </c>
      <c r="CF80">
        <v>1.6500000000000001E-2</v>
      </c>
      <c r="CG80">
        <v>6.7999999999999996E-3</v>
      </c>
      <c r="CH80">
        <v>-6.9999999999999999E-4</v>
      </c>
      <c r="CI80">
        <v>2E-3</v>
      </c>
      <c r="CJ80">
        <v>2.7000000000000001E-3</v>
      </c>
      <c r="CK80">
        <v>2.7000000000000001E-3</v>
      </c>
      <c r="CL80">
        <v>-3.3E-3</v>
      </c>
      <c r="CM80">
        <v>1.54E-2</v>
      </c>
      <c r="CN80">
        <v>4.2200000000000001E-2</v>
      </c>
      <c r="CO80">
        <v>3.8E-3</v>
      </c>
      <c r="CP80">
        <v>2.3300000000000001E-2</v>
      </c>
      <c r="CQ80">
        <v>-1.7899999999999999E-2</v>
      </c>
      <c r="CR80">
        <v>2.5100000000000001E-2</v>
      </c>
      <c r="CS80">
        <v>-1.29E-2</v>
      </c>
      <c r="CT80">
        <v>-2.3599999999999999E-2</v>
      </c>
      <c r="CU80">
        <v>-2.0299999999999999E-2</v>
      </c>
      <c r="CV80">
        <v>5.1999999999999998E-3</v>
      </c>
      <c r="CW80">
        <v>1.61E-2</v>
      </c>
      <c r="CX80">
        <v>2.35E-2</v>
      </c>
      <c r="CY80">
        <v>-6.7999999999999996E-3</v>
      </c>
      <c r="CZ80">
        <v>1.7500000000000002E-2</v>
      </c>
      <c r="DA80">
        <v>1.9E-2</v>
      </c>
      <c r="DB80">
        <v>-2.29E-2</v>
      </c>
      <c r="DC80">
        <v>1.9099999999999999E-2</v>
      </c>
      <c r="DD80">
        <v>-3.27E-2</v>
      </c>
      <c r="DE80">
        <v>-7.3800000000000004E-2</v>
      </c>
      <c r="DF80">
        <v>5.2699999999999997E-2</v>
      </c>
      <c r="DG80">
        <v>1.41E-2</v>
      </c>
      <c r="DH80">
        <v>1.7100000000000001E-2</v>
      </c>
      <c r="DI80">
        <v>4.5999999999999999E-2</v>
      </c>
      <c r="DJ80">
        <v>-1.84E-2</v>
      </c>
      <c r="DK80">
        <v>-1.15E-2</v>
      </c>
      <c r="DL80">
        <v>3.7400000000000003E-2</v>
      </c>
      <c r="DM80">
        <v>-1.24E-2</v>
      </c>
      <c r="DN80">
        <v>-6.6E-3</v>
      </c>
      <c r="DO80">
        <v>-1.6299999999999999E-2</v>
      </c>
      <c r="DP80">
        <v>1.7100000000000001E-2</v>
      </c>
      <c r="DQ80">
        <v>2.47E-2</v>
      </c>
      <c r="DR80">
        <v>1.9400000000000001E-2</v>
      </c>
      <c r="DS80">
        <v>1.7899999999999999E-2</v>
      </c>
      <c r="DT80">
        <v>1.3599999999999999E-2</v>
      </c>
      <c r="DU80">
        <v>-5.0000000000000001E-3</v>
      </c>
      <c r="DV80">
        <v>2.53E-2</v>
      </c>
      <c r="DW80">
        <v>-2.0299999999999999E-2</v>
      </c>
      <c r="DX80">
        <v>2.8E-3</v>
      </c>
      <c r="DY80">
        <v>-1.3899999999999999E-2</v>
      </c>
      <c r="DZ80">
        <v>-5.7599999999999998E-2</v>
      </c>
      <c r="EA80">
        <v>6.1199999999999997E-2</v>
      </c>
      <c r="EB80">
        <v>-1.1900000000000001E-2</v>
      </c>
      <c r="EC80">
        <v>-1.83E-2</v>
      </c>
      <c r="ED80">
        <v>-6.1199999999999997E-2</v>
      </c>
      <c r="EE80">
        <v>1.8599999999999998E-2</v>
      </c>
      <c r="EF80">
        <v>-5.1799999999999999E-2</v>
      </c>
      <c r="EG80">
        <v>2.63E-2</v>
      </c>
      <c r="EH80">
        <v>-4.4000000000000003E-3</v>
      </c>
      <c r="EI80">
        <v>-1.1900000000000001E-2</v>
      </c>
      <c r="EJ80">
        <v>-4.2000000000000003E-2</v>
      </c>
      <c r="EK80">
        <v>2.9899999999999999E-2</v>
      </c>
      <c r="EL80">
        <v>1.8100000000000002E-2</v>
      </c>
      <c r="EM80">
        <v>-6.6500000000000004E-2</v>
      </c>
      <c r="EN80">
        <v>-2.92E-2</v>
      </c>
      <c r="EO80">
        <v>-2.8E-3</v>
      </c>
      <c r="EP80">
        <v>5.33E-2</v>
      </c>
      <c r="EQ80">
        <v>-3.1899999999999998E-2</v>
      </c>
      <c r="ER80">
        <v>8.8999999999999999E-3</v>
      </c>
      <c r="ES80">
        <v>-3.5400000000000001E-2</v>
      </c>
      <c r="ET80">
        <v>1.4E-3</v>
      </c>
      <c r="EU80">
        <v>-2.6800000000000001E-2</v>
      </c>
      <c r="EV80">
        <v>-8.6999999999999994E-3</v>
      </c>
      <c r="EW80">
        <v>-2.8500000000000001E-2</v>
      </c>
      <c r="EX80">
        <v>2.3E-3</v>
      </c>
      <c r="EY80">
        <v>-1.6500000000000001E-2</v>
      </c>
      <c r="EZ80">
        <v>1.9800000000000002E-2</v>
      </c>
      <c r="FA80">
        <v>3.5200000000000002E-2</v>
      </c>
      <c r="FB80">
        <v>-8.6999999999999994E-3</v>
      </c>
      <c r="FC80">
        <v>2.3300000000000001E-2</v>
      </c>
      <c r="FD80">
        <v>3.85E-2</v>
      </c>
      <c r="FE80">
        <v>2.1999999999999999E-2</v>
      </c>
      <c r="FF80">
        <v>4.3700000000000003E-2</v>
      </c>
      <c r="FG80">
        <v>-3.15E-2</v>
      </c>
      <c r="FH80">
        <v>4.58E-2</v>
      </c>
      <c r="FI80">
        <v>3.0499999999999999E-2</v>
      </c>
      <c r="FJ80">
        <v>-1.8E-3</v>
      </c>
      <c r="FK80">
        <v>4.5699999999999998E-2</v>
      </c>
      <c r="FL80">
        <v>-2.1299999999999999E-2</v>
      </c>
      <c r="FM80">
        <v>3.56E-2</v>
      </c>
      <c r="FN80">
        <v>-6.0600000000000001E-2</v>
      </c>
      <c r="FO80">
        <v>1.61E-2</v>
      </c>
      <c r="FP80">
        <v>-3.2399999999999998E-2</v>
      </c>
      <c r="FQ80">
        <v>-1.9E-3</v>
      </c>
      <c r="FR80">
        <v>-2.1499999999999998E-2</v>
      </c>
      <c r="FS80">
        <v>1.1599999999999999E-2</v>
      </c>
      <c r="FT80">
        <v>-4.4699999999999997E-2</v>
      </c>
      <c r="FU80">
        <v>1.7399999999999999E-2</v>
      </c>
      <c r="FV80">
        <v>4.2000000000000003E-2</v>
      </c>
      <c r="FW80">
        <v>2.1399999999999999E-2</v>
      </c>
      <c r="FX80">
        <v>2.6499999999999999E-2</v>
      </c>
      <c r="FY80">
        <v>-9.5999999999999992E-3</v>
      </c>
      <c r="FZ80">
        <v>-1.52E-2</v>
      </c>
      <c r="GA80">
        <v>2.1000000000000001E-2</v>
      </c>
      <c r="GB80">
        <v>-1.15E-2</v>
      </c>
      <c r="GC80">
        <v>-1.83E-2</v>
      </c>
      <c r="GD80">
        <v>3.5499999999999997E-2</v>
      </c>
      <c r="GE80">
        <v>2.8199999999999999E-2</v>
      </c>
      <c r="GF80">
        <v>5.3E-3</v>
      </c>
      <c r="GG80">
        <v>2.0899999999999998E-2</v>
      </c>
      <c r="GH80">
        <v>-4.5999999999999999E-3</v>
      </c>
      <c r="GI80">
        <v>3.3999999999999998E-3</v>
      </c>
      <c r="GJ80">
        <v>-1.0800000000000001E-2</v>
      </c>
      <c r="GK80">
        <v>-1.1999999999999999E-3</v>
      </c>
      <c r="GL80">
        <v>2.3099999999999999E-2</v>
      </c>
      <c r="GM80">
        <v>-2.3E-3</v>
      </c>
      <c r="GN80">
        <v>-2.8E-3</v>
      </c>
      <c r="GO80">
        <v>1.7000000000000001E-2</v>
      </c>
      <c r="GP80">
        <v>6.1000000000000004E-3</v>
      </c>
      <c r="GQ80">
        <v>-1.1599999999999999E-2</v>
      </c>
      <c r="GR80">
        <v>-6.7000000000000002E-3</v>
      </c>
      <c r="GS80">
        <v>-6.7999999999999996E-3</v>
      </c>
      <c r="GT80">
        <v>2.7799999999999998E-2</v>
      </c>
      <c r="GU80">
        <v>6.1000000000000004E-3</v>
      </c>
      <c r="GV80">
        <v>-4.8999999999999998E-3</v>
      </c>
      <c r="GW80">
        <v>7.1999999999999998E-3</v>
      </c>
    </row>
    <row r="81" spans="1:205" x14ac:dyDescent="0.15">
      <c r="A81" t="s">
        <v>276</v>
      </c>
      <c r="B81">
        <f t="shared" si="1"/>
        <v>0.26589999999999997</v>
      </c>
      <c r="C81">
        <v>-0.17319999999999999</v>
      </c>
      <c r="D81">
        <v>-9.4100000000000003E-2</v>
      </c>
      <c r="E81">
        <v>4.6399999999999997E-2</v>
      </c>
      <c r="F81">
        <v>-7.2300000000000003E-2</v>
      </c>
      <c r="G81">
        <v>8.6699999999999999E-2</v>
      </c>
      <c r="H81">
        <v>5.96E-2</v>
      </c>
      <c r="I81">
        <v>-5.96E-2</v>
      </c>
      <c r="J81">
        <v>-1.6199999999999999E-2</v>
      </c>
      <c r="K81">
        <v>-2.6800000000000001E-2</v>
      </c>
      <c r="L81">
        <v>9.2100000000000001E-2</v>
      </c>
      <c r="M81">
        <v>1.5E-3</v>
      </c>
      <c r="N81">
        <v>-3.8999999999999998E-3</v>
      </c>
      <c r="O81">
        <v>-1E-3</v>
      </c>
      <c r="P81">
        <v>1.7999999999999999E-2</v>
      </c>
      <c r="Q81">
        <v>-3.5799999999999998E-2</v>
      </c>
      <c r="R81">
        <v>6.8999999999999999E-3</v>
      </c>
      <c r="S81">
        <v>-9.7999999999999997E-3</v>
      </c>
      <c r="T81">
        <v>-3.5299999999999998E-2</v>
      </c>
      <c r="U81">
        <v>4.5999999999999999E-3</v>
      </c>
      <c r="V81">
        <v>0</v>
      </c>
      <c r="W81">
        <v>4.1000000000000002E-2</v>
      </c>
      <c r="X81">
        <v>-5.0000000000000001E-4</v>
      </c>
      <c r="Y81">
        <v>-1E-3</v>
      </c>
      <c r="Z81">
        <v>7.9000000000000008E-3</v>
      </c>
      <c r="AA81">
        <v>3.3799999999999997E-2</v>
      </c>
      <c r="AB81">
        <v>4.1700000000000001E-2</v>
      </c>
      <c r="AC81">
        <v>3.4099999999999998E-2</v>
      </c>
      <c r="AD81">
        <v>-2.6800000000000001E-2</v>
      </c>
      <c r="AE81">
        <v>-8.6E-3</v>
      </c>
      <c r="AF81">
        <v>-1.18E-2</v>
      </c>
      <c r="AG81">
        <v>1.11E-2</v>
      </c>
      <c r="AH81">
        <v>9.1000000000000004E-3</v>
      </c>
      <c r="AI81">
        <v>-4.1000000000000003E-3</v>
      </c>
      <c r="AJ81">
        <v>-5.0000000000000001E-3</v>
      </c>
      <c r="AK81">
        <v>3.5999999999999999E-3</v>
      </c>
      <c r="AL81">
        <v>-1.77E-2</v>
      </c>
      <c r="AM81">
        <v>1.7100000000000001E-2</v>
      </c>
      <c r="AN81">
        <v>5.0000000000000001E-4</v>
      </c>
      <c r="AO81">
        <v>1.77E-2</v>
      </c>
      <c r="AP81">
        <v>-3.5999999999999999E-3</v>
      </c>
      <c r="AQ81">
        <v>4.8999999999999998E-3</v>
      </c>
      <c r="AR81">
        <v>2.7000000000000001E-3</v>
      </c>
      <c r="AS81">
        <v>7.6E-3</v>
      </c>
      <c r="AT81">
        <v>-1.2999999999999999E-3</v>
      </c>
      <c r="AU81">
        <v>8.9999999999999998E-4</v>
      </c>
      <c r="AV81">
        <v>-5.3E-3</v>
      </c>
      <c r="AW81">
        <v>3.0999999999999999E-3</v>
      </c>
      <c r="AX81">
        <v>-2.8799999999999999E-2</v>
      </c>
      <c r="AY81">
        <v>-3.5999999999999999E-3</v>
      </c>
      <c r="AZ81">
        <v>7.3000000000000001E-3</v>
      </c>
      <c r="BA81">
        <v>1.77E-2</v>
      </c>
      <c r="BB81">
        <v>-2.6800000000000001E-2</v>
      </c>
      <c r="BC81">
        <v>8.3000000000000001E-3</v>
      </c>
      <c r="BD81">
        <v>7.7000000000000002E-3</v>
      </c>
      <c r="BE81">
        <v>-7.7000000000000002E-3</v>
      </c>
      <c r="BF81">
        <v>1.9099999999999999E-2</v>
      </c>
      <c r="BG81">
        <v>6.1999999999999998E-3</v>
      </c>
      <c r="BH81">
        <v>3.4099999999999998E-2</v>
      </c>
      <c r="BI81">
        <v>5.5999999999999999E-3</v>
      </c>
      <c r="BJ81">
        <v>3.8E-3</v>
      </c>
      <c r="BK81">
        <v>6.4000000000000003E-3</v>
      </c>
      <c r="BL81">
        <v>1.52E-2</v>
      </c>
      <c r="BM81">
        <v>-1.29E-2</v>
      </c>
      <c r="BN81">
        <v>2.0199999999999999E-2</v>
      </c>
      <c r="BO81">
        <v>-2.5000000000000001E-3</v>
      </c>
      <c r="BP81">
        <v>-4.5999999999999999E-3</v>
      </c>
      <c r="BQ81">
        <v>-1.4999999999999999E-2</v>
      </c>
      <c r="BR81">
        <v>-1.2699999999999999E-2</v>
      </c>
      <c r="BS81">
        <v>-3.3999999999999998E-3</v>
      </c>
      <c r="BT81">
        <v>1.4200000000000001E-2</v>
      </c>
      <c r="BU81">
        <v>1.23E-2</v>
      </c>
      <c r="BV81">
        <v>4.0000000000000002E-4</v>
      </c>
      <c r="BW81">
        <v>3.5499999999999997E-2</v>
      </c>
      <c r="BX81">
        <v>-1.1299999999999999E-2</v>
      </c>
      <c r="BY81">
        <v>2.12E-2</v>
      </c>
      <c r="BZ81">
        <v>6.0000000000000001E-3</v>
      </c>
      <c r="CA81">
        <v>1.11E-2</v>
      </c>
      <c r="CB81">
        <v>3.8999999999999998E-3</v>
      </c>
      <c r="CC81">
        <v>2E-3</v>
      </c>
      <c r="CD81">
        <v>-1.0200000000000001E-2</v>
      </c>
      <c r="CE81">
        <v>-4.0000000000000002E-4</v>
      </c>
      <c r="CF81">
        <v>-2.1299999999999999E-2</v>
      </c>
      <c r="CG81">
        <v>1.9400000000000001E-2</v>
      </c>
      <c r="CH81">
        <v>1.9E-2</v>
      </c>
      <c r="CI81">
        <v>4.0800000000000003E-2</v>
      </c>
      <c r="CJ81">
        <v>-1.5699999999999999E-2</v>
      </c>
      <c r="CK81">
        <v>-2.46E-2</v>
      </c>
      <c r="CL81">
        <v>8.0000000000000004E-4</v>
      </c>
      <c r="CM81">
        <v>-8.0000000000000004E-4</v>
      </c>
      <c r="CN81">
        <v>4.7000000000000002E-3</v>
      </c>
      <c r="CO81">
        <v>1.9E-3</v>
      </c>
      <c r="CP81">
        <v>3.2399999999999998E-2</v>
      </c>
      <c r="CQ81">
        <v>-3.3999999999999998E-3</v>
      </c>
      <c r="CR81">
        <v>4.8000000000000001E-2</v>
      </c>
      <c r="CS81">
        <v>-2.4E-2</v>
      </c>
      <c r="CT81">
        <v>-1.9400000000000001E-2</v>
      </c>
      <c r="CU81">
        <v>-3.78E-2</v>
      </c>
      <c r="CV81">
        <v>1.4800000000000001E-2</v>
      </c>
      <c r="CW81">
        <v>1.9E-3</v>
      </c>
      <c r="CX81">
        <v>3.2099999999999997E-2</v>
      </c>
      <c r="CY81">
        <v>-2.1899999999999999E-2</v>
      </c>
      <c r="CZ81">
        <v>2.12E-2</v>
      </c>
      <c r="DA81">
        <v>8.5000000000000006E-3</v>
      </c>
      <c r="DB81">
        <v>-2.2000000000000001E-3</v>
      </c>
      <c r="DC81">
        <v>1.9900000000000001E-2</v>
      </c>
      <c r="DD81">
        <v>-2.2800000000000001E-2</v>
      </c>
      <c r="DE81">
        <v>-0.11310000000000001</v>
      </c>
      <c r="DF81">
        <v>5.04E-2</v>
      </c>
      <c r="DG81">
        <v>2.46E-2</v>
      </c>
      <c r="DH81">
        <v>-1.6299999999999999E-2</v>
      </c>
      <c r="DI81">
        <v>3.3099999999999997E-2</v>
      </c>
      <c r="DJ81">
        <v>-7.1999999999999998E-3</v>
      </c>
      <c r="DK81">
        <v>-2.76E-2</v>
      </c>
      <c r="DL81">
        <v>6.3E-3</v>
      </c>
      <c r="DM81">
        <v>-1.0200000000000001E-2</v>
      </c>
      <c r="DN81">
        <v>4.0000000000000001E-3</v>
      </c>
      <c r="DO81">
        <v>-2.4899999999999999E-2</v>
      </c>
      <c r="DP81">
        <v>6.8999999999999999E-3</v>
      </c>
      <c r="DQ81">
        <v>-1.1999999999999999E-3</v>
      </c>
      <c r="DR81">
        <v>1.6500000000000001E-2</v>
      </c>
      <c r="DS81">
        <v>1.3899999999999999E-2</v>
      </c>
      <c r="DT81">
        <v>-1.7600000000000001E-2</v>
      </c>
      <c r="DU81">
        <v>-2.7799999999999998E-2</v>
      </c>
      <c r="DV81">
        <v>1.47E-2</v>
      </c>
      <c r="DW81">
        <v>-1.61E-2</v>
      </c>
      <c r="DX81">
        <v>-2.3800000000000002E-2</v>
      </c>
      <c r="DY81">
        <v>-3.3999999999999998E-3</v>
      </c>
      <c r="DZ81">
        <v>-4.4600000000000001E-2</v>
      </c>
      <c r="EA81">
        <v>6.4799999999999996E-2</v>
      </c>
      <c r="EB81">
        <v>-1.49E-2</v>
      </c>
      <c r="EC81">
        <v>-8.8000000000000005E-3</v>
      </c>
      <c r="ED81">
        <v>-5.2600000000000001E-2</v>
      </c>
      <c r="EE81">
        <v>4.0000000000000002E-4</v>
      </c>
      <c r="EF81">
        <v>-3.04E-2</v>
      </c>
      <c r="EG81">
        <v>2.5399999999999999E-2</v>
      </c>
      <c r="EH81">
        <v>-8.0999999999999996E-3</v>
      </c>
      <c r="EI81">
        <v>-9.4999999999999998E-3</v>
      </c>
      <c r="EJ81">
        <v>-2.8799999999999999E-2</v>
      </c>
      <c r="EK81">
        <v>3.6299999999999999E-2</v>
      </c>
      <c r="EL81">
        <v>1.32E-2</v>
      </c>
      <c r="EM81">
        <v>-8.5800000000000001E-2</v>
      </c>
      <c r="EN81">
        <v>-2.01E-2</v>
      </c>
      <c r="EO81">
        <v>-1.55E-2</v>
      </c>
      <c r="EP81">
        <v>3.8199999999999998E-2</v>
      </c>
      <c r="EQ81">
        <v>-2.06E-2</v>
      </c>
      <c r="ER81">
        <v>3.5099999999999999E-2</v>
      </c>
      <c r="ES81">
        <v>-3.2899999999999999E-2</v>
      </c>
      <c r="ET81">
        <v>0.01</v>
      </c>
      <c r="EU81">
        <v>7.9000000000000008E-3</v>
      </c>
      <c r="EV81">
        <v>-8.8000000000000005E-3</v>
      </c>
      <c r="EW81">
        <v>-4.1599999999999998E-2</v>
      </c>
      <c r="EX81">
        <v>2.5999999999999999E-3</v>
      </c>
      <c r="EY81">
        <v>1.1900000000000001E-2</v>
      </c>
      <c r="EZ81">
        <v>7.1000000000000004E-3</v>
      </c>
      <c r="FA81">
        <v>1.6199999999999999E-2</v>
      </c>
      <c r="FB81">
        <v>0.01</v>
      </c>
      <c r="FC81">
        <v>2.12E-2</v>
      </c>
      <c r="FD81">
        <v>1.01E-2</v>
      </c>
      <c r="FE81">
        <v>6.4600000000000005E-2</v>
      </c>
      <c r="FF81">
        <v>5.21E-2</v>
      </c>
      <c r="FG81">
        <v>-8.5000000000000006E-3</v>
      </c>
      <c r="FH81">
        <v>1.72E-2</v>
      </c>
      <c r="FI81">
        <v>2.5399999999999999E-2</v>
      </c>
      <c r="FJ81">
        <v>-2.5000000000000001E-3</v>
      </c>
      <c r="FK81">
        <v>3.85E-2</v>
      </c>
      <c r="FL81">
        <v>-3.27E-2</v>
      </c>
      <c r="FM81">
        <v>6.6E-3</v>
      </c>
      <c r="FN81">
        <v>-2.46E-2</v>
      </c>
      <c r="FO81">
        <v>5.4999999999999997E-3</v>
      </c>
      <c r="FP81">
        <v>-3.09E-2</v>
      </c>
      <c r="FQ81">
        <v>-1.77E-2</v>
      </c>
      <c r="FR81">
        <v>-1.0500000000000001E-2</v>
      </c>
      <c r="FS81">
        <v>1.46E-2</v>
      </c>
      <c r="FT81">
        <v>-2.18E-2</v>
      </c>
      <c r="FU81">
        <v>3.7499999999999999E-2</v>
      </c>
      <c r="FV81">
        <v>4.2999999999999997E-2</v>
      </c>
      <c r="FW81">
        <v>7.0000000000000001E-3</v>
      </c>
      <c r="FX81">
        <v>7.4000000000000003E-3</v>
      </c>
      <c r="FY81">
        <v>-1.2999999999999999E-2</v>
      </c>
      <c r="FZ81">
        <v>8.0000000000000004E-4</v>
      </c>
      <c r="GA81">
        <v>6.59E-2</v>
      </c>
      <c r="GB81">
        <v>-1.8499999999999999E-2</v>
      </c>
      <c r="GC81">
        <v>-8.0000000000000004E-4</v>
      </c>
      <c r="GD81">
        <v>1.61E-2</v>
      </c>
      <c r="GE81">
        <v>1.5900000000000001E-2</v>
      </c>
      <c r="GF81">
        <v>5.7000000000000002E-3</v>
      </c>
      <c r="GG81">
        <v>3.2199999999999999E-2</v>
      </c>
      <c r="GH81">
        <v>2.5999999999999999E-3</v>
      </c>
      <c r="GI81">
        <v>1.17E-2</v>
      </c>
      <c r="GJ81">
        <v>-2.8999999999999998E-3</v>
      </c>
      <c r="GK81">
        <v>-5.1000000000000004E-3</v>
      </c>
      <c r="GL81">
        <v>1.9699999999999999E-2</v>
      </c>
      <c r="GM81">
        <v>-5.4000000000000003E-3</v>
      </c>
      <c r="GN81">
        <v>8.9999999999999993E-3</v>
      </c>
      <c r="GO81">
        <v>1.5299999999999999E-2</v>
      </c>
      <c r="GP81">
        <v>6.0000000000000001E-3</v>
      </c>
      <c r="GQ81">
        <v>-2.0999999999999999E-3</v>
      </c>
      <c r="GR81">
        <v>4.5999999999999999E-3</v>
      </c>
      <c r="GS81">
        <v>-1.8499999999999999E-2</v>
      </c>
      <c r="GT81">
        <v>2.1700000000000001E-2</v>
      </c>
      <c r="GU81">
        <v>2.2599999999999999E-2</v>
      </c>
      <c r="GV81">
        <v>4.4000000000000003E-3</v>
      </c>
      <c r="GW81">
        <v>1.0500000000000001E-2</v>
      </c>
    </row>
    <row r="82" spans="1:205" x14ac:dyDescent="0.15">
      <c r="A82" t="s">
        <v>613</v>
      </c>
      <c r="B82">
        <f t="shared" si="1"/>
        <v>0.26570000000000021</v>
      </c>
      <c r="C82">
        <v>-0.1421</v>
      </c>
      <c r="D82">
        <v>-6.9599999999999995E-2</v>
      </c>
      <c r="E82">
        <v>1.5E-3</v>
      </c>
      <c r="F82">
        <v>-7.8399999999999997E-2</v>
      </c>
      <c r="G82">
        <v>3.8100000000000002E-2</v>
      </c>
      <c r="H82">
        <v>5.62E-2</v>
      </c>
      <c r="I82">
        <v>-7.2400000000000006E-2</v>
      </c>
      <c r="J82">
        <v>-1.5100000000000001E-2</v>
      </c>
      <c r="K82">
        <v>-8.8999999999999999E-3</v>
      </c>
      <c r="L82">
        <v>7.51E-2</v>
      </c>
      <c r="M82">
        <v>1.5900000000000001E-2</v>
      </c>
      <c r="N82">
        <v>6.7000000000000002E-3</v>
      </c>
      <c r="O82">
        <v>1.9300000000000001E-2</v>
      </c>
      <c r="P82">
        <v>2.9899999999999999E-2</v>
      </c>
      <c r="Q82">
        <v>-4.24E-2</v>
      </c>
      <c r="R82">
        <v>-8.8999999999999999E-3</v>
      </c>
      <c r="S82">
        <v>0</v>
      </c>
      <c r="T82">
        <v>-3.8699999999999998E-2</v>
      </c>
      <c r="U82">
        <v>-6.1999999999999998E-3</v>
      </c>
      <c r="V82">
        <v>1.8700000000000001E-2</v>
      </c>
      <c r="W82">
        <v>2.8299999999999999E-2</v>
      </c>
      <c r="X82">
        <v>6.9999999999999999E-4</v>
      </c>
      <c r="Y82">
        <v>-2.0799999999999999E-2</v>
      </c>
      <c r="Z82">
        <v>8.0000000000000004E-4</v>
      </c>
      <c r="AA82">
        <v>2.7300000000000001E-2</v>
      </c>
      <c r="AB82">
        <v>3.1800000000000002E-2</v>
      </c>
      <c r="AC82">
        <v>1.7899999999999999E-2</v>
      </c>
      <c r="AD82">
        <v>-1.34E-2</v>
      </c>
      <c r="AE82">
        <v>-1.7100000000000001E-2</v>
      </c>
      <c r="AF82">
        <v>-5.7999999999999996E-3</v>
      </c>
      <c r="AG82">
        <v>5.1000000000000004E-3</v>
      </c>
      <c r="AH82">
        <v>2.69E-2</v>
      </c>
      <c r="AI82">
        <v>2.12E-2</v>
      </c>
      <c r="AJ82">
        <v>-2.0799999999999999E-2</v>
      </c>
      <c r="AK82">
        <v>1.7000000000000001E-2</v>
      </c>
      <c r="AL82">
        <v>-9.7000000000000003E-3</v>
      </c>
      <c r="AM82">
        <v>4.7100000000000003E-2</v>
      </c>
      <c r="AN82">
        <v>-1.8100000000000002E-2</v>
      </c>
      <c r="AO82">
        <v>6.2199999999999998E-2</v>
      </c>
      <c r="AP82">
        <v>1.29E-2</v>
      </c>
      <c r="AQ82">
        <v>-1.5900000000000001E-2</v>
      </c>
      <c r="AR82">
        <v>1.35E-2</v>
      </c>
      <c r="AS82">
        <v>6.4000000000000003E-3</v>
      </c>
      <c r="AT82">
        <v>4.4000000000000003E-3</v>
      </c>
      <c r="AU82">
        <v>8.2000000000000007E-3</v>
      </c>
      <c r="AV82">
        <v>-2.6200000000000001E-2</v>
      </c>
      <c r="AW82">
        <v>0</v>
      </c>
      <c r="AX82">
        <v>-2.76E-2</v>
      </c>
      <c r="AY82">
        <v>2.5999999999999999E-3</v>
      </c>
      <c r="AZ82">
        <v>3.8999999999999998E-3</v>
      </c>
      <c r="BA82">
        <v>3.8999999999999998E-3</v>
      </c>
      <c r="BB82">
        <v>-2.0899999999999998E-2</v>
      </c>
      <c r="BC82">
        <v>-1.7999999999999999E-2</v>
      </c>
      <c r="BD82">
        <v>2.7000000000000001E-3</v>
      </c>
      <c r="BE82">
        <v>-2E-3</v>
      </c>
      <c r="BF82">
        <v>9.4999999999999998E-3</v>
      </c>
      <c r="BG82">
        <v>-1.34E-2</v>
      </c>
      <c r="BH82">
        <v>6.7999999999999996E-3</v>
      </c>
      <c r="BI82">
        <v>-5.4000000000000003E-3</v>
      </c>
      <c r="BJ82">
        <v>5.4000000000000003E-3</v>
      </c>
      <c r="BK82">
        <v>5.4000000000000003E-3</v>
      </c>
      <c r="BL82">
        <v>7.4000000000000003E-3</v>
      </c>
      <c r="BM82">
        <v>-0.02</v>
      </c>
      <c r="BN82">
        <v>1.77E-2</v>
      </c>
      <c r="BO82">
        <v>-2.3400000000000001E-2</v>
      </c>
      <c r="BP82">
        <v>-2.1299999999999999E-2</v>
      </c>
      <c r="BQ82">
        <v>4.8999999999999998E-3</v>
      </c>
      <c r="BR82">
        <v>-1.32E-2</v>
      </c>
      <c r="BS82">
        <v>-1.2699999999999999E-2</v>
      </c>
      <c r="BT82">
        <v>0</v>
      </c>
      <c r="BU82">
        <v>-3.15E-2</v>
      </c>
      <c r="BV82">
        <v>-5.8999999999999999E-3</v>
      </c>
      <c r="BW82">
        <v>2.4500000000000001E-2</v>
      </c>
      <c r="BX82">
        <v>5.7999999999999996E-3</v>
      </c>
      <c r="BY82">
        <v>-7.9000000000000008E-3</v>
      </c>
      <c r="BZ82">
        <v>8.6999999999999994E-3</v>
      </c>
      <c r="CA82">
        <v>1.01E-2</v>
      </c>
      <c r="CB82">
        <v>-1.14E-2</v>
      </c>
      <c r="CC82">
        <v>-5.7999999999999996E-3</v>
      </c>
      <c r="CD82">
        <v>1.6E-2</v>
      </c>
      <c r="CE82">
        <v>4.3E-3</v>
      </c>
      <c r="CF82">
        <v>6.9999999999999999E-4</v>
      </c>
      <c r="CG82">
        <v>2.06E-2</v>
      </c>
      <c r="CH82">
        <v>4.1999999999999997E-3</v>
      </c>
      <c r="CI82">
        <v>2.7799999999999998E-2</v>
      </c>
      <c r="CJ82">
        <v>1.49E-2</v>
      </c>
      <c r="CK82">
        <v>4.0000000000000001E-3</v>
      </c>
      <c r="CL82">
        <v>6.9999999999999999E-4</v>
      </c>
      <c r="CM82">
        <v>-1.06E-2</v>
      </c>
      <c r="CN82">
        <v>2.07E-2</v>
      </c>
      <c r="CO82">
        <v>-1.2500000000000001E-2</v>
      </c>
      <c r="CP82">
        <v>0</v>
      </c>
      <c r="CQ82">
        <v>-1.06E-2</v>
      </c>
      <c r="CR82">
        <v>3.9600000000000003E-2</v>
      </c>
      <c r="CS82">
        <v>-1.6799999999999999E-2</v>
      </c>
      <c r="CT82">
        <v>-1.0500000000000001E-2</v>
      </c>
      <c r="CU82">
        <v>0</v>
      </c>
      <c r="CV82">
        <v>-4.5999999999999999E-3</v>
      </c>
      <c r="CW82">
        <v>6.9999999999999999E-4</v>
      </c>
      <c r="CX82">
        <v>1.7999999999999999E-2</v>
      </c>
      <c r="CY82">
        <v>-2.5999999999999999E-3</v>
      </c>
      <c r="CZ82">
        <v>2.1000000000000001E-2</v>
      </c>
      <c r="DA82">
        <v>-1.1599999999999999E-2</v>
      </c>
      <c r="DB82">
        <v>-2.0199999999999999E-2</v>
      </c>
      <c r="DC82">
        <v>1.66E-2</v>
      </c>
      <c r="DD82">
        <v>-8.5000000000000006E-3</v>
      </c>
      <c r="DE82">
        <v>-8.4900000000000003E-2</v>
      </c>
      <c r="DF82">
        <v>3.7400000000000003E-2</v>
      </c>
      <c r="DG82">
        <v>2.01E-2</v>
      </c>
      <c r="DH82">
        <v>-1.4E-3</v>
      </c>
      <c r="DI82">
        <v>8.8000000000000005E-3</v>
      </c>
      <c r="DJ82">
        <v>-1.7500000000000002E-2</v>
      </c>
      <c r="DK82">
        <v>-3.1600000000000003E-2</v>
      </c>
      <c r="DL82">
        <v>1.5599999999999999E-2</v>
      </c>
      <c r="DM82">
        <v>-1.0500000000000001E-2</v>
      </c>
      <c r="DN82">
        <v>8.5000000000000006E-3</v>
      </c>
      <c r="DO82">
        <v>-2.8000000000000001E-2</v>
      </c>
      <c r="DP82">
        <v>2.8999999999999998E-3</v>
      </c>
      <c r="DQ82">
        <v>5.7000000000000002E-3</v>
      </c>
      <c r="DR82">
        <v>2.0999999999999999E-3</v>
      </c>
      <c r="DS82">
        <v>1.4E-3</v>
      </c>
      <c r="DT82">
        <v>-1.0699999999999999E-2</v>
      </c>
      <c r="DU82">
        <v>-2.52E-2</v>
      </c>
      <c r="DV82">
        <v>1.9900000000000001E-2</v>
      </c>
      <c r="DW82">
        <v>-1.4E-3</v>
      </c>
      <c r="DX82">
        <v>-2.9000000000000001E-2</v>
      </c>
      <c r="DY82">
        <v>-8.8999999999999999E-3</v>
      </c>
      <c r="DZ82">
        <v>-2.4799999999999999E-2</v>
      </c>
      <c r="EA82">
        <v>5.0900000000000001E-2</v>
      </c>
      <c r="EB82">
        <v>8.8000000000000005E-3</v>
      </c>
      <c r="EC82">
        <v>-7.3000000000000001E-3</v>
      </c>
      <c r="ED82">
        <v>-3.9600000000000003E-2</v>
      </c>
      <c r="EE82">
        <v>-8.0000000000000004E-4</v>
      </c>
      <c r="EF82">
        <v>-4.1300000000000003E-2</v>
      </c>
      <c r="EG82">
        <v>2.5499999999999998E-2</v>
      </c>
      <c r="EH82">
        <v>1.09E-2</v>
      </c>
      <c r="EI82">
        <v>-1.15E-2</v>
      </c>
      <c r="EJ82">
        <v>-1.6299999999999999E-2</v>
      </c>
      <c r="EK82">
        <v>2.6100000000000002E-2</v>
      </c>
      <c r="EL82">
        <v>-6.8999999999999999E-3</v>
      </c>
      <c r="EM82">
        <v>-5.1999999999999998E-2</v>
      </c>
      <c r="EN82">
        <v>-3.3E-3</v>
      </c>
      <c r="EO82">
        <v>1.9699999999999999E-2</v>
      </c>
      <c r="EP82">
        <v>2.4199999999999999E-2</v>
      </c>
      <c r="EQ82">
        <v>-8.6E-3</v>
      </c>
      <c r="ER82">
        <v>1.9E-2</v>
      </c>
      <c r="ES82">
        <v>-1.5599999999999999E-2</v>
      </c>
      <c r="ET82">
        <v>1.26E-2</v>
      </c>
      <c r="EU82">
        <v>7.0000000000000001E-3</v>
      </c>
      <c r="EV82">
        <v>6.1999999999999998E-3</v>
      </c>
      <c r="EW82">
        <v>-2.1600000000000001E-2</v>
      </c>
      <c r="EX82">
        <v>-3.8999999999999998E-3</v>
      </c>
      <c r="EY82">
        <v>6.3E-3</v>
      </c>
      <c r="EZ82">
        <v>8.6E-3</v>
      </c>
      <c r="FA82">
        <v>5.4999999999999997E-3</v>
      </c>
      <c r="FB82">
        <v>1.47E-2</v>
      </c>
      <c r="FC82">
        <v>1.0699999999999999E-2</v>
      </c>
      <c r="FD82">
        <v>2.9499999999999998E-2</v>
      </c>
      <c r="FE82">
        <v>4.1099999999999998E-2</v>
      </c>
      <c r="FF82">
        <v>4.9299999999999997E-2</v>
      </c>
      <c r="FG82">
        <v>3.56E-2</v>
      </c>
      <c r="FH82">
        <v>4.2200000000000001E-2</v>
      </c>
      <c r="FI82">
        <v>1.8700000000000001E-2</v>
      </c>
      <c r="FJ82">
        <v>6.7000000000000002E-3</v>
      </c>
      <c r="FK82">
        <v>3.5200000000000002E-2</v>
      </c>
      <c r="FL82">
        <v>-2.46E-2</v>
      </c>
      <c r="FM82">
        <v>1.44E-2</v>
      </c>
      <c r="FN82">
        <v>-3.9699999999999999E-2</v>
      </c>
      <c r="FO82">
        <v>-1.8499999999999999E-2</v>
      </c>
      <c r="FP82">
        <v>-3.3300000000000003E-2</v>
      </c>
      <c r="FQ82">
        <v>-2.41E-2</v>
      </c>
      <c r="FR82">
        <v>-1.9300000000000001E-2</v>
      </c>
      <c r="FS82">
        <v>2.3800000000000002E-2</v>
      </c>
      <c r="FT82">
        <v>-1.1900000000000001E-2</v>
      </c>
      <c r="FU82">
        <v>8.6999999999999994E-3</v>
      </c>
      <c r="FV82">
        <v>3.6600000000000001E-2</v>
      </c>
      <c r="FW82">
        <v>2.63E-2</v>
      </c>
      <c r="FX82">
        <v>1.9400000000000001E-2</v>
      </c>
      <c r="FY82">
        <v>-1.6E-2</v>
      </c>
      <c r="FZ82">
        <v>1.2500000000000001E-2</v>
      </c>
      <c r="GA82">
        <v>3.2000000000000001E-2</v>
      </c>
      <c r="GB82">
        <v>-7.1999999999999998E-3</v>
      </c>
      <c r="GC82">
        <v>1.0800000000000001E-2</v>
      </c>
      <c r="GD82">
        <v>4.7E-2</v>
      </c>
      <c r="GE82">
        <v>3.1800000000000002E-2</v>
      </c>
      <c r="GF82">
        <v>9.4000000000000004E-3</v>
      </c>
      <c r="GG82">
        <v>4.8599999999999997E-2</v>
      </c>
      <c r="GH82">
        <v>4.7000000000000002E-3</v>
      </c>
      <c r="GI82">
        <v>2.64E-2</v>
      </c>
      <c r="GJ82">
        <v>-2.1700000000000001E-2</v>
      </c>
      <c r="GK82">
        <v>-1.9099999999999999E-2</v>
      </c>
      <c r="GL82">
        <v>5.7999999999999996E-3</v>
      </c>
      <c r="GM82">
        <v>-4.1999999999999997E-3</v>
      </c>
      <c r="GN82">
        <v>8.3999999999999995E-3</v>
      </c>
      <c r="GO82">
        <v>5.1999999999999998E-3</v>
      </c>
      <c r="GP82">
        <v>1.4999999999999999E-2</v>
      </c>
      <c r="GQ82">
        <v>2E-3</v>
      </c>
      <c r="GR82">
        <v>-4.1000000000000003E-3</v>
      </c>
      <c r="GS82">
        <v>1.18E-2</v>
      </c>
      <c r="GT82">
        <v>3.2800000000000003E-2</v>
      </c>
      <c r="GU82">
        <v>2.0500000000000001E-2</v>
      </c>
      <c r="GV82">
        <v>-3.8E-3</v>
      </c>
      <c r="GW82">
        <v>-1.83E-2</v>
      </c>
    </row>
    <row r="83" spans="1:205" x14ac:dyDescent="0.15">
      <c r="A83" t="s">
        <v>499</v>
      </c>
      <c r="B83">
        <f t="shared" si="1"/>
        <v>0.2654999999999999</v>
      </c>
      <c r="C83">
        <v>-0.16389999999999999</v>
      </c>
      <c r="D83">
        <v>-5.9499999999999997E-2</v>
      </c>
      <c r="E83">
        <v>1.72E-2</v>
      </c>
      <c r="F83">
        <v>-5.5300000000000002E-2</v>
      </c>
      <c r="G83">
        <v>2.92E-2</v>
      </c>
      <c r="H83">
        <v>4.7399999999999998E-2</v>
      </c>
      <c r="I83">
        <v>-5.3499999999999999E-2</v>
      </c>
      <c r="J83">
        <v>-1.5900000000000001E-2</v>
      </c>
      <c r="K83">
        <v>-1.54E-2</v>
      </c>
      <c r="L83">
        <v>5.67E-2</v>
      </c>
      <c r="M83">
        <v>3.8999999999999998E-3</v>
      </c>
      <c r="N83">
        <v>-8.0000000000000004E-4</v>
      </c>
      <c r="O83">
        <v>3.8999999999999998E-3</v>
      </c>
      <c r="P83">
        <v>1.9300000000000001E-2</v>
      </c>
      <c r="Q83">
        <v>-3.6400000000000002E-2</v>
      </c>
      <c r="R83">
        <v>8.0000000000000004E-4</v>
      </c>
      <c r="S83">
        <v>-3.8999999999999998E-3</v>
      </c>
      <c r="T83">
        <v>-1.5800000000000002E-2</v>
      </c>
      <c r="U83">
        <v>-5.5999999999999999E-3</v>
      </c>
      <c r="V83">
        <v>4.7999999999999996E-3</v>
      </c>
      <c r="W83">
        <v>2.7300000000000001E-2</v>
      </c>
      <c r="X83">
        <v>-3.0999999999999999E-3</v>
      </c>
      <c r="Y83">
        <v>-6.3E-3</v>
      </c>
      <c r="Z83">
        <v>-8.0000000000000004E-4</v>
      </c>
      <c r="AA83">
        <v>1.18E-2</v>
      </c>
      <c r="AB83">
        <v>1.4800000000000001E-2</v>
      </c>
      <c r="AC83">
        <v>1.5E-3</v>
      </c>
      <c r="AD83">
        <v>-1.38E-2</v>
      </c>
      <c r="AE83">
        <v>-1.7100000000000001E-2</v>
      </c>
      <c r="AF83">
        <v>3.2000000000000002E-3</v>
      </c>
      <c r="AG83">
        <v>8.6999999999999994E-3</v>
      </c>
      <c r="AH83">
        <v>9.4000000000000004E-3</v>
      </c>
      <c r="AI83">
        <v>-3.0999999999999999E-3</v>
      </c>
      <c r="AJ83">
        <v>-1.01E-2</v>
      </c>
      <c r="AK83">
        <v>1.0999999999999999E-2</v>
      </c>
      <c r="AL83">
        <v>-2.1700000000000001E-2</v>
      </c>
      <c r="AM83">
        <v>1.83E-2</v>
      </c>
      <c r="AN83">
        <v>-4.7000000000000002E-3</v>
      </c>
      <c r="AO83">
        <v>1.49E-2</v>
      </c>
      <c r="AP83">
        <v>6.1999999999999998E-3</v>
      </c>
      <c r="AQ83">
        <v>1.5E-3</v>
      </c>
      <c r="AR83">
        <v>3.0999999999999999E-3</v>
      </c>
      <c r="AS83">
        <v>1.2999999999999999E-2</v>
      </c>
      <c r="AT83">
        <v>-7.4999999999999997E-3</v>
      </c>
      <c r="AU83">
        <v>6.7999999999999996E-3</v>
      </c>
      <c r="AV83">
        <v>-1.43E-2</v>
      </c>
      <c r="AW83">
        <v>0</v>
      </c>
      <c r="AX83">
        <v>-1.6799999999999999E-2</v>
      </c>
      <c r="AY83">
        <v>-1.5599999999999999E-2</v>
      </c>
      <c r="AZ83">
        <v>1.03E-2</v>
      </c>
      <c r="BA83">
        <v>1.6400000000000001E-2</v>
      </c>
      <c r="BB83">
        <v>-1.8499999999999999E-2</v>
      </c>
      <c r="BC83">
        <v>8.6E-3</v>
      </c>
      <c r="BD83">
        <v>7.0000000000000001E-3</v>
      </c>
      <c r="BE83">
        <v>-3.0999999999999999E-3</v>
      </c>
      <c r="BF83">
        <v>1.78E-2</v>
      </c>
      <c r="BG83">
        <v>1.14E-2</v>
      </c>
      <c r="BH83">
        <v>2.0299999999999999E-2</v>
      </c>
      <c r="BI83">
        <v>1.5E-3</v>
      </c>
      <c r="BJ83">
        <v>1.3299999999999999E-2</v>
      </c>
      <c r="BK83">
        <v>9.4000000000000004E-3</v>
      </c>
      <c r="BL83">
        <v>2.9499999999999998E-2</v>
      </c>
      <c r="BM83">
        <v>-1.1900000000000001E-2</v>
      </c>
      <c r="BN83">
        <v>1.9800000000000002E-2</v>
      </c>
      <c r="BO83">
        <v>-2.0799999999999999E-2</v>
      </c>
      <c r="BP83">
        <v>9.9000000000000008E-3</v>
      </c>
      <c r="BQ83">
        <v>-1.7500000000000002E-2</v>
      </c>
      <c r="BR83">
        <v>-9.2999999999999992E-3</v>
      </c>
      <c r="BS83">
        <v>0</v>
      </c>
      <c r="BT83">
        <v>1.23E-2</v>
      </c>
      <c r="BU83">
        <v>-6.9999999999999999E-4</v>
      </c>
      <c r="BV83">
        <v>7.7999999999999996E-3</v>
      </c>
      <c r="BW83">
        <v>3.61E-2</v>
      </c>
      <c r="BX83">
        <v>-9.5999999999999992E-3</v>
      </c>
      <c r="BY83">
        <v>2.9600000000000001E-2</v>
      </c>
      <c r="BZ83">
        <v>4.7000000000000002E-3</v>
      </c>
      <c r="CA83">
        <v>-7.3000000000000001E-3</v>
      </c>
      <c r="CB83">
        <v>3.3999999999999998E-3</v>
      </c>
      <c r="CC83">
        <v>1.2E-2</v>
      </c>
      <c r="CD83">
        <v>1.06E-2</v>
      </c>
      <c r="CE83">
        <v>-2.1600000000000001E-2</v>
      </c>
      <c r="CF83">
        <v>1.0699999999999999E-2</v>
      </c>
      <c r="CG83">
        <v>8.6E-3</v>
      </c>
      <c r="CH83">
        <v>2.5999999999999999E-3</v>
      </c>
      <c r="CI83">
        <v>3.1399999999999997E-2</v>
      </c>
      <c r="CJ83">
        <v>8.8999999999999999E-3</v>
      </c>
      <c r="CK83">
        <v>8.8000000000000005E-3</v>
      </c>
      <c r="CL83">
        <v>7.4999999999999997E-3</v>
      </c>
      <c r="CM83">
        <v>2.0400000000000001E-2</v>
      </c>
      <c r="CN83">
        <v>1.5800000000000002E-2</v>
      </c>
      <c r="CO83">
        <v>-2.3999999999999998E-3</v>
      </c>
      <c r="CP83">
        <v>3.5900000000000001E-2</v>
      </c>
      <c r="CQ83">
        <v>5.7999999999999996E-3</v>
      </c>
      <c r="CR83">
        <v>5.28E-2</v>
      </c>
      <c r="CS83">
        <v>-1.6899999999999998E-2</v>
      </c>
      <c r="CT83">
        <v>-3.7699999999999997E-2</v>
      </c>
      <c r="CU83">
        <v>-2.4199999999999999E-2</v>
      </c>
      <c r="CV83">
        <v>1.7100000000000001E-2</v>
      </c>
      <c r="CW83">
        <v>2.0299999999999999E-2</v>
      </c>
      <c r="CX83">
        <v>1.8800000000000001E-2</v>
      </c>
      <c r="CY83">
        <v>-6.7000000000000002E-3</v>
      </c>
      <c r="CZ83">
        <v>2.4199999999999999E-2</v>
      </c>
      <c r="DA83">
        <v>3.3500000000000002E-2</v>
      </c>
      <c r="DB83">
        <v>-9.5999999999999992E-3</v>
      </c>
      <c r="DC83">
        <v>2.0899999999999998E-2</v>
      </c>
      <c r="DD83">
        <v>-2.7300000000000001E-2</v>
      </c>
      <c r="DE83">
        <v>-7.7299999999999994E-2</v>
      </c>
      <c r="DF83">
        <v>4.1000000000000002E-2</v>
      </c>
      <c r="DG83">
        <v>1.8599999999999998E-2</v>
      </c>
      <c r="DH83">
        <v>-2.93E-2</v>
      </c>
      <c r="DI83">
        <v>1.54E-2</v>
      </c>
      <c r="DJ83">
        <v>-5.5999999999999999E-3</v>
      </c>
      <c r="DK83">
        <v>-4.5600000000000002E-2</v>
      </c>
      <c r="DL83">
        <v>-5.9999999999999995E-4</v>
      </c>
      <c r="DM83">
        <v>9.4999999999999998E-3</v>
      </c>
      <c r="DN83">
        <v>4.1000000000000003E-3</v>
      </c>
      <c r="DO83">
        <v>-9.9000000000000008E-3</v>
      </c>
      <c r="DP83">
        <v>-6.4999999999999997E-3</v>
      </c>
      <c r="DQ83">
        <v>1.9E-2</v>
      </c>
      <c r="DR83">
        <v>2.3800000000000002E-2</v>
      </c>
      <c r="DS83">
        <v>1.3100000000000001E-2</v>
      </c>
      <c r="DT83">
        <v>-4.4999999999999997E-3</v>
      </c>
      <c r="DU83">
        <v>-2.8E-3</v>
      </c>
      <c r="DV83">
        <v>1.1900000000000001E-2</v>
      </c>
      <c r="DW83">
        <v>-2.9600000000000001E-2</v>
      </c>
      <c r="DX83">
        <v>-1.04E-2</v>
      </c>
      <c r="DY83">
        <v>5.9999999999999995E-4</v>
      </c>
      <c r="DZ83">
        <v>-4.0099999999999997E-2</v>
      </c>
      <c r="EA83">
        <v>4.4200000000000003E-2</v>
      </c>
      <c r="EB83">
        <v>-2.3199999999999998E-2</v>
      </c>
      <c r="EC83">
        <v>-1.72E-2</v>
      </c>
      <c r="ED83">
        <v>-6.1600000000000002E-2</v>
      </c>
      <c r="EE83">
        <v>9.5999999999999992E-3</v>
      </c>
      <c r="EF83">
        <v>-4.0099999999999997E-2</v>
      </c>
      <c r="EG83">
        <v>1.06E-2</v>
      </c>
      <c r="EH83">
        <v>0</v>
      </c>
      <c r="EI83">
        <v>-1.3100000000000001E-2</v>
      </c>
      <c r="EJ83">
        <v>-8.6E-3</v>
      </c>
      <c r="EK83">
        <v>3.3599999999999998E-2</v>
      </c>
      <c r="EL83">
        <v>-1.2999999999999999E-3</v>
      </c>
      <c r="EM83">
        <v>-5.4600000000000003E-2</v>
      </c>
      <c r="EN83">
        <v>-4.1000000000000003E-3</v>
      </c>
      <c r="EO83">
        <v>-1.4E-3</v>
      </c>
      <c r="EP83">
        <v>2.7E-2</v>
      </c>
      <c r="EQ83">
        <v>-1.8200000000000001E-2</v>
      </c>
      <c r="ER83">
        <v>1.78E-2</v>
      </c>
      <c r="ES83">
        <v>-2.5600000000000001E-2</v>
      </c>
      <c r="ET83">
        <v>0</v>
      </c>
      <c r="EU83">
        <v>3.5000000000000001E-3</v>
      </c>
      <c r="EV83">
        <v>-2.0999999999999999E-3</v>
      </c>
      <c r="EW83">
        <v>-2.4899999999999999E-2</v>
      </c>
      <c r="EX83">
        <v>1.4E-3</v>
      </c>
      <c r="EY83">
        <v>1.4E-3</v>
      </c>
      <c r="EZ83">
        <v>9.9000000000000008E-3</v>
      </c>
      <c r="FA83">
        <v>7.0000000000000001E-3</v>
      </c>
      <c r="FB83">
        <v>8.3000000000000001E-3</v>
      </c>
      <c r="FC83">
        <v>1.3100000000000001E-2</v>
      </c>
      <c r="FD83">
        <v>1.9699999999999999E-2</v>
      </c>
      <c r="FE83">
        <v>4.9299999999999997E-2</v>
      </c>
      <c r="FF83">
        <v>4.07E-2</v>
      </c>
      <c r="FG83">
        <v>1.5299999999999999E-2</v>
      </c>
      <c r="FH83">
        <v>1.38E-2</v>
      </c>
      <c r="FI83">
        <v>1.1900000000000001E-2</v>
      </c>
      <c r="FJ83">
        <v>2.58E-2</v>
      </c>
      <c r="FK83">
        <v>4.3400000000000001E-2</v>
      </c>
      <c r="FL83">
        <v>-1.2E-2</v>
      </c>
      <c r="FM83">
        <v>2.3300000000000001E-2</v>
      </c>
      <c r="FN83">
        <v>-1.7899999999999999E-2</v>
      </c>
      <c r="FO83">
        <v>3.3E-3</v>
      </c>
      <c r="FP83">
        <v>-4.0099999999999997E-2</v>
      </c>
      <c r="FQ83">
        <v>-2.3E-3</v>
      </c>
      <c r="FR83">
        <v>-3.3300000000000003E-2</v>
      </c>
      <c r="FS83">
        <v>4.99E-2</v>
      </c>
      <c r="FT83">
        <v>-4.36E-2</v>
      </c>
      <c r="FU83">
        <v>1.6E-2</v>
      </c>
      <c r="FV83">
        <v>2.6200000000000001E-2</v>
      </c>
      <c r="FW83">
        <v>1.4200000000000001E-2</v>
      </c>
      <c r="FX83">
        <v>2.18E-2</v>
      </c>
      <c r="FY83">
        <v>-4.4000000000000003E-3</v>
      </c>
      <c r="FZ83">
        <v>-7.1000000000000004E-3</v>
      </c>
      <c r="GA83">
        <v>1.2200000000000001E-2</v>
      </c>
      <c r="GB83">
        <v>-7.7000000000000002E-3</v>
      </c>
      <c r="GC83">
        <v>-1.54E-2</v>
      </c>
      <c r="GD83">
        <v>3.0800000000000001E-2</v>
      </c>
      <c r="GE83">
        <v>2.01E-2</v>
      </c>
      <c r="GF83">
        <v>6.8999999999999999E-3</v>
      </c>
      <c r="GG83">
        <v>1.9599999999999999E-2</v>
      </c>
      <c r="GH83">
        <v>-4.7000000000000002E-3</v>
      </c>
      <c r="GI83">
        <v>9.9000000000000008E-3</v>
      </c>
      <c r="GJ83">
        <v>-1.0800000000000001E-2</v>
      </c>
      <c r="GK83">
        <v>-8.8999999999999999E-3</v>
      </c>
      <c r="GL83">
        <v>1.6299999999999999E-2</v>
      </c>
      <c r="GM83">
        <v>-1.14E-2</v>
      </c>
      <c r="GN83">
        <v>-5.0000000000000001E-4</v>
      </c>
      <c r="GO83">
        <v>2.3099999999999999E-2</v>
      </c>
      <c r="GP83">
        <v>1.2800000000000001E-2</v>
      </c>
      <c r="GQ83">
        <v>-2E-3</v>
      </c>
      <c r="GR83">
        <v>-1.4200000000000001E-2</v>
      </c>
      <c r="GS83">
        <v>-1.49E-2</v>
      </c>
      <c r="GT83">
        <v>2.35E-2</v>
      </c>
      <c r="GU83">
        <v>5.5999999999999999E-3</v>
      </c>
      <c r="GV83">
        <v>-5.1000000000000004E-3</v>
      </c>
      <c r="GW83">
        <v>1.5800000000000002E-2</v>
      </c>
    </row>
    <row r="84" spans="1:205" x14ac:dyDescent="0.15">
      <c r="A84" t="s">
        <v>371</v>
      </c>
      <c r="B84">
        <f t="shared" si="1"/>
        <v>0.26459999999999989</v>
      </c>
      <c r="C84">
        <v>-0.1137</v>
      </c>
      <c r="D84">
        <v>-9.2200000000000004E-2</v>
      </c>
      <c r="E84">
        <v>5.4999999999999997E-3</v>
      </c>
      <c r="F84">
        <v>-7.7100000000000002E-2</v>
      </c>
      <c r="G84">
        <v>3.1800000000000002E-2</v>
      </c>
      <c r="H84">
        <v>5.6599999999999998E-2</v>
      </c>
      <c r="I84">
        <v>-4.07E-2</v>
      </c>
      <c r="J84">
        <v>5.0000000000000001E-3</v>
      </c>
      <c r="K84">
        <v>-2.18E-2</v>
      </c>
      <c r="L84">
        <v>0.1022</v>
      </c>
      <c r="M84">
        <v>1.83E-2</v>
      </c>
      <c r="N84">
        <v>1.9900000000000001E-2</v>
      </c>
      <c r="O84">
        <v>0</v>
      </c>
      <c r="P84">
        <v>4.0899999999999999E-2</v>
      </c>
      <c r="Q84">
        <v>-5.0099999999999999E-2</v>
      </c>
      <c r="R84">
        <v>-8.8999999999999999E-3</v>
      </c>
      <c r="S84">
        <v>-1.2999999999999999E-3</v>
      </c>
      <c r="T84">
        <v>-5.0700000000000002E-2</v>
      </c>
      <c r="U84">
        <v>-4.7000000000000002E-3</v>
      </c>
      <c r="V84">
        <v>6.9999999999999999E-4</v>
      </c>
      <c r="W84">
        <v>5.3699999999999998E-2</v>
      </c>
      <c r="X84">
        <v>1.9E-3</v>
      </c>
      <c r="Y84">
        <v>0</v>
      </c>
      <c r="Z84">
        <v>-6.4000000000000003E-3</v>
      </c>
      <c r="AA84">
        <v>2.4E-2</v>
      </c>
      <c r="AB84">
        <v>3.2899999999999999E-2</v>
      </c>
      <c r="AC84">
        <v>2.5100000000000001E-2</v>
      </c>
      <c r="AD84">
        <v>-1.61E-2</v>
      </c>
      <c r="AE84">
        <v>-3.1600000000000003E-2</v>
      </c>
      <c r="AF84">
        <v>-1.2999999999999999E-3</v>
      </c>
      <c r="AG84">
        <v>1.44E-2</v>
      </c>
      <c r="AH84">
        <v>1.18E-2</v>
      </c>
      <c r="AI84">
        <v>-5.4999999999999997E-3</v>
      </c>
      <c r="AJ84">
        <v>-1.1999999999999999E-3</v>
      </c>
      <c r="AK84">
        <v>1.66E-2</v>
      </c>
      <c r="AL84">
        <v>-2.4199999999999999E-2</v>
      </c>
      <c r="AM84">
        <v>1.2999999999999999E-2</v>
      </c>
      <c r="AN84">
        <v>-1.23E-2</v>
      </c>
      <c r="AO84">
        <v>9.2999999999999992E-3</v>
      </c>
      <c r="AP84">
        <v>-5.9999999999999995E-4</v>
      </c>
      <c r="AQ84">
        <v>3.7000000000000002E-3</v>
      </c>
      <c r="AR84">
        <v>6.7000000000000002E-3</v>
      </c>
      <c r="AS84">
        <v>7.3000000000000001E-3</v>
      </c>
      <c r="AT84">
        <v>-4.7999999999999996E-3</v>
      </c>
      <c r="AU84">
        <v>0</v>
      </c>
      <c r="AV84">
        <v>-1.8800000000000001E-2</v>
      </c>
      <c r="AW84">
        <v>-1.9E-3</v>
      </c>
      <c r="AX84">
        <v>-3.1600000000000003E-2</v>
      </c>
      <c r="AY84">
        <v>2.5999999999999999E-3</v>
      </c>
      <c r="AZ84">
        <v>-1.9E-3</v>
      </c>
      <c r="BA84">
        <v>2.5999999999999999E-3</v>
      </c>
      <c r="BB84">
        <v>-3.1300000000000001E-2</v>
      </c>
      <c r="BC84">
        <v>-1.2999999999999999E-3</v>
      </c>
      <c r="BD84">
        <v>9.9000000000000008E-3</v>
      </c>
      <c r="BE84">
        <v>-7.1999999999999998E-3</v>
      </c>
      <c r="BF84">
        <v>1.6400000000000001E-2</v>
      </c>
      <c r="BG84">
        <v>-4.4999999999999997E-3</v>
      </c>
      <c r="BH84">
        <v>1.37E-2</v>
      </c>
      <c r="BI84">
        <v>-7.7000000000000002E-3</v>
      </c>
      <c r="BJ84">
        <v>0</v>
      </c>
      <c r="BK84">
        <v>5.1999999999999998E-3</v>
      </c>
      <c r="BL84">
        <v>8.9999999999999993E-3</v>
      </c>
      <c r="BM84">
        <v>-2.5499999999999998E-2</v>
      </c>
      <c r="BN84">
        <v>1.7000000000000001E-2</v>
      </c>
      <c r="BO84">
        <v>-1.29E-2</v>
      </c>
      <c r="BP84">
        <v>6.4999999999999997E-3</v>
      </c>
      <c r="BQ84">
        <v>-1.8800000000000001E-2</v>
      </c>
      <c r="BR84">
        <v>-1.4500000000000001E-2</v>
      </c>
      <c r="BS84">
        <v>-2.5399999999999999E-2</v>
      </c>
      <c r="BT84">
        <v>7.6E-3</v>
      </c>
      <c r="BU84">
        <v>-1.3599999999999999E-2</v>
      </c>
      <c r="BV84">
        <v>-1.11E-2</v>
      </c>
      <c r="BW84">
        <v>3.7699999999999997E-2</v>
      </c>
      <c r="BX84">
        <v>2.7000000000000001E-3</v>
      </c>
      <c r="BY84">
        <v>1.6799999999999999E-2</v>
      </c>
      <c r="BZ84">
        <v>2.0500000000000001E-2</v>
      </c>
      <c r="CA84">
        <v>1.8100000000000002E-2</v>
      </c>
      <c r="CB84">
        <v>5.1000000000000004E-3</v>
      </c>
      <c r="CC84">
        <v>1.9E-2</v>
      </c>
      <c r="CD84">
        <v>4.3E-3</v>
      </c>
      <c r="CE84">
        <v>1.9199999999999998E-2</v>
      </c>
      <c r="CF84">
        <v>-8.5000000000000006E-3</v>
      </c>
      <c r="CG84">
        <v>1.41E-2</v>
      </c>
      <c r="CH84">
        <v>1.3899999999999999E-2</v>
      </c>
      <c r="CI84">
        <v>4.7600000000000003E-2</v>
      </c>
      <c r="CJ84">
        <v>-8.5000000000000006E-3</v>
      </c>
      <c r="CK84">
        <v>9.7000000000000003E-3</v>
      </c>
      <c r="CL84">
        <v>-1.7000000000000001E-2</v>
      </c>
      <c r="CM84">
        <v>-1.15E-2</v>
      </c>
      <c r="CN84">
        <v>-1.4E-2</v>
      </c>
      <c r="CO84">
        <v>-1.6E-2</v>
      </c>
      <c r="CP84">
        <v>6.0000000000000001E-3</v>
      </c>
      <c r="CQ84">
        <v>-4.0099999999999997E-2</v>
      </c>
      <c r="CR84">
        <v>1.12E-2</v>
      </c>
      <c r="CS84">
        <v>-6.1600000000000002E-2</v>
      </c>
      <c r="CT84">
        <v>9.1999999999999998E-3</v>
      </c>
      <c r="CU84">
        <v>1.11E-2</v>
      </c>
      <c r="CV84">
        <v>-3.9300000000000002E-2</v>
      </c>
      <c r="CW84">
        <v>2.7000000000000001E-3</v>
      </c>
      <c r="CX84">
        <v>-2.7000000000000001E-3</v>
      </c>
      <c r="CY84">
        <v>4.5499999999999999E-2</v>
      </c>
      <c r="CZ84">
        <v>2.18E-2</v>
      </c>
      <c r="DA84">
        <v>5.9999999999999995E-4</v>
      </c>
      <c r="DB84">
        <v>-4.07E-2</v>
      </c>
      <c r="DC84">
        <v>1.24E-2</v>
      </c>
      <c r="DD84">
        <v>-0.04</v>
      </c>
      <c r="DE84">
        <v>-0.1169</v>
      </c>
      <c r="DF84">
        <v>5.0200000000000002E-2</v>
      </c>
      <c r="DG84">
        <v>4.8599999999999997E-2</v>
      </c>
      <c r="DH84">
        <v>1.9400000000000001E-2</v>
      </c>
      <c r="DI84">
        <v>2.3699999999999999E-2</v>
      </c>
      <c r="DJ84">
        <v>6.6E-3</v>
      </c>
      <c r="DK84">
        <v>-7.2400000000000006E-2</v>
      </c>
      <c r="DL84">
        <v>3.4799999999999998E-2</v>
      </c>
      <c r="DM84">
        <v>-2.2599999999999999E-2</v>
      </c>
      <c r="DN84">
        <v>7.7000000000000002E-3</v>
      </c>
      <c r="DO84">
        <v>-2.5700000000000001E-2</v>
      </c>
      <c r="DP84">
        <v>1.7899999999999999E-2</v>
      </c>
      <c r="DQ84">
        <v>1.47E-2</v>
      </c>
      <c r="DR84">
        <v>2.9700000000000001E-2</v>
      </c>
      <c r="DS84">
        <v>-2E-3</v>
      </c>
      <c r="DT84">
        <v>-2.5600000000000001E-2</v>
      </c>
      <c r="DU84">
        <v>-3.3099999999999997E-2</v>
      </c>
      <c r="DV84">
        <v>1.9300000000000001E-2</v>
      </c>
      <c r="DW84">
        <v>-4.0599999999999997E-2</v>
      </c>
      <c r="DX84">
        <v>-5.62E-2</v>
      </c>
      <c r="DY84">
        <v>3.0200000000000001E-2</v>
      </c>
      <c r="DZ84">
        <v>-6.1600000000000002E-2</v>
      </c>
      <c r="EA84">
        <v>0.1017</v>
      </c>
      <c r="EB84">
        <v>1.0200000000000001E-2</v>
      </c>
      <c r="EC84">
        <v>-8.6E-3</v>
      </c>
      <c r="ED84">
        <v>-8.4199999999999997E-2</v>
      </c>
      <c r="EE84">
        <v>-2.7699999999999999E-2</v>
      </c>
      <c r="EF84">
        <v>-5.2999999999999999E-2</v>
      </c>
      <c r="EG84">
        <v>2.07E-2</v>
      </c>
      <c r="EH84">
        <v>5.8999999999999999E-3</v>
      </c>
      <c r="EI84">
        <v>3.3999999999999998E-3</v>
      </c>
      <c r="EJ84">
        <v>-4.0099999999999997E-2</v>
      </c>
      <c r="EK84">
        <v>1.83E-2</v>
      </c>
      <c r="EL84">
        <v>-1.03E-2</v>
      </c>
      <c r="EM84">
        <v>-0.1045</v>
      </c>
      <c r="EN84">
        <v>-4.9200000000000001E-2</v>
      </c>
      <c r="EO84">
        <v>2.23E-2</v>
      </c>
      <c r="EP84">
        <v>4.8599999999999997E-2</v>
      </c>
      <c r="EQ84">
        <v>1.04E-2</v>
      </c>
      <c r="ER84">
        <v>7.2099999999999997E-2</v>
      </c>
      <c r="ES84">
        <v>-3.5799999999999998E-2</v>
      </c>
      <c r="ET84">
        <v>-1.18E-2</v>
      </c>
      <c r="EU84">
        <v>3.7000000000000002E-3</v>
      </c>
      <c r="EV84">
        <v>-2.1000000000000001E-2</v>
      </c>
      <c r="EW84">
        <v>-2.8000000000000001E-2</v>
      </c>
      <c r="EX84">
        <v>0</v>
      </c>
      <c r="EY84">
        <v>-2.8999999999999998E-3</v>
      </c>
      <c r="EZ84">
        <v>4.9099999999999998E-2</v>
      </c>
      <c r="FA84">
        <v>-5.4999999999999997E-3</v>
      </c>
      <c r="FB84">
        <v>6.4600000000000005E-2</v>
      </c>
      <c r="FC84">
        <v>-1.04E-2</v>
      </c>
      <c r="FD84">
        <v>7.2700000000000001E-2</v>
      </c>
      <c r="FE84">
        <v>0.14779999999999999</v>
      </c>
      <c r="FF84">
        <v>6.2600000000000003E-2</v>
      </c>
      <c r="FG84">
        <v>4.8899999999999999E-2</v>
      </c>
      <c r="FH84">
        <v>1.4E-2</v>
      </c>
      <c r="FI84">
        <v>-5.0000000000000001E-3</v>
      </c>
      <c r="FJ84">
        <v>-4.1700000000000001E-2</v>
      </c>
      <c r="FK84">
        <v>4.1599999999999998E-2</v>
      </c>
      <c r="FL84">
        <v>2.2200000000000001E-2</v>
      </c>
      <c r="FM84">
        <v>1.43E-2</v>
      </c>
      <c r="FN84">
        <v>1.41E-2</v>
      </c>
      <c r="FO84">
        <v>-4.1999999999999997E-3</v>
      </c>
      <c r="FP84">
        <v>-5.21E-2</v>
      </c>
      <c r="FQ84">
        <v>-1.8499999999999999E-2</v>
      </c>
      <c r="FR84">
        <v>-3.3799999999999997E-2</v>
      </c>
      <c r="FS84">
        <v>2.63E-2</v>
      </c>
      <c r="FT84">
        <v>-7.6100000000000001E-2</v>
      </c>
      <c r="FU84">
        <v>8.5000000000000006E-3</v>
      </c>
      <c r="FV84">
        <v>4.2299999999999997E-2</v>
      </c>
      <c r="FW84">
        <v>-2E-3</v>
      </c>
      <c r="FX84">
        <v>5.4800000000000001E-2</v>
      </c>
      <c r="FY84">
        <v>-1.4800000000000001E-2</v>
      </c>
      <c r="FZ84">
        <v>2.8000000000000001E-2</v>
      </c>
      <c r="GA84">
        <v>2.6599999999999999E-2</v>
      </c>
      <c r="GB84">
        <v>6.1999999999999998E-3</v>
      </c>
      <c r="GC84">
        <v>-4.2299999999999997E-2</v>
      </c>
      <c r="GD84">
        <v>5.57E-2</v>
      </c>
      <c r="GE84">
        <v>1.46E-2</v>
      </c>
      <c r="GF84">
        <v>4.4299999999999999E-2</v>
      </c>
      <c r="GG84">
        <v>6.9900000000000004E-2</v>
      </c>
      <c r="GH84">
        <v>1.77E-2</v>
      </c>
      <c r="GI84">
        <v>2.0500000000000001E-2</v>
      </c>
      <c r="GJ84">
        <v>-8.3000000000000004E-2</v>
      </c>
      <c r="GK84">
        <v>-1.01E-2</v>
      </c>
      <c r="GL84">
        <v>4.7100000000000003E-2</v>
      </c>
      <c r="GM84">
        <v>-3.8E-3</v>
      </c>
      <c r="GN84">
        <v>8.8700000000000001E-2</v>
      </c>
      <c r="GO84">
        <v>2.2499999999999999E-2</v>
      </c>
      <c r="GP84">
        <v>-7.3000000000000001E-3</v>
      </c>
      <c r="GQ84">
        <v>-1.9199999999999998E-2</v>
      </c>
      <c r="GR84">
        <v>-2.5600000000000001E-2</v>
      </c>
      <c r="GS84">
        <v>-2.0999999999999999E-3</v>
      </c>
      <c r="GT84">
        <v>4.65E-2</v>
      </c>
      <c r="GU84">
        <v>2.5000000000000001E-3</v>
      </c>
      <c r="GV84">
        <v>2.81E-2</v>
      </c>
      <c r="GW84">
        <v>-1.4800000000000001E-2</v>
      </c>
    </row>
    <row r="85" spans="1:205" x14ac:dyDescent="0.15">
      <c r="A85" t="s">
        <v>294</v>
      </c>
      <c r="B85">
        <f t="shared" si="1"/>
        <v>0.26429999999999987</v>
      </c>
      <c r="C85">
        <v>-0.15379999999999999</v>
      </c>
      <c r="D85">
        <v>-6.8099999999999994E-2</v>
      </c>
      <c r="E85">
        <v>8.3000000000000001E-3</v>
      </c>
      <c r="F85">
        <v>-7.6899999999999996E-2</v>
      </c>
      <c r="G85">
        <v>3.5499999999999997E-2</v>
      </c>
      <c r="H85">
        <v>4.2799999999999998E-2</v>
      </c>
      <c r="I85">
        <v>-6.8900000000000003E-2</v>
      </c>
      <c r="J85">
        <v>-3.1199999999999999E-2</v>
      </c>
      <c r="K85">
        <v>-9.1000000000000004E-3</v>
      </c>
      <c r="L85">
        <v>8.0600000000000005E-2</v>
      </c>
      <c r="M85">
        <v>9.1999999999999998E-3</v>
      </c>
      <c r="N85">
        <v>1.2999999999999999E-3</v>
      </c>
      <c r="O85">
        <v>1.9400000000000001E-2</v>
      </c>
      <c r="P85">
        <v>4.1300000000000003E-2</v>
      </c>
      <c r="Q85">
        <v>-6.2199999999999998E-2</v>
      </c>
      <c r="R85">
        <v>7.7999999999999996E-3</v>
      </c>
      <c r="S85">
        <v>-8.9999999999999993E-3</v>
      </c>
      <c r="T85">
        <v>-2.6700000000000002E-2</v>
      </c>
      <c r="U85">
        <v>-6.0000000000000001E-3</v>
      </c>
      <c r="V85">
        <v>-2.7000000000000001E-3</v>
      </c>
      <c r="W85">
        <v>4.5900000000000003E-2</v>
      </c>
      <c r="X85">
        <v>-5.1999999999999998E-3</v>
      </c>
      <c r="Y85">
        <v>-8.3999999999999995E-3</v>
      </c>
      <c r="Z85">
        <v>8.5000000000000006E-3</v>
      </c>
      <c r="AA85">
        <v>3.44E-2</v>
      </c>
      <c r="AB85">
        <v>2.76E-2</v>
      </c>
      <c r="AC85">
        <v>7.3000000000000001E-3</v>
      </c>
      <c r="AD85">
        <v>-8.5000000000000006E-3</v>
      </c>
      <c r="AE85">
        <v>-9.7999999999999997E-3</v>
      </c>
      <c r="AF85">
        <v>-1.0500000000000001E-2</v>
      </c>
      <c r="AG85">
        <v>1.1900000000000001E-2</v>
      </c>
      <c r="AH85">
        <v>2.4E-2</v>
      </c>
      <c r="AI85">
        <v>-5.4000000000000003E-3</v>
      </c>
      <c r="AJ85">
        <v>5.9999999999999995E-4</v>
      </c>
      <c r="AK85">
        <v>1.8E-3</v>
      </c>
      <c r="AL85">
        <v>-2.1100000000000001E-2</v>
      </c>
      <c r="AM85">
        <v>1.9099999999999999E-2</v>
      </c>
      <c r="AN85">
        <v>-2.3999999999999998E-3</v>
      </c>
      <c r="AO85">
        <v>1.5800000000000002E-2</v>
      </c>
      <c r="AP85">
        <v>-2.3999999999999998E-3</v>
      </c>
      <c r="AQ85">
        <v>-2.3999999999999998E-3</v>
      </c>
      <c r="AR85">
        <v>8.3999999999999995E-3</v>
      </c>
      <c r="AS85">
        <v>3.0000000000000001E-3</v>
      </c>
      <c r="AT85">
        <v>5.9999999999999995E-4</v>
      </c>
      <c r="AU85">
        <v>-1.8E-3</v>
      </c>
      <c r="AV85">
        <v>-1.2500000000000001E-2</v>
      </c>
      <c r="AW85">
        <v>-9.5999999999999992E-3</v>
      </c>
      <c r="AX85">
        <v>-3.1E-2</v>
      </c>
      <c r="AY85">
        <v>-2.5000000000000001E-3</v>
      </c>
      <c r="AZ85">
        <v>5.0000000000000001E-3</v>
      </c>
      <c r="BA85">
        <v>7.4999999999999997E-3</v>
      </c>
      <c r="BB85">
        <v>-2.4199999999999999E-2</v>
      </c>
      <c r="BC85">
        <v>-1.34E-2</v>
      </c>
      <c r="BD85">
        <v>1.03E-2</v>
      </c>
      <c r="BE85">
        <v>1.2999999999999999E-3</v>
      </c>
      <c r="BF85">
        <v>4.4999999999999997E-3</v>
      </c>
      <c r="BG85">
        <v>-5.7000000000000002E-3</v>
      </c>
      <c r="BH85">
        <v>0.03</v>
      </c>
      <c r="BI85">
        <v>-1.2999999999999999E-2</v>
      </c>
      <c r="BJ85">
        <v>5.5999999999999999E-3</v>
      </c>
      <c r="BK85">
        <v>8.0999999999999996E-3</v>
      </c>
      <c r="BL85">
        <v>3.0300000000000001E-2</v>
      </c>
      <c r="BM85">
        <v>-2.1000000000000001E-2</v>
      </c>
      <c r="BN85">
        <v>8.0000000000000002E-3</v>
      </c>
      <c r="BO85">
        <v>-1.2800000000000001E-2</v>
      </c>
      <c r="BP85">
        <v>1.2999999999999999E-2</v>
      </c>
      <c r="BQ85">
        <v>-4.3E-3</v>
      </c>
      <c r="BR85">
        <v>-1.5299999999999999E-2</v>
      </c>
      <c r="BS85">
        <v>-2.1100000000000001E-2</v>
      </c>
      <c r="BT85">
        <v>2.35E-2</v>
      </c>
      <c r="BU85">
        <v>-3.0999999999999999E-3</v>
      </c>
      <c r="BV85">
        <v>-1.12E-2</v>
      </c>
      <c r="BW85">
        <v>2.9600000000000001E-2</v>
      </c>
      <c r="BX85">
        <v>-4.3E-3</v>
      </c>
      <c r="BY85">
        <v>4.3E-3</v>
      </c>
      <c r="BZ85">
        <v>2.93E-2</v>
      </c>
      <c r="CA85">
        <v>-2.0799999999999999E-2</v>
      </c>
      <c r="CB85">
        <v>-1.6400000000000001E-2</v>
      </c>
      <c r="CC85">
        <v>-2.2200000000000001E-2</v>
      </c>
      <c r="CD85">
        <v>-6.3E-3</v>
      </c>
      <c r="CE85">
        <v>-5.7000000000000002E-3</v>
      </c>
      <c r="CF85">
        <v>2.4199999999999999E-2</v>
      </c>
      <c r="CG85">
        <v>8.6999999999999994E-3</v>
      </c>
      <c r="CH85">
        <v>-7.4000000000000003E-3</v>
      </c>
      <c r="CI85">
        <v>4.4000000000000003E-3</v>
      </c>
      <c r="CJ85">
        <v>1.9E-3</v>
      </c>
      <c r="CK85">
        <v>-8.6999999999999994E-3</v>
      </c>
      <c r="CL85">
        <v>-9.4000000000000004E-3</v>
      </c>
      <c r="CM85">
        <v>6.3E-3</v>
      </c>
      <c r="CN85">
        <v>4.3799999999999999E-2</v>
      </c>
      <c r="CO85">
        <v>-2.3999999999999998E-3</v>
      </c>
      <c r="CP85">
        <v>9.5999999999999992E-3</v>
      </c>
      <c r="CQ85">
        <v>-2.0799999999999999E-2</v>
      </c>
      <c r="CR85">
        <v>2.6100000000000002E-2</v>
      </c>
      <c r="CS85">
        <v>-1.4800000000000001E-2</v>
      </c>
      <c r="CT85">
        <v>-1.6199999999999999E-2</v>
      </c>
      <c r="CU85">
        <v>-1.8E-3</v>
      </c>
      <c r="CV85">
        <v>-8.0000000000000002E-3</v>
      </c>
      <c r="CW85">
        <v>2.41E-2</v>
      </c>
      <c r="CX85">
        <v>2.1700000000000001E-2</v>
      </c>
      <c r="CY85">
        <v>-1.06E-2</v>
      </c>
      <c r="CZ85">
        <v>5.4000000000000003E-3</v>
      </c>
      <c r="DA85">
        <v>1.4200000000000001E-2</v>
      </c>
      <c r="DB85">
        <v>-2.69E-2</v>
      </c>
      <c r="DC85">
        <v>1.4999999999999999E-2</v>
      </c>
      <c r="DD85">
        <v>-4.2000000000000003E-2</v>
      </c>
      <c r="DE85">
        <v>-6.3E-2</v>
      </c>
      <c r="DF85">
        <v>3.8199999999999998E-2</v>
      </c>
      <c r="DG85">
        <v>1.46E-2</v>
      </c>
      <c r="DH85">
        <v>2.1899999999999999E-2</v>
      </c>
      <c r="DI85">
        <v>6.4899999999999999E-2</v>
      </c>
      <c r="DJ85">
        <v>-9.7999999999999997E-3</v>
      </c>
      <c r="DK85">
        <v>-5.9999999999999995E-4</v>
      </c>
      <c r="DL85">
        <v>6.5699999999999995E-2</v>
      </c>
      <c r="DM85">
        <v>-1.3599999999999999E-2</v>
      </c>
      <c r="DN85">
        <v>-9.4000000000000004E-3</v>
      </c>
      <c r="DO85">
        <v>-3.3E-3</v>
      </c>
      <c r="DP85">
        <v>3.5799999999999998E-2</v>
      </c>
      <c r="DQ85">
        <v>1.14E-2</v>
      </c>
      <c r="DR85">
        <v>2.0999999999999999E-3</v>
      </c>
      <c r="DS85">
        <v>1.23E-2</v>
      </c>
      <c r="DT85">
        <v>3.2099999999999997E-2</v>
      </c>
      <c r="DU85">
        <v>-4.65E-2</v>
      </c>
      <c r="DV85">
        <v>1.23E-2</v>
      </c>
      <c r="DW85">
        <v>-4.1200000000000001E-2</v>
      </c>
      <c r="DX85">
        <v>1.0999999999999999E-2</v>
      </c>
      <c r="DY85">
        <v>-2.2000000000000001E-3</v>
      </c>
      <c r="DZ85">
        <v>-4.48E-2</v>
      </c>
      <c r="EA85">
        <v>8.5900000000000004E-2</v>
      </c>
      <c r="EB85">
        <v>-3.32E-2</v>
      </c>
      <c r="EC85">
        <v>-4.0899999999999999E-2</v>
      </c>
      <c r="ED85">
        <v>-6.6500000000000004E-2</v>
      </c>
      <c r="EE85">
        <v>4.8999999999999998E-3</v>
      </c>
      <c r="EF85">
        <v>-4.5499999999999999E-2</v>
      </c>
      <c r="EG85">
        <v>1.46E-2</v>
      </c>
      <c r="EH85">
        <v>1.9E-3</v>
      </c>
      <c r="EI85">
        <v>1.1999999999999999E-3</v>
      </c>
      <c r="EJ85">
        <v>-5.5500000000000001E-2</v>
      </c>
      <c r="EK85">
        <v>2.3099999999999999E-2</v>
      </c>
      <c r="EL85">
        <v>1.55E-2</v>
      </c>
      <c r="EM85">
        <v>-8.9599999999999999E-2</v>
      </c>
      <c r="EN85">
        <v>-2.6499999999999999E-2</v>
      </c>
      <c r="EO85">
        <v>1.6500000000000001E-2</v>
      </c>
      <c r="EP85">
        <v>4.9399999999999999E-2</v>
      </c>
      <c r="EQ85">
        <v>-5.4000000000000003E-3</v>
      </c>
      <c r="ER85">
        <v>3.3799999999999997E-2</v>
      </c>
      <c r="ES85">
        <v>-2.4899999999999999E-2</v>
      </c>
      <c r="ET85">
        <v>6.0000000000000001E-3</v>
      </c>
      <c r="EU85">
        <v>-1.9300000000000001E-2</v>
      </c>
      <c r="EV85">
        <v>-2.24E-2</v>
      </c>
      <c r="EW85">
        <v>-6.3299999999999995E-2</v>
      </c>
      <c r="EX85">
        <v>2.3E-2</v>
      </c>
      <c r="EY85">
        <v>-1.8100000000000002E-2</v>
      </c>
      <c r="EZ85">
        <v>3.0000000000000001E-3</v>
      </c>
      <c r="FA85">
        <v>2.6499999999999999E-2</v>
      </c>
      <c r="FB85">
        <v>-6.4999999999999997E-3</v>
      </c>
      <c r="FC85">
        <v>1.8100000000000002E-2</v>
      </c>
      <c r="FD85">
        <v>4.4699999999999997E-2</v>
      </c>
      <c r="FE85">
        <v>3.1300000000000001E-2</v>
      </c>
      <c r="FF85">
        <v>6.4600000000000005E-2</v>
      </c>
      <c r="FG85">
        <v>1.11E-2</v>
      </c>
      <c r="FH85">
        <v>4.3499999999999997E-2</v>
      </c>
      <c r="FI85">
        <v>2.23E-2</v>
      </c>
      <c r="FJ85">
        <v>4.07E-2</v>
      </c>
      <c r="FK85">
        <v>1.2699999999999999E-2</v>
      </c>
      <c r="FL85">
        <v>-1.14E-2</v>
      </c>
      <c r="FM85">
        <v>5.62E-2</v>
      </c>
      <c r="FN85">
        <v>4.3299999999999998E-2</v>
      </c>
      <c r="FO85">
        <v>5.4999999999999997E-3</v>
      </c>
      <c r="FP85">
        <v>-9.9000000000000008E-3</v>
      </c>
      <c r="FQ85">
        <v>-2.5000000000000001E-3</v>
      </c>
      <c r="FR85">
        <v>-2.7199999999999998E-2</v>
      </c>
      <c r="FS85">
        <v>2.53E-2</v>
      </c>
      <c r="FT85">
        <v>-4.9399999999999999E-2</v>
      </c>
      <c r="FU85">
        <v>2.4400000000000002E-2</v>
      </c>
      <c r="FV85">
        <v>3.73E-2</v>
      </c>
      <c r="FW85">
        <v>9.4999999999999998E-3</v>
      </c>
      <c r="FX85">
        <v>3.56E-2</v>
      </c>
      <c r="FY85">
        <v>-2.8999999999999998E-3</v>
      </c>
      <c r="FZ85">
        <v>-1.34E-2</v>
      </c>
      <c r="GA85">
        <v>1.7000000000000001E-2</v>
      </c>
      <c r="GB85">
        <v>-5.0000000000000001E-4</v>
      </c>
      <c r="GC85">
        <v>1.43E-2</v>
      </c>
      <c r="GD85">
        <v>3.8199999999999998E-2</v>
      </c>
      <c r="GE85">
        <v>5.1299999999999998E-2</v>
      </c>
      <c r="GF85">
        <v>1.29E-2</v>
      </c>
      <c r="GG85">
        <v>4.7000000000000002E-3</v>
      </c>
      <c r="GH85">
        <v>-3.8E-3</v>
      </c>
      <c r="GI85">
        <v>1.7500000000000002E-2</v>
      </c>
      <c r="GJ85">
        <v>-2.5000000000000001E-3</v>
      </c>
      <c r="GK85">
        <v>-1.6999999999999999E-3</v>
      </c>
      <c r="GL85">
        <v>2.35E-2</v>
      </c>
      <c r="GM85">
        <v>6.1999999999999998E-3</v>
      </c>
      <c r="GN85">
        <v>-2.5700000000000001E-2</v>
      </c>
      <c r="GO85">
        <v>3.1800000000000002E-2</v>
      </c>
      <c r="GP85">
        <v>1.4200000000000001E-2</v>
      </c>
      <c r="GQ85">
        <v>8.0000000000000002E-3</v>
      </c>
      <c r="GR85">
        <v>-2.6599999999999999E-2</v>
      </c>
      <c r="GS85">
        <v>-2.6499999999999999E-2</v>
      </c>
      <c r="GT85">
        <v>8.3999999999999995E-3</v>
      </c>
      <c r="GU85">
        <v>1.2500000000000001E-2</v>
      </c>
      <c r="GV85">
        <v>-1.89E-2</v>
      </c>
      <c r="GW85">
        <v>-7.9000000000000008E-3</v>
      </c>
    </row>
    <row r="86" spans="1:205" x14ac:dyDescent="0.15">
      <c r="A86" t="s">
        <v>266</v>
      </c>
      <c r="B86">
        <f t="shared" si="1"/>
        <v>0.26259999999999994</v>
      </c>
      <c r="C86">
        <v>-0.1139</v>
      </c>
      <c r="D86">
        <v>-9.1200000000000003E-2</v>
      </c>
      <c r="E86">
        <v>1.3599999999999999E-2</v>
      </c>
      <c r="F86">
        <v>-5.6099999999999997E-2</v>
      </c>
      <c r="G86">
        <v>3.9600000000000003E-2</v>
      </c>
      <c r="H86">
        <v>4.4900000000000002E-2</v>
      </c>
      <c r="I86">
        <v>-4.02E-2</v>
      </c>
      <c r="J86">
        <v>1E-3</v>
      </c>
      <c r="K86">
        <v>-1.7899999999999999E-2</v>
      </c>
      <c r="L86">
        <v>7.7700000000000005E-2</v>
      </c>
      <c r="M86">
        <v>2.2200000000000001E-2</v>
      </c>
      <c r="N86">
        <v>1.0500000000000001E-2</v>
      </c>
      <c r="O86">
        <v>3.3999999999999998E-3</v>
      </c>
      <c r="P86">
        <v>3.9199999999999999E-2</v>
      </c>
      <c r="Q86">
        <v>-2.8199999999999999E-2</v>
      </c>
      <c r="R86">
        <v>-1.1999999999999999E-3</v>
      </c>
      <c r="S86">
        <v>8.0000000000000004E-4</v>
      </c>
      <c r="T86">
        <v>-9.4000000000000004E-3</v>
      </c>
      <c r="U86">
        <v>-1.0500000000000001E-2</v>
      </c>
      <c r="V86">
        <v>2.2000000000000001E-3</v>
      </c>
      <c r="W86">
        <v>4.19E-2</v>
      </c>
      <c r="X86">
        <v>-4.0000000000000001E-3</v>
      </c>
      <c r="Y86">
        <v>2.3999999999999998E-3</v>
      </c>
      <c r="Z86">
        <v>-6.3E-3</v>
      </c>
      <c r="AA86">
        <v>2.7799999999999998E-2</v>
      </c>
      <c r="AB86">
        <v>3.0499999999999999E-2</v>
      </c>
      <c r="AC86">
        <v>2.1299999999999999E-2</v>
      </c>
      <c r="AD86">
        <v>-1.4200000000000001E-2</v>
      </c>
      <c r="AE86">
        <v>3.8E-3</v>
      </c>
      <c r="AF86">
        <v>-2.8999999999999998E-3</v>
      </c>
      <c r="AG86">
        <v>8.0000000000000002E-3</v>
      </c>
      <c r="AH86">
        <v>1.8599999999999998E-2</v>
      </c>
      <c r="AI86">
        <v>-1.0200000000000001E-2</v>
      </c>
      <c r="AJ86">
        <v>-5.0000000000000001E-3</v>
      </c>
      <c r="AK86">
        <v>1.11E-2</v>
      </c>
      <c r="AL86">
        <v>-2.01E-2</v>
      </c>
      <c r="AM86">
        <v>1.4999999999999999E-2</v>
      </c>
      <c r="AN86">
        <v>-3.3999999999999998E-3</v>
      </c>
      <c r="AO86">
        <v>0.01</v>
      </c>
      <c r="AP86">
        <v>2.9999999999999997E-4</v>
      </c>
      <c r="AQ86">
        <v>5.7000000000000002E-3</v>
      </c>
      <c r="AR86">
        <v>1.5E-3</v>
      </c>
      <c r="AS86">
        <v>7.4000000000000003E-3</v>
      </c>
      <c r="AT86">
        <v>-6.3E-3</v>
      </c>
      <c r="AU86">
        <v>4.0000000000000001E-3</v>
      </c>
      <c r="AV86">
        <v>-7.9000000000000008E-3</v>
      </c>
      <c r="AW86">
        <v>3.0999999999999999E-3</v>
      </c>
      <c r="AX86">
        <v>-8.6999999999999994E-3</v>
      </c>
      <c r="AY86">
        <v>-6.4999999999999997E-3</v>
      </c>
      <c r="AZ86">
        <v>1.8E-3</v>
      </c>
      <c r="BA86">
        <v>1.1900000000000001E-2</v>
      </c>
      <c r="BB86">
        <v>-2.64E-2</v>
      </c>
      <c r="BC86">
        <v>7.9000000000000008E-3</v>
      </c>
      <c r="BD86">
        <v>1.43E-2</v>
      </c>
      <c r="BE86">
        <v>-2.8999999999999998E-3</v>
      </c>
      <c r="BF86">
        <v>8.3999999999999995E-3</v>
      </c>
      <c r="BG86">
        <v>-4.5999999999999999E-3</v>
      </c>
      <c r="BH86">
        <v>1.6899999999999998E-2</v>
      </c>
      <c r="BI86">
        <v>-2.3999999999999998E-3</v>
      </c>
      <c r="BJ86">
        <v>-1.9E-3</v>
      </c>
      <c r="BK86">
        <v>3.3E-3</v>
      </c>
      <c r="BL86">
        <v>1.0999999999999999E-2</v>
      </c>
      <c r="BM86">
        <v>-1.6299999999999999E-2</v>
      </c>
      <c r="BN86">
        <v>2.12E-2</v>
      </c>
      <c r="BO86">
        <v>-1.0500000000000001E-2</v>
      </c>
      <c r="BP86">
        <v>-4.0000000000000001E-3</v>
      </c>
      <c r="BQ86">
        <v>-1.24E-2</v>
      </c>
      <c r="BR86">
        <v>-1.7500000000000002E-2</v>
      </c>
      <c r="BS86">
        <v>-2.5000000000000001E-3</v>
      </c>
      <c r="BT86">
        <v>1.44E-2</v>
      </c>
      <c r="BU86">
        <v>1.8E-3</v>
      </c>
      <c r="BV86">
        <v>-8.0999999999999996E-3</v>
      </c>
      <c r="BW86">
        <v>2.9499999999999998E-2</v>
      </c>
      <c r="BX86">
        <v>-4.1999999999999997E-3</v>
      </c>
      <c r="BY86">
        <v>9.4999999999999998E-3</v>
      </c>
      <c r="BZ86">
        <v>1.4999999999999999E-2</v>
      </c>
      <c r="CA86">
        <v>-6.3E-3</v>
      </c>
      <c r="CB86">
        <v>-4.1000000000000003E-3</v>
      </c>
      <c r="CC86">
        <v>-5.1000000000000004E-3</v>
      </c>
      <c r="CD86">
        <v>8.2000000000000007E-3</v>
      </c>
      <c r="CE86">
        <v>-1.18E-2</v>
      </c>
      <c r="CF86">
        <v>-1E-4</v>
      </c>
      <c r="CG86">
        <v>2.4299999999999999E-2</v>
      </c>
      <c r="CH86">
        <v>-5.0000000000000001E-4</v>
      </c>
      <c r="CI86">
        <v>1.2800000000000001E-2</v>
      </c>
      <c r="CJ86">
        <v>-2.9999999999999997E-4</v>
      </c>
      <c r="CK86">
        <v>3.8E-3</v>
      </c>
      <c r="CL86">
        <v>-2E-3</v>
      </c>
      <c r="CM86">
        <v>3.8999999999999998E-3</v>
      </c>
      <c r="CN86">
        <v>2.0199999999999999E-2</v>
      </c>
      <c r="CO86">
        <v>-8.0000000000000004E-4</v>
      </c>
      <c r="CP86">
        <v>1.52E-2</v>
      </c>
      <c r="CQ86">
        <v>-5.1000000000000004E-3</v>
      </c>
      <c r="CR86">
        <v>2.7300000000000001E-2</v>
      </c>
      <c r="CS86">
        <v>-5.4999999999999997E-3</v>
      </c>
      <c r="CT86">
        <v>-2.3300000000000001E-2</v>
      </c>
      <c r="CU86">
        <v>-6.1000000000000004E-3</v>
      </c>
      <c r="CV86">
        <v>4.3E-3</v>
      </c>
      <c r="CW86">
        <v>8.0000000000000004E-4</v>
      </c>
      <c r="CX86">
        <v>1.46E-2</v>
      </c>
      <c r="CY86">
        <v>-5.4000000000000003E-3</v>
      </c>
      <c r="CZ86">
        <v>2.7000000000000001E-3</v>
      </c>
      <c r="DA86">
        <v>8.5000000000000006E-3</v>
      </c>
      <c r="DB86">
        <v>-1.61E-2</v>
      </c>
      <c r="DC86">
        <v>-1.8E-3</v>
      </c>
      <c r="DD86">
        <v>-2.5999999999999999E-2</v>
      </c>
      <c r="DE86">
        <v>-7.22E-2</v>
      </c>
      <c r="DF86">
        <v>3.3099999999999997E-2</v>
      </c>
      <c r="DG86">
        <v>1.61E-2</v>
      </c>
      <c r="DH86">
        <v>-2.9999999999999997E-4</v>
      </c>
      <c r="DI86">
        <v>2.06E-2</v>
      </c>
      <c r="DJ86">
        <v>-9.1999999999999998E-3</v>
      </c>
      <c r="DK86">
        <v>-2.5000000000000001E-2</v>
      </c>
      <c r="DL86">
        <v>2.6599999999999999E-2</v>
      </c>
      <c r="DM86">
        <v>-6.7999999999999996E-3</v>
      </c>
      <c r="DN86">
        <v>3.5999999999999999E-3</v>
      </c>
      <c r="DO86">
        <v>-1.8200000000000001E-2</v>
      </c>
      <c r="DP86">
        <v>1.14E-2</v>
      </c>
      <c r="DQ86">
        <v>1.6199999999999999E-2</v>
      </c>
      <c r="DR86">
        <v>1.03E-2</v>
      </c>
      <c r="DS86">
        <v>3.0999999999999999E-3</v>
      </c>
      <c r="DT86">
        <v>-2.8E-3</v>
      </c>
      <c r="DU86">
        <v>-3.5000000000000001E-3</v>
      </c>
      <c r="DV86">
        <v>1.1299999999999999E-2</v>
      </c>
      <c r="DW86">
        <v>-1.2699999999999999E-2</v>
      </c>
      <c r="DX86">
        <v>-1.2200000000000001E-2</v>
      </c>
      <c r="DY86">
        <v>-1.0200000000000001E-2</v>
      </c>
      <c r="DZ86">
        <v>-3.1600000000000003E-2</v>
      </c>
      <c r="EA86">
        <v>3.3799999999999997E-2</v>
      </c>
      <c r="EB86">
        <v>-5.9999999999999995E-4</v>
      </c>
      <c r="EC86">
        <v>-7.0000000000000001E-3</v>
      </c>
      <c r="ED86">
        <v>-3.9899999999999998E-2</v>
      </c>
      <c r="EE86">
        <v>7.6E-3</v>
      </c>
      <c r="EF86">
        <v>-2.23E-2</v>
      </c>
      <c r="EG86">
        <v>1.67E-2</v>
      </c>
      <c r="EH86">
        <v>5.9999999999999995E-4</v>
      </c>
      <c r="EI86">
        <v>-5.7000000000000002E-3</v>
      </c>
      <c r="EJ86">
        <v>-1.4E-2</v>
      </c>
      <c r="EK86">
        <v>2.7199999999999998E-2</v>
      </c>
      <c r="EL86">
        <v>5.0000000000000001E-3</v>
      </c>
      <c r="EM86">
        <v>-4.3799999999999999E-2</v>
      </c>
      <c r="EN86">
        <v>-4.0000000000000002E-4</v>
      </c>
      <c r="EO86">
        <v>-3.5000000000000001E-3</v>
      </c>
      <c r="EP86">
        <v>2.2499999999999999E-2</v>
      </c>
      <c r="EQ86">
        <v>-1.2500000000000001E-2</v>
      </c>
      <c r="ER86">
        <v>2.06E-2</v>
      </c>
      <c r="ES86">
        <v>-2.1100000000000001E-2</v>
      </c>
      <c r="ET86">
        <v>1.1000000000000001E-3</v>
      </c>
      <c r="EU86">
        <v>1.15E-2</v>
      </c>
      <c r="EV86">
        <v>-2.5000000000000001E-3</v>
      </c>
      <c r="EW86">
        <v>-1.7299999999999999E-2</v>
      </c>
      <c r="EX86">
        <v>-1.2999999999999999E-3</v>
      </c>
      <c r="EY86">
        <v>1.1999999999999999E-3</v>
      </c>
      <c r="EZ86">
        <v>7.7999999999999996E-3</v>
      </c>
      <c r="FA86">
        <v>1.04E-2</v>
      </c>
      <c r="FB86">
        <v>9.2999999999999992E-3</v>
      </c>
      <c r="FC86">
        <v>9.4999999999999998E-3</v>
      </c>
      <c r="FD86">
        <v>2.5600000000000001E-2</v>
      </c>
      <c r="FE86">
        <v>3.44E-2</v>
      </c>
      <c r="FF86">
        <v>2.2200000000000001E-2</v>
      </c>
      <c r="FG86">
        <v>1.04E-2</v>
      </c>
      <c r="FH86">
        <v>1.12E-2</v>
      </c>
      <c r="FI86">
        <v>1.21E-2</v>
      </c>
      <c r="FJ86">
        <v>-5.0000000000000001E-4</v>
      </c>
      <c r="FK86">
        <v>3.6700000000000003E-2</v>
      </c>
      <c r="FL86">
        <v>-2.1000000000000001E-2</v>
      </c>
      <c r="FM86">
        <v>1.46E-2</v>
      </c>
      <c r="FN86">
        <v>-2.98E-2</v>
      </c>
      <c r="FO86">
        <v>-3.0000000000000001E-3</v>
      </c>
      <c r="FP86">
        <v>-2.58E-2</v>
      </c>
      <c r="FQ86">
        <v>-1.89E-2</v>
      </c>
      <c r="FR86">
        <v>-1.47E-2</v>
      </c>
      <c r="FS86">
        <v>5.8999999999999999E-3</v>
      </c>
      <c r="FT86">
        <v>-2.1000000000000001E-2</v>
      </c>
      <c r="FU86">
        <v>1.03E-2</v>
      </c>
      <c r="FV86">
        <v>2.8000000000000001E-2</v>
      </c>
      <c r="FW86">
        <v>7.1000000000000004E-3</v>
      </c>
      <c r="FX86">
        <v>1.2800000000000001E-2</v>
      </c>
      <c r="FY86">
        <v>-9.9000000000000008E-3</v>
      </c>
      <c r="FZ86">
        <v>3.5999999999999999E-3</v>
      </c>
      <c r="GA86">
        <v>1.6400000000000001E-2</v>
      </c>
      <c r="GB86">
        <v>-6.8999999999999999E-3</v>
      </c>
      <c r="GC86">
        <v>-1.0500000000000001E-2</v>
      </c>
      <c r="GD86">
        <v>2.2700000000000001E-2</v>
      </c>
      <c r="GE86">
        <v>2.35E-2</v>
      </c>
      <c r="GF86">
        <v>6.9999999999999999E-4</v>
      </c>
      <c r="GG86">
        <v>1.8100000000000002E-2</v>
      </c>
      <c r="GH86">
        <v>7.3000000000000001E-3</v>
      </c>
      <c r="GI86">
        <v>-3.7000000000000002E-3</v>
      </c>
      <c r="GJ86">
        <v>-7.7000000000000002E-3</v>
      </c>
      <c r="GK86">
        <v>-3.7000000000000002E-3</v>
      </c>
      <c r="GL86">
        <v>1.89E-2</v>
      </c>
      <c r="GM86">
        <v>-2.3999999999999998E-3</v>
      </c>
      <c r="GN86">
        <v>5.7999999999999996E-3</v>
      </c>
      <c r="GO86">
        <v>2.1899999999999999E-2</v>
      </c>
      <c r="GP86">
        <v>1.3100000000000001E-2</v>
      </c>
      <c r="GQ86">
        <v>-6.4000000000000003E-3</v>
      </c>
      <c r="GR86">
        <v>-2.8999999999999998E-3</v>
      </c>
      <c r="GS86">
        <v>-3.8999999999999998E-3</v>
      </c>
      <c r="GT86">
        <v>1.7000000000000001E-2</v>
      </c>
      <c r="GU86">
        <v>1.3100000000000001E-2</v>
      </c>
      <c r="GV86">
        <v>1.24E-2</v>
      </c>
      <c r="GW86">
        <v>6.1000000000000004E-3</v>
      </c>
    </row>
    <row r="87" spans="1:205" x14ac:dyDescent="0.15">
      <c r="A87" t="s">
        <v>252</v>
      </c>
      <c r="B87">
        <f t="shared" si="1"/>
        <v>0.26250000000000023</v>
      </c>
      <c r="C87">
        <v>-0.1497</v>
      </c>
      <c r="D87">
        <v>-8.5300000000000001E-2</v>
      </c>
      <c r="E87">
        <v>3.9100000000000003E-2</v>
      </c>
      <c r="F87">
        <v>-8.1000000000000003E-2</v>
      </c>
      <c r="G87">
        <v>6.7699999999999996E-2</v>
      </c>
      <c r="H87">
        <v>5.6000000000000001E-2</v>
      </c>
      <c r="I87">
        <v>-7.8200000000000006E-2</v>
      </c>
      <c r="J87">
        <v>-0.05</v>
      </c>
      <c r="K87">
        <v>-3.2000000000000002E-3</v>
      </c>
      <c r="L87">
        <v>9.6000000000000002E-2</v>
      </c>
      <c r="M87">
        <v>1.0200000000000001E-2</v>
      </c>
      <c r="N87">
        <v>1.4E-3</v>
      </c>
      <c r="O87">
        <v>1.01E-2</v>
      </c>
      <c r="P87">
        <v>0.03</v>
      </c>
      <c r="Q87">
        <v>-5.2699999999999997E-2</v>
      </c>
      <c r="R87">
        <v>7.3000000000000001E-3</v>
      </c>
      <c r="S87">
        <v>-2.8999999999999998E-3</v>
      </c>
      <c r="T87">
        <v>-3.6400000000000002E-2</v>
      </c>
      <c r="U87">
        <v>9.1000000000000004E-3</v>
      </c>
      <c r="V87">
        <v>1.6500000000000001E-2</v>
      </c>
      <c r="W87">
        <v>6.1899999999999997E-2</v>
      </c>
      <c r="X87">
        <v>-9.7000000000000003E-3</v>
      </c>
      <c r="Y87">
        <v>-1.4E-2</v>
      </c>
      <c r="Z87">
        <v>2.8E-3</v>
      </c>
      <c r="AA87">
        <v>3.8300000000000001E-2</v>
      </c>
      <c r="AB87">
        <v>1.9099999999999999E-2</v>
      </c>
      <c r="AC87">
        <v>1.47E-2</v>
      </c>
      <c r="AD87">
        <v>-4.0000000000000001E-3</v>
      </c>
      <c r="AE87">
        <v>-2.92E-2</v>
      </c>
      <c r="AF87">
        <v>-5.4999999999999997E-3</v>
      </c>
      <c r="AG87">
        <v>8.2000000000000007E-3</v>
      </c>
      <c r="AH87">
        <v>3.27E-2</v>
      </c>
      <c r="AI87">
        <v>0</v>
      </c>
      <c r="AJ87">
        <v>-7.9000000000000008E-3</v>
      </c>
      <c r="AK87">
        <v>1.7299999999999999E-2</v>
      </c>
      <c r="AL87">
        <v>-2.75E-2</v>
      </c>
      <c r="AM87">
        <v>6.7000000000000002E-3</v>
      </c>
      <c r="AN87">
        <v>-5.3E-3</v>
      </c>
      <c r="AO87">
        <v>2.9499999999999998E-2</v>
      </c>
      <c r="AP87">
        <v>-2.0899999999999998E-2</v>
      </c>
      <c r="AQ87">
        <v>0</v>
      </c>
      <c r="AR87">
        <v>9.2999999999999992E-3</v>
      </c>
      <c r="AS87">
        <v>1.1900000000000001E-2</v>
      </c>
      <c r="AT87">
        <v>3.8999999999999998E-3</v>
      </c>
      <c r="AU87">
        <v>-2.5999999999999999E-3</v>
      </c>
      <c r="AV87">
        <v>-2.47E-2</v>
      </c>
      <c r="AW87">
        <v>2.7000000000000001E-3</v>
      </c>
      <c r="AX87">
        <v>-2.93E-2</v>
      </c>
      <c r="AY87">
        <v>-4.1000000000000003E-3</v>
      </c>
      <c r="AZ87">
        <v>4.1000000000000003E-3</v>
      </c>
      <c r="BA87">
        <v>6.8999999999999999E-3</v>
      </c>
      <c r="BB87">
        <v>-2.7199999999999998E-2</v>
      </c>
      <c r="BC87">
        <v>0</v>
      </c>
      <c r="BD87">
        <v>1.4E-2</v>
      </c>
      <c r="BE87">
        <v>1.4E-3</v>
      </c>
      <c r="BF87">
        <v>1.66E-2</v>
      </c>
      <c r="BG87">
        <v>0</v>
      </c>
      <c r="BH87">
        <v>2.0400000000000001E-2</v>
      </c>
      <c r="BI87">
        <v>-5.3E-3</v>
      </c>
      <c r="BJ87">
        <v>1.6E-2</v>
      </c>
      <c r="BK87">
        <v>2.24E-2</v>
      </c>
      <c r="BL87">
        <v>2.3199999999999998E-2</v>
      </c>
      <c r="BM87">
        <v>-1.7600000000000001E-2</v>
      </c>
      <c r="BN87">
        <v>1.9199999999999998E-2</v>
      </c>
      <c r="BO87">
        <v>-1.5100000000000001E-2</v>
      </c>
      <c r="BP87">
        <v>-2.5999999999999999E-3</v>
      </c>
      <c r="BQ87">
        <v>1.15E-2</v>
      </c>
      <c r="BR87">
        <v>-1.01E-2</v>
      </c>
      <c r="BS87">
        <v>-3.8E-3</v>
      </c>
      <c r="BT87">
        <v>1.03E-2</v>
      </c>
      <c r="BU87">
        <v>-1.2699999999999999E-2</v>
      </c>
      <c r="BV87">
        <v>-2.5999999999999999E-3</v>
      </c>
      <c r="BW87">
        <v>4.9000000000000002E-2</v>
      </c>
      <c r="BX87">
        <v>-1.1999999999999999E-3</v>
      </c>
      <c r="BY87">
        <v>1.6E-2</v>
      </c>
      <c r="BZ87">
        <v>1.21E-2</v>
      </c>
      <c r="CA87">
        <v>-2.3999999999999998E-3</v>
      </c>
      <c r="CB87">
        <v>-0.03</v>
      </c>
      <c r="CC87">
        <v>-1.1999999999999999E-3</v>
      </c>
      <c r="CD87">
        <v>1.11E-2</v>
      </c>
      <c r="CE87">
        <v>-2.5700000000000001E-2</v>
      </c>
      <c r="CF87">
        <v>5.0000000000000001E-3</v>
      </c>
      <c r="CG87">
        <v>3.1300000000000001E-2</v>
      </c>
      <c r="CH87">
        <v>-3.5999999999999999E-3</v>
      </c>
      <c r="CI87">
        <v>1.7000000000000001E-2</v>
      </c>
      <c r="CJ87">
        <v>7.1999999999999998E-3</v>
      </c>
      <c r="CK87">
        <v>1.1999999999999999E-3</v>
      </c>
      <c r="CL87">
        <v>-2.3999999999999998E-3</v>
      </c>
      <c r="CM87">
        <v>1.43E-2</v>
      </c>
      <c r="CN87">
        <v>4.3400000000000001E-2</v>
      </c>
      <c r="CO87">
        <v>7.9000000000000008E-3</v>
      </c>
      <c r="CP87">
        <v>1.67E-2</v>
      </c>
      <c r="CQ87">
        <v>-6.6E-3</v>
      </c>
      <c r="CR87">
        <v>5.4100000000000002E-2</v>
      </c>
      <c r="CS87">
        <v>-1.9900000000000001E-2</v>
      </c>
      <c r="CT87">
        <v>-2.35E-2</v>
      </c>
      <c r="CU87">
        <v>-1.8599999999999998E-2</v>
      </c>
      <c r="CV87">
        <v>1.11E-2</v>
      </c>
      <c r="CW87">
        <v>1.7600000000000001E-2</v>
      </c>
      <c r="CX87">
        <v>2.4899999999999999E-2</v>
      </c>
      <c r="CY87">
        <v>-1.06E-2</v>
      </c>
      <c r="CZ87">
        <v>2.24E-2</v>
      </c>
      <c r="DA87">
        <v>-1E-3</v>
      </c>
      <c r="DB87">
        <v>-7.3000000000000001E-3</v>
      </c>
      <c r="DC87">
        <v>0.02</v>
      </c>
      <c r="DD87">
        <v>-3.1E-2</v>
      </c>
      <c r="DE87">
        <v>-8.8499999999999995E-2</v>
      </c>
      <c r="DF87">
        <v>3.8600000000000002E-2</v>
      </c>
      <c r="DG87">
        <v>2.3599999999999999E-2</v>
      </c>
      <c r="DH87">
        <v>-5.4999999999999997E-3</v>
      </c>
      <c r="DI87">
        <v>2.4299999999999999E-2</v>
      </c>
      <c r="DJ87">
        <v>-1.7299999999999999E-2</v>
      </c>
      <c r="DK87">
        <v>-3.9600000000000003E-2</v>
      </c>
      <c r="DL87">
        <v>2.1700000000000001E-2</v>
      </c>
      <c r="DM87">
        <v>-1.34E-2</v>
      </c>
      <c r="DN87">
        <v>-7.9000000000000008E-3</v>
      </c>
      <c r="DO87">
        <v>-3.09E-2</v>
      </c>
      <c r="DP87">
        <v>8.3000000000000001E-3</v>
      </c>
      <c r="DQ87">
        <v>1.41E-2</v>
      </c>
      <c r="DR87">
        <v>1.9599999999999999E-2</v>
      </c>
      <c r="DS87">
        <v>-2.3E-3</v>
      </c>
      <c r="DT87">
        <v>-7.9000000000000008E-3</v>
      </c>
      <c r="DU87">
        <v>1.03E-2</v>
      </c>
      <c r="DV87">
        <v>6.7999999999999996E-3</v>
      </c>
      <c r="DW87">
        <v>-1.7999999999999999E-2</v>
      </c>
      <c r="DX87">
        <v>-3.09E-2</v>
      </c>
      <c r="DY87">
        <v>-1.2999999999999999E-2</v>
      </c>
      <c r="DZ87">
        <v>-4.6699999999999998E-2</v>
      </c>
      <c r="EA87">
        <v>6.7799999999999999E-2</v>
      </c>
      <c r="EB87">
        <v>2.3999999999999998E-3</v>
      </c>
      <c r="EC87">
        <v>-5.8999999999999999E-3</v>
      </c>
      <c r="ED87">
        <v>-6.2600000000000003E-2</v>
      </c>
      <c r="EE87">
        <v>1.89E-2</v>
      </c>
      <c r="EF87">
        <v>-4.5699999999999998E-2</v>
      </c>
      <c r="EG87">
        <v>2.3300000000000001E-2</v>
      </c>
      <c r="EH87">
        <v>-8.8999999999999999E-3</v>
      </c>
      <c r="EI87">
        <v>-1.5299999999999999E-2</v>
      </c>
      <c r="EJ87">
        <v>-2.98E-2</v>
      </c>
      <c r="EK87">
        <v>4.6800000000000001E-2</v>
      </c>
      <c r="EL87">
        <v>6.4000000000000003E-3</v>
      </c>
      <c r="EM87">
        <v>-8.3799999999999999E-2</v>
      </c>
      <c r="EN87">
        <v>-1.11E-2</v>
      </c>
      <c r="EO87">
        <v>2.8E-3</v>
      </c>
      <c r="EP87">
        <v>6.1499999999999999E-2</v>
      </c>
      <c r="EQ87">
        <v>-1.9699999999999999E-2</v>
      </c>
      <c r="ER87">
        <v>4.2999999999999997E-2</v>
      </c>
      <c r="ES87">
        <v>-3.5999999999999997E-2</v>
      </c>
      <c r="ET87">
        <v>6.7000000000000002E-3</v>
      </c>
      <c r="EU87">
        <v>1.06E-2</v>
      </c>
      <c r="EV87">
        <v>-6.6E-3</v>
      </c>
      <c r="EW87">
        <v>-3.5700000000000003E-2</v>
      </c>
      <c r="EX87">
        <v>1.5100000000000001E-2</v>
      </c>
      <c r="EY87">
        <v>-1.7500000000000002E-2</v>
      </c>
      <c r="EZ87">
        <v>2.47E-2</v>
      </c>
      <c r="FA87">
        <v>2.6800000000000001E-2</v>
      </c>
      <c r="FB87">
        <v>1.3100000000000001E-2</v>
      </c>
      <c r="FC87">
        <v>1.4200000000000001E-2</v>
      </c>
      <c r="FD87">
        <v>1.9099999999999999E-2</v>
      </c>
      <c r="FE87">
        <v>2.87E-2</v>
      </c>
      <c r="FF87">
        <v>5.33E-2</v>
      </c>
      <c r="FG87">
        <v>-1.1999999999999999E-3</v>
      </c>
      <c r="FH87">
        <v>1.7299999999999999E-2</v>
      </c>
      <c r="FI87">
        <v>2.9399999999999999E-2</v>
      </c>
      <c r="FJ87">
        <v>1.7600000000000001E-2</v>
      </c>
      <c r="FK87">
        <v>1.7299999999999999E-2</v>
      </c>
      <c r="FL87">
        <v>-3.0800000000000001E-2</v>
      </c>
      <c r="FM87">
        <v>2.1899999999999999E-2</v>
      </c>
      <c r="FN87">
        <v>-3.6499999999999998E-2</v>
      </c>
      <c r="FO87">
        <v>6.7000000000000002E-3</v>
      </c>
      <c r="FP87">
        <v>-3.2099999999999997E-2</v>
      </c>
      <c r="FQ87">
        <v>-2.1700000000000001E-2</v>
      </c>
      <c r="FR87">
        <v>-1.4E-2</v>
      </c>
      <c r="FS87">
        <v>9.4999999999999998E-3</v>
      </c>
      <c r="FT87">
        <v>-1.8800000000000001E-2</v>
      </c>
      <c r="FU87">
        <v>1.9099999999999999E-2</v>
      </c>
      <c r="FV87">
        <v>4.1099999999999998E-2</v>
      </c>
      <c r="FW87">
        <v>1.6899999999999998E-2</v>
      </c>
      <c r="FX87">
        <v>0.01</v>
      </c>
      <c r="FY87">
        <v>-1.32E-2</v>
      </c>
      <c r="FZ87">
        <v>-6.7000000000000002E-3</v>
      </c>
      <c r="GA87">
        <v>3.9199999999999999E-2</v>
      </c>
      <c r="GB87">
        <v>-1.6199999999999999E-2</v>
      </c>
      <c r="GC87">
        <v>-2.63E-2</v>
      </c>
      <c r="GD87">
        <v>2.47E-2</v>
      </c>
      <c r="GE87">
        <v>2.9600000000000001E-2</v>
      </c>
      <c r="GF87">
        <v>-6.4000000000000003E-3</v>
      </c>
      <c r="GG87">
        <v>2.58E-2</v>
      </c>
      <c r="GH87">
        <v>6.3E-3</v>
      </c>
      <c r="GI87">
        <v>7.3000000000000001E-3</v>
      </c>
      <c r="GJ87">
        <v>-1.14E-2</v>
      </c>
      <c r="GK87">
        <v>-8.3999999999999995E-3</v>
      </c>
      <c r="GL87">
        <v>1.5800000000000002E-2</v>
      </c>
      <c r="GM87">
        <v>1.14E-2</v>
      </c>
      <c r="GN87">
        <v>-1E-3</v>
      </c>
      <c r="GO87">
        <v>1.3299999999999999E-2</v>
      </c>
      <c r="GP87">
        <v>1.21E-2</v>
      </c>
      <c r="GQ87">
        <v>-1.6E-2</v>
      </c>
      <c r="GR87">
        <v>-7.1000000000000004E-3</v>
      </c>
      <c r="GS87">
        <v>-8.2000000000000007E-3</v>
      </c>
      <c r="GT87">
        <v>1.7500000000000002E-2</v>
      </c>
      <c r="GU87">
        <v>1.6199999999999999E-2</v>
      </c>
      <c r="GV87">
        <v>1.2E-2</v>
      </c>
      <c r="GW87">
        <v>3.8999999999999998E-3</v>
      </c>
    </row>
    <row r="88" spans="1:205" x14ac:dyDescent="0.15">
      <c r="A88" t="s">
        <v>405</v>
      </c>
      <c r="B88">
        <f t="shared" si="1"/>
        <v>0.26170000000000004</v>
      </c>
      <c r="C88">
        <v>-6.7500000000000004E-2</v>
      </c>
      <c r="D88">
        <v>-7.9899999999999999E-2</v>
      </c>
      <c r="E88">
        <v>-1.09E-2</v>
      </c>
      <c r="F88">
        <v>-4.4200000000000003E-2</v>
      </c>
      <c r="G88">
        <v>1.6199999999999999E-2</v>
      </c>
      <c r="H88">
        <v>2.8400000000000002E-2</v>
      </c>
      <c r="I88">
        <v>-1.44E-2</v>
      </c>
      <c r="J88">
        <v>5.3800000000000001E-2</v>
      </c>
      <c r="K88">
        <v>-2.93E-2</v>
      </c>
      <c r="L88">
        <v>5.04E-2</v>
      </c>
      <c r="M88">
        <v>9.9000000000000008E-3</v>
      </c>
      <c r="N88">
        <v>1.34E-2</v>
      </c>
      <c r="O88">
        <v>-8.6999999999999994E-3</v>
      </c>
      <c r="P88">
        <v>3.1899999999999998E-2</v>
      </c>
      <c r="Q88">
        <v>-2.5899999999999999E-2</v>
      </c>
      <c r="R88">
        <v>2.5999999999999999E-3</v>
      </c>
      <c r="S88">
        <v>5.0000000000000001E-4</v>
      </c>
      <c r="T88">
        <v>-6.1000000000000004E-3</v>
      </c>
      <c r="U88">
        <v>-4.5999999999999999E-3</v>
      </c>
      <c r="V88">
        <v>-7.1999999999999998E-3</v>
      </c>
      <c r="W88">
        <v>4.2599999999999999E-2</v>
      </c>
      <c r="X88">
        <v>-4.0000000000000001E-3</v>
      </c>
      <c r="Y88">
        <v>8.5000000000000006E-3</v>
      </c>
      <c r="Z88">
        <v>-1.09E-2</v>
      </c>
      <c r="AA88">
        <v>2.1100000000000001E-2</v>
      </c>
      <c r="AB88">
        <v>3.1399999999999997E-2</v>
      </c>
      <c r="AC88">
        <v>3.1E-2</v>
      </c>
      <c r="AD88">
        <v>-1.7600000000000001E-2</v>
      </c>
      <c r="AE88">
        <v>1.6500000000000001E-2</v>
      </c>
      <c r="AF88">
        <v>-9.7000000000000003E-3</v>
      </c>
      <c r="AG88">
        <v>2.4299999999999999E-2</v>
      </c>
      <c r="AH88">
        <v>1.09E-2</v>
      </c>
      <c r="AI88">
        <v>-1.35E-2</v>
      </c>
      <c r="AJ88">
        <v>0</v>
      </c>
      <c r="AK88">
        <v>8.6999999999999994E-3</v>
      </c>
      <c r="AL88">
        <v>-2.2200000000000001E-2</v>
      </c>
      <c r="AM88">
        <v>1.1599999999999999E-2</v>
      </c>
      <c r="AN88">
        <v>-2.3E-3</v>
      </c>
      <c r="AO88">
        <v>4.1000000000000003E-3</v>
      </c>
      <c r="AP88">
        <v>6.8999999999999999E-3</v>
      </c>
      <c r="AQ88">
        <v>5.4999999999999997E-3</v>
      </c>
      <c r="AR88">
        <v>2.7000000000000001E-3</v>
      </c>
      <c r="AS88">
        <v>1.17E-2</v>
      </c>
      <c r="AT88">
        <v>-4.8999999999999998E-3</v>
      </c>
      <c r="AU88">
        <v>2.9100000000000001E-2</v>
      </c>
      <c r="AV88">
        <v>-5.1999999999999998E-3</v>
      </c>
      <c r="AW88">
        <v>5.1999999999999998E-3</v>
      </c>
      <c r="AX88">
        <v>-3.6499999999999998E-2</v>
      </c>
      <c r="AY88">
        <v>-5.0000000000000001E-3</v>
      </c>
      <c r="AZ88">
        <v>8.2000000000000007E-3</v>
      </c>
      <c r="BA88">
        <v>1.7600000000000001E-2</v>
      </c>
      <c r="BB88">
        <v>-1.35E-2</v>
      </c>
      <c r="BC88">
        <v>2.1600000000000001E-2</v>
      </c>
      <c r="BD88">
        <v>6.8999999999999999E-3</v>
      </c>
      <c r="BE88">
        <v>-8.0999999999999996E-3</v>
      </c>
      <c r="BF88">
        <v>1.38E-2</v>
      </c>
      <c r="BG88">
        <v>1.6000000000000001E-3</v>
      </c>
      <c r="BH88">
        <v>2.7799999999999998E-2</v>
      </c>
      <c r="BI88">
        <v>-0.01</v>
      </c>
      <c r="BJ88">
        <v>8.9999999999999998E-4</v>
      </c>
      <c r="BK88">
        <v>3.7000000000000002E-3</v>
      </c>
      <c r="BL88">
        <v>8.8000000000000005E-3</v>
      </c>
      <c r="BM88">
        <v>-5.1999999999999998E-3</v>
      </c>
      <c r="BN88">
        <v>7.4999999999999997E-3</v>
      </c>
      <c r="BO88">
        <v>-6.4999999999999997E-3</v>
      </c>
      <c r="BP88">
        <v>1.6000000000000001E-3</v>
      </c>
      <c r="BQ88">
        <v>-6.8999999999999999E-3</v>
      </c>
      <c r="BR88">
        <v>-7.1000000000000004E-3</v>
      </c>
      <c r="BS88">
        <v>-5.0000000000000001E-4</v>
      </c>
      <c r="BT88">
        <v>7.7999999999999996E-3</v>
      </c>
      <c r="BU88">
        <v>1.3599999999999999E-2</v>
      </c>
      <c r="BV88">
        <v>-1.4E-3</v>
      </c>
      <c r="BW88">
        <v>2.3699999999999999E-2</v>
      </c>
      <c r="BX88">
        <v>-9.1999999999999998E-3</v>
      </c>
      <c r="BY88">
        <v>1.5299999999999999E-2</v>
      </c>
      <c r="BZ88">
        <v>1.1900000000000001E-2</v>
      </c>
      <c r="CA88">
        <v>-1.9E-3</v>
      </c>
      <c r="CB88">
        <v>5.4999999999999997E-3</v>
      </c>
      <c r="CC88">
        <v>-1E-4</v>
      </c>
      <c r="CD88">
        <v>2.8999999999999998E-3</v>
      </c>
      <c r="CE88">
        <v>-5.5999999999999999E-3</v>
      </c>
      <c r="CF88">
        <v>-1.8E-3</v>
      </c>
      <c r="CG88">
        <v>9.1000000000000004E-3</v>
      </c>
      <c r="CH88">
        <v>8.6999999999999994E-3</v>
      </c>
      <c r="CI88">
        <v>8.9999999999999998E-4</v>
      </c>
      <c r="CJ88">
        <v>5.9999999999999995E-4</v>
      </c>
      <c r="CK88">
        <v>5.0000000000000001E-3</v>
      </c>
      <c r="CL88">
        <v>2.8E-3</v>
      </c>
      <c r="CM88">
        <v>4.8999999999999998E-3</v>
      </c>
      <c r="CN88">
        <v>1.7399999999999999E-2</v>
      </c>
      <c r="CO88">
        <v>5.5999999999999999E-3</v>
      </c>
      <c r="CP88">
        <v>1.77E-2</v>
      </c>
      <c r="CQ88">
        <v>-1.23E-2</v>
      </c>
      <c r="CR88">
        <v>1.95E-2</v>
      </c>
      <c r="CS88">
        <v>-3.2000000000000002E-3</v>
      </c>
      <c r="CT88">
        <v>-8.8000000000000005E-3</v>
      </c>
      <c r="CU88">
        <v>-1.35E-2</v>
      </c>
      <c r="CV88">
        <v>2.0000000000000001E-4</v>
      </c>
      <c r="CW88">
        <v>5.4000000000000003E-3</v>
      </c>
      <c r="CX88">
        <v>1.7500000000000002E-2</v>
      </c>
      <c r="CY88">
        <v>-1.5E-3</v>
      </c>
      <c r="CZ88">
        <v>1.8100000000000002E-2</v>
      </c>
      <c r="DA88">
        <v>1.37E-2</v>
      </c>
      <c r="DB88">
        <v>4.3E-3</v>
      </c>
      <c r="DC88">
        <v>5.5999999999999999E-3</v>
      </c>
      <c r="DD88">
        <v>-0.02</v>
      </c>
      <c r="DE88">
        <v>-6.9099999999999995E-2</v>
      </c>
      <c r="DF88">
        <v>2.63E-2</v>
      </c>
      <c r="DG88">
        <v>1.61E-2</v>
      </c>
      <c r="DH88">
        <v>-2.8999999999999998E-3</v>
      </c>
      <c r="DI88">
        <v>2.4799999999999999E-2</v>
      </c>
      <c r="DJ88">
        <v>-9.5999999999999992E-3</v>
      </c>
      <c r="DK88">
        <v>-2.87E-2</v>
      </c>
      <c r="DL88">
        <v>9.2999999999999992E-3</v>
      </c>
      <c r="DM88">
        <v>-1.4E-3</v>
      </c>
      <c r="DN88">
        <v>5.8999999999999999E-3</v>
      </c>
      <c r="DO88">
        <v>-2.3699999999999999E-2</v>
      </c>
      <c r="DP88">
        <v>4.8999999999999998E-3</v>
      </c>
      <c r="DQ88">
        <v>1.7100000000000001E-2</v>
      </c>
      <c r="DR88">
        <v>2.2700000000000001E-2</v>
      </c>
      <c r="DS88">
        <v>1.2999999999999999E-2</v>
      </c>
      <c r="DT88">
        <v>-6.9999999999999999E-4</v>
      </c>
      <c r="DU88">
        <v>8.9999999999999998E-4</v>
      </c>
      <c r="DV88">
        <v>4.4999999999999997E-3</v>
      </c>
      <c r="DW88">
        <v>-3.3999999999999998E-3</v>
      </c>
      <c r="DX88">
        <v>-1.8100000000000002E-2</v>
      </c>
      <c r="DY88">
        <v>-2.0199999999999999E-2</v>
      </c>
      <c r="DZ88">
        <v>-4.1300000000000003E-2</v>
      </c>
      <c r="EA88">
        <v>4.2299999999999997E-2</v>
      </c>
      <c r="EB88">
        <v>-4.3E-3</v>
      </c>
      <c r="EC88">
        <v>7.3000000000000001E-3</v>
      </c>
      <c r="ED88">
        <v>-5.1700000000000003E-2</v>
      </c>
      <c r="EE88">
        <v>1.4500000000000001E-2</v>
      </c>
      <c r="EF88">
        <v>-3.44E-2</v>
      </c>
      <c r="EG88">
        <v>8.0000000000000002E-3</v>
      </c>
      <c r="EH88">
        <v>7.7000000000000002E-3</v>
      </c>
      <c r="EI88">
        <v>-8.0999999999999996E-3</v>
      </c>
      <c r="EJ88">
        <v>-1.5900000000000001E-2</v>
      </c>
      <c r="EK88">
        <v>3.6900000000000002E-2</v>
      </c>
      <c r="EL88">
        <v>8.9999999999999998E-4</v>
      </c>
      <c r="EM88">
        <v>-6.0600000000000001E-2</v>
      </c>
      <c r="EN88">
        <v>-1.9300000000000001E-2</v>
      </c>
      <c r="EO88">
        <v>1.11E-2</v>
      </c>
      <c r="EP88">
        <v>2.2599999999999999E-2</v>
      </c>
      <c r="EQ88">
        <v>-1.1900000000000001E-2</v>
      </c>
      <c r="ER88">
        <v>2.5000000000000001E-2</v>
      </c>
      <c r="ES88">
        <v>-2.3300000000000001E-2</v>
      </c>
      <c r="ET88">
        <v>4.1999999999999997E-3</v>
      </c>
      <c r="EU88">
        <v>-2.3E-3</v>
      </c>
      <c r="EV88">
        <v>-2.2000000000000001E-3</v>
      </c>
      <c r="EW88">
        <v>-2.5100000000000001E-2</v>
      </c>
      <c r="EX88">
        <v>-2.8E-3</v>
      </c>
      <c r="EY88">
        <v>-1E-3</v>
      </c>
      <c r="EZ88">
        <v>7.1999999999999998E-3</v>
      </c>
      <c r="FA88">
        <v>1.2800000000000001E-2</v>
      </c>
      <c r="FB88">
        <v>5.8999999999999999E-3</v>
      </c>
      <c r="FC88">
        <v>5.5999999999999999E-3</v>
      </c>
      <c r="FD88">
        <v>1.7600000000000001E-2</v>
      </c>
      <c r="FE88">
        <v>1.84E-2</v>
      </c>
      <c r="FF88">
        <v>3.09E-2</v>
      </c>
      <c r="FG88">
        <v>-7.3000000000000001E-3</v>
      </c>
      <c r="FH88">
        <v>3.04E-2</v>
      </c>
      <c r="FI88">
        <v>2.2700000000000001E-2</v>
      </c>
      <c r="FJ88">
        <v>8.0000000000000002E-3</v>
      </c>
      <c r="FK88">
        <v>2.8799999999999999E-2</v>
      </c>
      <c r="FL88">
        <v>-8.8000000000000005E-3</v>
      </c>
      <c r="FM88">
        <v>8.2000000000000007E-3</v>
      </c>
      <c r="FN88">
        <v>-4.07E-2</v>
      </c>
      <c r="FO88">
        <v>7.7000000000000002E-3</v>
      </c>
      <c r="FP88">
        <v>-2.92E-2</v>
      </c>
      <c r="FQ88">
        <v>-1.1299999999999999E-2</v>
      </c>
      <c r="FR88">
        <v>-1.0200000000000001E-2</v>
      </c>
      <c r="FS88">
        <v>-1E-3</v>
      </c>
      <c r="FT88">
        <v>-1.9099999999999999E-2</v>
      </c>
      <c r="FU88">
        <v>1.15E-2</v>
      </c>
      <c r="FV88">
        <v>2.5700000000000001E-2</v>
      </c>
      <c r="FW88">
        <v>-1.4E-3</v>
      </c>
      <c r="FX88">
        <v>1.61E-2</v>
      </c>
      <c r="FY88">
        <v>-1.2E-2</v>
      </c>
      <c r="FZ88">
        <v>-5.4999999999999997E-3</v>
      </c>
      <c r="GA88">
        <v>1.6999999999999999E-3</v>
      </c>
      <c r="GB88">
        <v>-0.02</v>
      </c>
      <c r="GC88">
        <v>-2.01E-2</v>
      </c>
      <c r="GD88">
        <v>1.14E-2</v>
      </c>
      <c r="GE88">
        <v>2.2100000000000002E-2</v>
      </c>
      <c r="GF88">
        <v>-1.2999999999999999E-3</v>
      </c>
      <c r="GG88">
        <v>1.9599999999999999E-2</v>
      </c>
      <c r="GH88">
        <v>6.7999999999999996E-3</v>
      </c>
      <c r="GI88">
        <v>-2.7000000000000001E-3</v>
      </c>
      <c r="GJ88">
        <v>-2.63E-2</v>
      </c>
      <c r="GK88">
        <v>-3.0000000000000001E-3</v>
      </c>
      <c r="GL88">
        <v>1.6E-2</v>
      </c>
      <c r="GM88">
        <v>-6.4999999999999997E-3</v>
      </c>
      <c r="GN88">
        <v>2.3E-3</v>
      </c>
      <c r="GO88">
        <v>-8.0000000000000004E-4</v>
      </c>
      <c r="GP88">
        <v>4.7999999999999996E-3</v>
      </c>
      <c r="GQ88">
        <v>-2.1000000000000001E-2</v>
      </c>
      <c r="GR88">
        <v>3.5999999999999999E-3</v>
      </c>
      <c r="GS88">
        <v>2.9999999999999997E-4</v>
      </c>
      <c r="GT88">
        <v>1.24E-2</v>
      </c>
      <c r="GU88">
        <v>1.3899999999999999E-2</v>
      </c>
      <c r="GV88">
        <v>1.77E-2</v>
      </c>
      <c r="GW88">
        <v>6.7999999999999996E-3</v>
      </c>
    </row>
    <row r="89" spans="1:205" x14ac:dyDescent="0.15">
      <c r="A89" t="s">
        <v>419</v>
      </c>
      <c r="B89">
        <f t="shared" si="1"/>
        <v>0.2607000000000001</v>
      </c>
      <c r="C89">
        <v>-0.14360000000000001</v>
      </c>
      <c r="D89">
        <v>-9.98E-2</v>
      </c>
      <c r="E89">
        <v>3.8100000000000002E-2</v>
      </c>
      <c r="F89">
        <v>-9.1999999999999998E-2</v>
      </c>
      <c r="G89">
        <v>5.0299999999999997E-2</v>
      </c>
      <c r="H89">
        <v>5.4600000000000003E-2</v>
      </c>
      <c r="I89">
        <v>-8.3099999999999993E-2</v>
      </c>
      <c r="J89">
        <v>-4.1799999999999997E-2</v>
      </c>
      <c r="K89">
        <v>-3.5999999999999999E-3</v>
      </c>
      <c r="L89">
        <v>0.12859999999999999</v>
      </c>
      <c r="M89">
        <v>1.17E-2</v>
      </c>
      <c r="N89">
        <v>1.2999999999999999E-3</v>
      </c>
      <c r="O89">
        <v>1.2999999999999999E-3</v>
      </c>
      <c r="P89">
        <v>1.7899999999999999E-2</v>
      </c>
      <c r="Q89">
        <v>-5.7700000000000001E-2</v>
      </c>
      <c r="R89">
        <v>8.0000000000000002E-3</v>
      </c>
      <c r="S89">
        <v>-4.5999999999999999E-3</v>
      </c>
      <c r="T89">
        <v>-1.2999999999999999E-3</v>
      </c>
      <c r="U89">
        <v>7.3000000000000001E-3</v>
      </c>
      <c r="V89">
        <v>9.9000000000000008E-3</v>
      </c>
      <c r="W89">
        <v>6.6600000000000006E-2</v>
      </c>
      <c r="X89">
        <v>3.3700000000000001E-2</v>
      </c>
      <c r="Y89">
        <v>2.4299999999999999E-2</v>
      </c>
      <c r="Z89">
        <v>6.8999999999999999E-3</v>
      </c>
      <c r="AA89">
        <v>1.44E-2</v>
      </c>
      <c r="AB89">
        <v>1.47E-2</v>
      </c>
      <c r="AC89">
        <v>-2.2000000000000001E-3</v>
      </c>
      <c r="AD89">
        <v>-1.06E-2</v>
      </c>
      <c r="AE89">
        <v>-3.9E-2</v>
      </c>
      <c r="AF89">
        <v>-2.8999999999999998E-3</v>
      </c>
      <c r="AG89">
        <v>-7.7000000000000002E-3</v>
      </c>
      <c r="AH89">
        <v>2.4400000000000002E-2</v>
      </c>
      <c r="AI89">
        <v>3.5000000000000001E-3</v>
      </c>
      <c r="AJ89">
        <v>-1.6999999999999999E-3</v>
      </c>
      <c r="AK89">
        <v>2.9000000000000001E-2</v>
      </c>
      <c r="AL89">
        <v>-3.1E-2</v>
      </c>
      <c r="AM89">
        <v>2.7900000000000001E-2</v>
      </c>
      <c r="AN89">
        <v>-2.7699999999999999E-2</v>
      </c>
      <c r="AO89">
        <v>5.0599999999999999E-2</v>
      </c>
      <c r="AP89">
        <v>-1.1599999999999999E-2</v>
      </c>
      <c r="AQ89">
        <v>-2.01E-2</v>
      </c>
      <c r="AR89">
        <v>5.1000000000000004E-3</v>
      </c>
      <c r="AS89">
        <v>1.6500000000000001E-2</v>
      </c>
      <c r="AT89">
        <v>-1.06E-2</v>
      </c>
      <c r="AU89">
        <v>2.8199999999999999E-2</v>
      </c>
      <c r="AV89">
        <v>-1.32E-2</v>
      </c>
      <c r="AW89">
        <v>2.8E-3</v>
      </c>
      <c r="AX89">
        <v>-5.9400000000000001E-2</v>
      </c>
      <c r="AY89">
        <v>7.1000000000000004E-3</v>
      </c>
      <c r="AZ89">
        <v>-5.3E-3</v>
      </c>
      <c r="BA89">
        <v>7.7000000000000002E-3</v>
      </c>
      <c r="BB89">
        <v>-3.27E-2</v>
      </c>
      <c r="BC89">
        <v>4.1999999999999997E-3</v>
      </c>
      <c r="BD89">
        <v>1.44E-2</v>
      </c>
      <c r="BE89">
        <v>-4.1999999999999997E-3</v>
      </c>
      <c r="BF89">
        <v>3.2800000000000003E-2</v>
      </c>
      <c r="BG89">
        <v>1.1999999999999999E-3</v>
      </c>
      <c r="BH89">
        <v>1.7899999999999999E-2</v>
      </c>
      <c r="BI89">
        <v>1.5900000000000001E-2</v>
      </c>
      <c r="BJ89">
        <v>2.2000000000000001E-3</v>
      </c>
      <c r="BK89">
        <v>2.3900000000000001E-2</v>
      </c>
      <c r="BL89">
        <v>3.4200000000000001E-2</v>
      </c>
      <c r="BM89">
        <v>-8.3999999999999995E-3</v>
      </c>
      <c r="BN89">
        <v>1.9099999999999999E-2</v>
      </c>
      <c r="BO89">
        <v>-1.5100000000000001E-2</v>
      </c>
      <c r="BP89">
        <v>5.3E-3</v>
      </c>
      <c r="BQ89">
        <v>1.0500000000000001E-2</v>
      </c>
      <c r="BR89">
        <v>-2.7E-2</v>
      </c>
      <c r="BS89">
        <v>-1.3299999999999999E-2</v>
      </c>
      <c r="BT89">
        <v>2.2000000000000001E-3</v>
      </c>
      <c r="BU89">
        <v>-2.5899999999999999E-2</v>
      </c>
      <c r="BV89">
        <v>-2.2000000000000001E-3</v>
      </c>
      <c r="BW89">
        <v>3.7199999999999997E-2</v>
      </c>
      <c r="BX89">
        <v>-5.4000000000000003E-3</v>
      </c>
      <c r="BY89">
        <v>2.4199999999999999E-2</v>
      </c>
      <c r="BZ89">
        <v>0.02</v>
      </c>
      <c r="CA89">
        <v>-1E-3</v>
      </c>
      <c r="CB89">
        <v>-1.4999999999999999E-2</v>
      </c>
      <c r="CC89">
        <v>-2.0999999999999999E-3</v>
      </c>
      <c r="CD89">
        <v>1.3599999999999999E-2</v>
      </c>
      <c r="CE89">
        <v>-1.7100000000000001E-2</v>
      </c>
      <c r="CF89">
        <v>7.9000000000000008E-3</v>
      </c>
      <c r="CG89">
        <v>2.0899999999999998E-2</v>
      </c>
      <c r="CH89">
        <v>-1.5E-3</v>
      </c>
      <c r="CI89">
        <v>1.44E-2</v>
      </c>
      <c r="CJ89">
        <v>-1.5E-3</v>
      </c>
      <c r="CK89">
        <v>1.37E-2</v>
      </c>
      <c r="CL89">
        <v>5.0000000000000001E-4</v>
      </c>
      <c r="CM89">
        <v>1.7500000000000002E-2</v>
      </c>
      <c r="CN89">
        <v>1.47E-2</v>
      </c>
      <c r="CO89">
        <v>-3.8999999999999998E-3</v>
      </c>
      <c r="CP89">
        <v>2.9100000000000001E-2</v>
      </c>
      <c r="CQ89">
        <v>-2.2200000000000001E-2</v>
      </c>
      <c r="CR89">
        <v>5.11E-2</v>
      </c>
      <c r="CS89">
        <v>-4.5400000000000003E-2</v>
      </c>
      <c r="CT89">
        <v>-5.3400000000000003E-2</v>
      </c>
      <c r="CU89">
        <v>-8.0999999999999996E-3</v>
      </c>
      <c r="CV89">
        <v>1.0200000000000001E-2</v>
      </c>
      <c r="CW89">
        <v>1.5E-3</v>
      </c>
      <c r="CX89">
        <v>1.9699999999999999E-2</v>
      </c>
      <c r="CY89">
        <v>-5.4999999999999997E-3</v>
      </c>
      <c r="CZ89">
        <v>1.8499999999999999E-2</v>
      </c>
      <c r="DA89">
        <v>8.3000000000000001E-3</v>
      </c>
      <c r="DB89">
        <v>-3.1600000000000003E-2</v>
      </c>
      <c r="DC89">
        <v>-4.4999999999999997E-3</v>
      </c>
      <c r="DD89">
        <v>-2.7199999999999998E-2</v>
      </c>
      <c r="DE89">
        <v>-0.1057</v>
      </c>
      <c r="DF89">
        <v>3.7100000000000001E-2</v>
      </c>
      <c r="DG89">
        <v>2.6800000000000001E-2</v>
      </c>
      <c r="DH89">
        <v>8.2000000000000007E-3</v>
      </c>
      <c r="DI89">
        <v>3.0800000000000001E-2</v>
      </c>
      <c r="DJ89">
        <v>-1.9400000000000001E-2</v>
      </c>
      <c r="DK89">
        <v>-6.25E-2</v>
      </c>
      <c r="DL89">
        <v>6.3799999999999996E-2</v>
      </c>
      <c r="DM89">
        <v>-1.55E-2</v>
      </c>
      <c r="DN89">
        <v>7.6E-3</v>
      </c>
      <c r="DO89">
        <v>-9.1999999999999998E-3</v>
      </c>
      <c r="DP89">
        <v>-5.4000000000000003E-3</v>
      </c>
      <c r="DQ89">
        <v>1.2999999999999999E-2</v>
      </c>
      <c r="DR89">
        <v>1.8700000000000001E-2</v>
      </c>
      <c r="DS89">
        <v>-3.3E-3</v>
      </c>
      <c r="DT89">
        <v>2.0999999999999999E-3</v>
      </c>
      <c r="DU89">
        <v>-1.2800000000000001E-2</v>
      </c>
      <c r="DV89">
        <v>2.5700000000000001E-2</v>
      </c>
      <c r="DW89">
        <v>-2.6599999999999999E-2</v>
      </c>
      <c r="DX89">
        <v>-0.04</v>
      </c>
      <c r="DY89">
        <v>3.3599999999999998E-2</v>
      </c>
      <c r="DZ89">
        <v>-0.02</v>
      </c>
      <c r="EA89">
        <v>3.8600000000000002E-2</v>
      </c>
      <c r="EB89">
        <v>6.7999999999999996E-3</v>
      </c>
      <c r="EC89">
        <v>-5.7999999999999996E-3</v>
      </c>
      <c r="ED89">
        <v>-5.3199999999999997E-2</v>
      </c>
      <c r="EE89">
        <v>2.75E-2</v>
      </c>
      <c r="EF89">
        <v>-3.7499999999999999E-2</v>
      </c>
      <c r="EG89">
        <v>2.1000000000000001E-2</v>
      </c>
      <c r="EH89">
        <v>-8.0000000000000004E-4</v>
      </c>
      <c r="EI89">
        <v>-1.55E-2</v>
      </c>
      <c r="EJ89">
        <v>-2.98E-2</v>
      </c>
      <c r="EK89">
        <v>2.8799999999999999E-2</v>
      </c>
      <c r="EL89">
        <v>-2.3999999999999998E-3</v>
      </c>
      <c r="EM89">
        <v>-6.08E-2</v>
      </c>
      <c r="EN89">
        <v>-1.26E-2</v>
      </c>
      <c r="EO89">
        <v>1.8E-3</v>
      </c>
      <c r="EP89">
        <v>3.3099999999999997E-2</v>
      </c>
      <c r="EQ89">
        <v>-1.6E-2</v>
      </c>
      <c r="ER89">
        <v>2.5399999999999999E-2</v>
      </c>
      <c r="ES89">
        <v>-3.0099999999999998E-2</v>
      </c>
      <c r="ET89">
        <v>9.2999999999999992E-3</v>
      </c>
      <c r="EU89">
        <v>3.2000000000000002E-3</v>
      </c>
      <c r="EV89">
        <v>6.9999999999999999E-4</v>
      </c>
      <c r="EW89">
        <v>-2.4500000000000001E-2</v>
      </c>
      <c r="EX89">
        <v>5.8999999999999999E-3</v>
      </c>
      <c r="EY89">
        <v>2.9999999999999997E-4</v>
      </c>
      <c r="EZ89">
        <v>9.1000000000000004E-3</v>
      </c>
      <c r="FA89">
        <v>8.3999999999999995E-3</v>
      </c>
      <c r="FB89">
        <v>8.3000000000000001E-3</v>
      </c>
      <c r="FC89">
        <v>1.6899999999999998E-2</v>
      </c>
      <c r="FD89">
        <v>2.93E-2</v>
      </c>
      <c r="FE89">
        <v>4.0500000000000001E-2</v>
      </c>
      <c r="FF89">
        <v>3.8800000000000001E-2</v>
      </c>
      <c r="FG89">
        <v>-3.0000000000000001E-3</v>
      </c>
      <c r="FH89">
        <v>1.12E-2</v>
      </c>
      <c r="FI89">
        <v>2.5399999999999999E-2</v>
      </c>
      <c r="FJ89">
        <v>7.9000000000000008E-3</v>
      </c>
      <c r="FK89">
        <v>3.0700000000000002E-2</v>
      </c>
      <c r="FL89">
        <v>-2.5899999999999999E-2</v>
      </c>
      <c r="FM89">
        <v>2.2599999999999999E-2</v>
      </c>
      <c r="FN89">
        <v>-3.6200000000000003E-2</v>
      </c>
      <c r="FO89">
        <v>5.3E-3</v>
      </c>
      <c r="FP89">
        <v>-2.87E-2</v>
      </c>
      <c r="FQ89">
        <v>-4.4000000000000003E-3</v>
      </c>
      <c r="FR89">
        <v>-1.9800000000000002E-2</v>
      </c>
      <c r="FS89">
        <v>1.37E-2</v>
      </c>
      <c r="FT89">
        <v>-3.1800000000000002E-2</v>
      </c>
      <c r="FU89">
        <v>2.18E-2</v>
      </c>
      <c r="FV89">
        <v>3.78E-2</v>
      </c>
      <c r="FW89">
        <v>1.4200000000000001E-2</v>
      </c>
      <c r="FX89">
        <v>1.32E-2</v>
      </c>
      <c r="FY89">
        <v>-0.02</v>
      </c>
      <c r="FZ89">
        <v>-5.4000000000000003E-3</v>
      </c>
      <c r="GA89">
        <v>2.07E-2</v>
      </c>
      <c r="GB89">
        <v>-2.3699999999999999E-2</v>
      </c>
      <c r="GC89">
        <v>-2.47E-2</v>
      </c>
      <c r="GD89">
        <v>3.1300000000000001E-2</v>
      </c>
      <c r="GE89">
        <v>3.73E-2</v>
      </c>
      <c r="GF89">
        <v>2.18E-2</v>
      </c>
      <c r="GG89">
        <v>2.5999999999999999E-2</v>
      </c>
      <c r="GH89">
        <v>-2.0999999999999999E-3</v>
      </c>
      <c r="GI89">
        <v>1.9099999999999999E-2</v>
      </c>
      <c r="GJ89">
        <v>-2.2800000000000001E-2</v>
      </c>
      <c r="GK89">
        <v>-7.7000000000000002E-3</v>
      </c>
      <c r="GL89">
        <v>2.4500000000000001E-2</v>
      </c>
      <c r="GM89">
        <v>-1.3100000000000001E-2</v>
      </c>
      <c r="GN89">
        <v>2.0999999999999999E-3</v>
      </c>
      <c r="GO89">
        <v>3.27E-2</v>
      </c>
      <c r="GP89">
        <v>1.3599999999999999E-2</v>
      </c>
      <c r="GQ89">
        <v>-3.0000000000000001E-3</v>
      </c>
      <c r="GR89">
        <v>-7.1000000000000004E-3</v>
      </c>
      <c r="GS89">
        <v>-1.6899999999999998E-2</v>
      </c>
      <c r="GT89">
        <v>3.4299999999999997E-2</v>
      </c>
      <c r="GU89">
        <v>2.7300000000000001E-2</v>
      </c>
      <c r="GV89">
        <v>-2.5999999999999999E-3</v>
      </c>
      <c r="GW89">
        <v>-1.1000000000000001E-3</v>
      </c>
    </row>
    <row r="90" spans="1:205" x14ac:dyDescent="0.15">
      <c r="A90" t="s">
        <v>585</v>
      </c>
      <c r="B90">
        <f t="shared" si="1"/>
        <v>0.25819999999999999</v>
      </c>
      <c r="C90">
        <v>-8.2400000000000001E-2</v>
      </c>
      <c r="D90">
        <v>-5.8799999999999998E-2</v>
      </c>
      <c r="E90">
        <v>5.4000000000000003E-3</v>
      </c>
      <c r="F90">
        <v>-3.4500000000000003E-2</v>
      </c>
      <c r="G90">
        <v>2.3800000000000002E-2</v>
      </c>
      <c r="H90">
        <v>2.3599999999999999E-2</v>
      </c>
      <c r="I90">
        <v>-3.5099999999999999E-2</v>
      </c>
      <c r="J90">
        <v>3.5000000000000001E-3</v>
      </c>
      <c r="K90">
        <v>-3.3999999999999998E-3</v>
      </c>
      <c r="L90">
        <v>4.7399999999999998E-2</v>
      </c>
      <c r="M90">
        <v>9.5999999999999992E-3</v>
      </c>
      <c r="N90">
        <v>5.1999999999999998E-3</v>
      </c>
      <c r="O90">
        <v>7.1999999999999998E-3</v>
      </c>
      <c r="P90">
        <v>1.3599999999999999E-2</v>
      </c>
      <c r="Q90">
        <v>-2.7099999999999999E-2</v>
      </c>
      <c r="R90">
        <v>1E-3</v>
      </c>
      <c r="S90">
        <v>-1.0800000000000001E-2</v>
      </c>
      <c r="T90">
        <v>-1.1900000000000001E-2</v>
      </c>
      <c r="U90">
        <v>-2.9999999999999997E-4</v>
      </c>
      <c r="V90">
        <v>2.7000000000000001E-3</v>
      </c>
      <c r="W90">
        <v>2.9399999999999999E-2</v>
      </c>
      <c r="X90">
        <v>-4.8999999999999998E-3</v>
      </c>
      <c r="Y90">
        <v>-5.1999999999999998E-3</v>
      </c>
      <c r="Z90">
        <v>2.9999999999999997E-4</v>
      </c>
      <c r="AA90">
        <v>2.3E-2</v>
      </c>
      <c r="AB90">
        <v>9.5999999999999992E-3</v>
      </c>
      <c r="AC90">
        <v>1.11E-2</v>
      </c>
      <c r="AD90">
        <v>-8.2000000000000007E-3</v>
      </c>
      <c r="AE90">
        <v>5.9999999999999995E-4</v>
      </c>
      <c r="AF90">
        <v>-3.2000000000000002E-3</v>
      </c>
      <c r="AG90">
        <v>1.14E-2</v>
      </c>
      <c r="AH90">
        <v>1.7600000000000001E-2</v>
      </c>
      <c r="AI90">
        <v>-4.8999999999999998E-3</v>
      </c>
      <c r="AJ90">
        <v>-1.9E-3</v>
      </c>
      <c r="AK90">
        <v>1.61E-2</v>
      </c>
      <c r="AL90">
        <v>-1.01E-2</v>
      </c>
      <c r="AM90">
        <v>7.7000000000000002E-3</v>
      </c>
      <c r="AN90">
        <v>-4.3E-3</v>
      </c>
      <c r="AO90">
        <v>9.1999999999999998E-3</v>
      </c>
      <c r="AP90">
        <v>2.9999999999999997E-4</v>
      </c>
      <c r="AQ90">
        <v>-2.9999999999999997E-4</v>
      </c>
      <c r="AR90">
        <v>5.9999999999999995E-4</v>
      </c>
      <c r="AS90">
        <v>3.7000000000000002E-3</v>
      </c>
      <c r="AT90">
        <v>2.3999999999999998E-3</v>
      </c>
      <c r="AU90">
        <v>6.7000000000000002E-3</v>
      </c>
      <c r="AV90">
        <v>-6.3E-3</v>
      </c>
      <c r="AW90">
        <v>6.7000000000000002E-3</v>
      </c>
      <c r="AX90">
        <v>-2.7699999999999999E-2</v>
      </c>
      <c r="AY90">
        <v>-4.0000000000000001E-3</v>
      </c>
      <c r="AZ90">
        <v>7.1000000000000004E-3</v>
      </c>
      <c r="BA90">
        <v>4.3E-3</v>
      </c>
      <c r="BB90">
        <v>-9.1999999999999998E-3</v>
      </c>
      <c r="BC90">
        <v>7.4000000000000003E-3</v>
      </c>
      <c r="BD90">
        <v>1.23E-2</v>
      </c>
      <c r="BE90">
        <v>-4.8999999999999998E-3</v>
      </c>
      <c r="BF90">
        <v>6.4000000000000003E-3</v>
      </c>
      <c r="BG90">
        <v>3.8999999999999998E-3</v>
      </c>
      <c r="BH90">
        <v>1.21E-2</v>
      </c>
      <c r="BI90">
        <v>-1.5E-3</v>
      </c>
      <c r="BJ90">
        <v>7.4999999999999997E-3</v>
      </c>
      <c r="BK90">
        <v>3.5999999999999999E-3</v>
      </c>
      <c r="BL90">
        <v>1.5699999999999999E-2</v>
      </c>
      <c r="BM90">
        <v>-1.14E-2</v>
      </c>
      <c r="BN90">
        <v>1.6799999999999999E-2</v>
      </c>
      <c r="BO90">
        <v>-1.04E-2</v>
      </c>
      <c r="BP90">
        <v>-2.9999999999999997E-4</v>
      </c>
      <c r="BQ90">
        <v>-2.3E-3</v>
      </c>
      <c r="BR90">
        <v>-4.7000000000000002E-3</v>
      </c>
      <c r="BS90">
        <v>-8.0000000000000002E-3</v>
      </c>
      <c r="BT90">
        <v>7.1000000000000004E-3</v>
      </c>
      <c r="BU90">
        <v>6.1999999999999998E-3</v>
      </c>
      <c r="BV90">
        <v>-4.1000000000000003E-3</v>
      </c>
      <c r="BW90">
        <v>3.6200000000000003E-2</v>
      </c>
      <c r="BX90">
        <v>-1.0500000000000001E-2</v>
      </c>
      <c r="BY90">
        <v>1.8700000000000001E-2</v>
      </c>
      <c r="BZ90">
        <v>1.21E-2</v>
      </c>
      <c r="CA90">
        <v>-3.3E-3</v>
      </c>
      <c r="CB90">
        <v>8.6999999999999994E-3</v>
      </c>
      <c r="CC90">
        <v>-3.8999999999999998E-3</v>
      </c>
      <c r="CD90">
        <v>-4.1999999999999997E-3</v>
      </c>
      <c r="CE90">
        <v>-1.4200000000000001E-2</v>
      </c>
      <c r="CF90">
        <v>-7.7000000000000002E-3</v>
      </c>
      <c r="CG90">
        <v>1.66E-2</v>
      </c>
      <c r="CH90">
        <v>1.12E-2</v>
      </c>
      <c r="CI90">
        <v>6.7000000000000002E-3</v>
      </c>
      <c r="CJ90">
        <v>2.2000000000000001E-3</v>
      </c>
      <c r="CK90">
        <v>1.1000000000000001E-3</v>
      </c>
      <c r="CL90">
        <v>5.7999999999999996E-3</v>
      </c>
      <c r="CM90">
        <v>5.1999999999999998E-3</v>
      </c>
      <c r="CN90">
        <v>1.8800000000000001E-2</v>
      </c>
      <c r="CO90">
        <v>1.1000000000000001E-3</v>
      </c>
      <c r="CP90">
        <v>1.7299999999999999E-2</v>
      </c>
      <c r="CQ90">
        <v>-1.8E-3</v>
      </c>
      <c r="CR90">
        <v>2.2599999999999999E-2</v>
      </c>
      <c r="CS90">
        <v>-3.0999999999999999E-3</v>
      </c>
      <c r="CT90">
        <v>-8.2000000000000007E-3</v>
      </c>
      <c r="CU90">
        <v>-0.02</v>
      </c>
      <c r="CV90">
        <v>1.1900000000000001E-2</v>
      </c>
      <c r="CW90">
        <v>4.1999999999999997E-3</v>
      </c>
      <c r="CX90">
        <v>1.43E-2</v>
      </c>
      <c r="CY90">
        <v>-7.1999999999999998E-3</v>
      </c>
      <c r="CZ90">
        <v>1.7100000000000001E-2</v>
      </c>
      <c r="DA90">
        <v>1.0999999999999999E-2</v>
      </c>
      <c r="DB90">
        <v>8.0999999999999996E-3</v>
      </c>
      <c r="DC90">
        <v>1.0200000000000001E-2</v>
      </c>
      <c r="DD90">
        <v>-1.9E-2</v>
      </c>
      <c r="DE90">
        <v>-5.3199999999999997E-2</v>
      </c>
      <c r="DF90">
        <v>3.4599999999999999E-2</v>
      </c>
      <c r="DG90">
        <v>1.26E-2</v>
      </c>
      <c r="DH90">
        <v>-3.0999999999999999E-3</v>
      </c>
      <c r="DI90">
        <v>1.9400000000000001E-2</v>
      </c>
      <c r="DJ90">
        <v>-8.5000000000000006E-3</v>
      </c>
      <c r="DK90">
        <v>-1.24E-2</v>
      </c>
      <c r="DL90">
        <v>1.5E-3</v>
      </c>
      <c r="DM90">
        <v>-1.0500000000000001E-2</v>
      </c>
      <c r="DN90">
        <v>6.4000000000000003E-3</v>
      </c>
      <c r="DO90">
        <v>-1.9E-2</v>
      </c>
      <c r="DP90">
        <v>1.9099999999999999E-2</v>
      </c>
      <c r="DQ90">
        <v>0.01</v>
      </c>
      <c r="DR90">
        <v>1.04E-2</v>
      </c>
      <c r="DS90">
        <v>1.66E-2</v>
      </c>
      <c r="DT90">
        <v>-1.5E-3</v>
      </c>
      <c r="DU90">
        <v>-1.34E-2</v>
      </c>
      <c r="DV90">
        <v>8.5000000000000006E-3</v>
      </c>
      <c r="DW90">
        <v>-1.12E-2</v>
      </c>
      <c r="DX90">
        <v>-1.38E-2</v>
      </c>
      <c r="DY90">
        <v>-7.4000000000000003E-3</v>
      </c>
      <c r="DZ90">
        <v>-2.1299999999999999E-2</v>
      </c>
      <c r="EA90">
        <v>4.1200000000000001E-2</v>
      </c>
      <c r="EB90">
        <v>-2E-3</v>
      </c>
      <c r="EC90">
        <v>-4.4999999999999997E-3</v>
      </c>
      <c r="ED90">
        <v>-3.4000000000000002E-2</v>
      </c>
      <c r="EE90">
        <v>1.26E-2</v>
      </c>
      <c r="EF90">
        <v>-3.1899999999999998E-2</v>
      </c>
      <c r="EG90">
        <v>1.7899999999999999E-2</v>
      </c>
      <c r="EH90">
        <v>8.0000000000000004E-4</v>
      </c>
      <c r="EI90">
        <v>-1.3100000000000001E-2</v>
      </c>
      <c r="EJ90">
        <v>-1.7100000000000001E-2</v>
      </c>
      <c r="EK90">
        <v>3.0599999999999999E-2</v>
      </c>
      <c r="EL90">
        <v>6.7999999999999996E-3</v>
      </c>
      <c r="EM90">
        <v>-3.7100000000000001E-2</v>
      </c>
      <c r="EN90">
        <v>-1.17E-2</v>
      </c>
      <c r="EO90">
        <v>-5.1999999999999998E-3</v>
      </c>
      <c r="EP90">
        <v>2.12E-2</v>
      </c>
      <c r="EQ90">
        <v>-2.1100000000000001E-2</v>
      </c>
      <c r="ER90">
        <v>7.4999999999999997E-3</v>
      </c>
      <c r="ES90">
        <v>-1.5599999999999999E-2</v>
      </c>
      <c r="ET90">
        <v>3.8999999999999998E-3</v>
      </c>
      <c r="EU90">
        <v>3.3E-3</v>
      </c>
      <c r="EV90">
        <v>2.9999999999999997E-4</v>
      </c>
      <c r="EW90">
        <v>-2.5100000000000001E-2</v>
      </c>
      <c r="EX90">
        <v>2.5999999999999999E-3</v>
      </c>
      <c r="EY90">
        <v>-5.8999999999999999E-3</v>
      </c>
      <c r="EZ90">
        <v>1.4200000000000001E-2</v>
      </c>
      <c r="FA90">
        <v>1.37E-2</v>
      </c>
      <c r="FB90">
        <v>5.0000000000000001E-3</v>
      </c>
      <c r="FC90">
        <v>1.46E-2</v>
      </c>
      <c r="FD90">
        <v>8.3999999999999995E-3</v>
      </c>
      <c r="FE90">
        <v>2.8199999999999999E-2</v>
      </c>
      <c r="FF90">
        <v>2.41E-2</v>
      </c>
      <c r="FG90">
        <v>-2.2200000000000001E-2</v>
      </c>
      <c r="FH90">
        <v>1.9300000000000001E-2</v>
      </c>
      <c r="FI90">
        <v>9.7000000000000003E-3</v>
      </c>
      <c r="FJ90">
        <v>1.1900000000000001E-2</v>
      </c>
      <c r="FK90">
        <v>2.23E-2</v>
      </c>
      <c r="FL90">
        <v>-1.67E-2</v>
      </c>
      <c r="FM90">
        <v>1.37E-2</v>
      </c>
      <c r="FN90">
        <v>-2.5399999999999999E-2</v>
      </c>
      <c r="FO90">
        <v>1.3599999999999999E-2</v>
      </c>
      <c r="FP90">
        <v>-2.4400000000000002E-2</v>
      </c>
      <c r="FQ90">
        <v>-7.1999999999999998E-3</v>
      </c>
      <c r="FR90">
        <v>-9.2999999999999992E-3</v>
      </c>
      <c r="FS90">
        <v>8.3000000000000001E-3</v>
      </c>
      <c r="FT90">
        <v>-1.1599999999999999E-2</v>
      </c>
      <c r="FU90">
        <v>1.7999999999999999E-2</v>
      </c>
      <c r="FV90">
        <v>3.0499999999999999E-2</v>
      </c>
      <c r="FW90">
        <v>3.0000000000000001E-3</v>
      </c>
      <c r="FX90">
        <v>5.8999999999999999E-3</v>
      </c>
      <c r="FY90">
        <v>-5.7000000000000002E-3</v>
      </c>
      <c r="FZ90">
        <v>-3.7000000000000002E-3</v>
      </c>
      <c r="GA90">
        <v>1.5900000000000001E-2</v>
      </c>
      <c r="GB90">
        <v>-1.32E-2</v>
      </c>
      <c r="GC90">
        <v>-1.44E-2</v>
      </c>
      <c r="GD90">
        <v>1.18E-2</v>
      </c>
      <c r="GE90">
        <v>1.9099999999999999E-2</v>
      </c>
      <c r="GF90">
        <v>-8.3000000000000001E-3</v>
      </c>
      <c r="GG90">
        <v>1.7899999999999999E-2</v>
      </c>
      <c r="GH90">
        <v>-2.7000000000000001E-3</v>
      </c>
      <c r="GI90">
        <v>-1E-3</v>
      </c>
      <c r="GJ90">
        <v>-7.4999999999999997E-3</v>
      </c>
      <c r="GK90">
        <v>-5.1000000000000004E-3</v>
      </c>
      <c r="GL90">
        <v>1.52E-2</v>
      </c>
      <c r="GM90">
        <v>5.0000000000000001E-4</v>
      </c>
      <c r="GN90">
        <v>4.1000000000000003E-3</v>
      </c>
      <c r="GO90">
        <v>1.35E-2</v>
      </c>
      <c r="GP90">
        <v>0.01</v>
      </c>
      <c r="GQ90">
        <v>-7.1000000000000004E-3</v>
      </c>
      <c r="GR90">
        <v>-5.8999999999999999E-3</v>
      </c>
      <c r="GS90">
        <v>-6.7000000000000002E-3</v>
      </c>
      <c r="GT90">
        <v>1.5599999999999999E-2</v>
      </c>
      <c r="GU90">
        <v>1.0200000000000001E-2</v>
      </c>
      <c r="GV90">
        <v>1.1999999999999999E-3</v>
      </c>
      <c r="GW90">
        <v>3.0000000000000001E-3</v>
      </c>
    </row>
    <row r="91" spans="1:205" x14ac:dyDescent="0.15">
      <c r="A91" t="s">
        <v>408</v>
      </c>
      <c r="B91">
        <f t="shared" si="1"/>
        <v>0.25540000000000002</v>
      </c>
      <c r="C91">
        <v>-0.1139</v>
      </c>
      <c r="D91">
        <v>-9.1300000000000006E-2</v>
      </c>
      <c r="E91">
        <v>1.37E-2</v>
      </c>
      <c r="F91">
        <v>-5.6099999999999997E-2</v>
      </c>
      <c r="G91">
        <v>3.9600000000000003E-2</v>
      </c>
      <c r="H91">
        <v>4.4900000000000002E-2</v>
      </c>
      <c r="I91">
        <v>-4.0300000000000002E-2</v>
      </c>
      <c r="J91">
        <v>1E-3</v>
      </c>
      <c r="K91">
        <v>-1.8100000000000002E-2</v>
      </c>
      <c r="L91">
        <v>7.7799999999999994E-2</v>
      </c>
      <c r="M91">
        <v>2.2200000000000001E-2</v>
      </c>
      <c r="N91">
        <v>1.0500000000000001E-2</v>
      </c>
      <c r="O91">
        <v>3.3E-3</v>
      </c>
      <c r="P91">
        <v>3.9199999999999999E-2</v>
      </c>
      <c r="Q91">
        <v>-2.81E-2</v>
      </c>
      <c r="R91">
        <v>-1.1999999999999999E-3</v>
      </c>
      <c r="S91">
        <v>6.9999999999999999E-4</v>
      </c>
      <c r="T91">
        <v>-9.4000000000000004E-3</v>
      </c>
      <c r="U91">
        <v>-1.0500000000000001E-2</v>
      </c>
      <c r="V91">
        <v>2.2000000000000001E-3</v>
      </c>
      <c r="W91">
        <v>4.1799999999999997E-2</v>
      </c>
      <c r="X91">
        <v>-3.8999999999999998E-3</v>
      </c>
      <c r="Y91">
        <v>2.3999999999999998E-3</v>
      </c>
      <c r="Z91">
        <v>-6.3E-3</v>
      </c>
      <c r="AA91">
        <v>2.7799999999999998E-2</v>
      </c>
      <c r="AB91">
        <v>3.0499999999999999E-2</v>
      </c>
      <c r="AC91">
        <v>2.1299999999999999E-2</v>
      </c>
      <c r="AD91">
        <v>-1.44E-2</v>
      </c>
      <c r="AE91">
        <v>3.7000000000000002E-3</v>
      </c>
      <c r="AF91">
        <v>-2.8999999999999998E-3</v>
      </c>
      <c r="AG91">
        <v>8.0000000000000002E-3</v>
      </c>
      <c r="AH91">
        <v>1.8499999999999999E-2</v>
      </c>
      <c r="AI91">
        <v>-1.01E-2</v>
      </c>
      <c r="AJ91">
        <v>-5.0000000000000001E-3</v>
      </c>
      <c r="AK91">
        <v>1.11E-2</v>
      </c>
      <c r="AL91">
        <v>-2.01E-2</v>
      </c>
      <c r="AM91">
        <v>1.4999999999999999E-2</v>
      </c>
      <c r="AN91">
        <v>-3.3999999999999998E-3</v>
      </c>
      <c r="AO91">
        <v>0.01</v>
      </c>
      <c r="AP91">
        <v>2.9999999999999997E-4</v>
      </c>
      <c r="AQ91">
        <v>4.1000000000000003E-3</v>
      </c>
      <c r="AR91">
        <v>1.5E-3</v>
      </c>
      <c r="AS91">
        <v>7.4000000000000003E-3</v>
      </c>
      <c r="AT91">
        <v>-6.3E-3</v>
      </c>
      <c r="AU91">
        <v>4.0000000000000001E-3</v>
      </c>
      <c r="AV91">
        <v>-7.9000000000000008E-3</v>
      </c>
      <c r="AW91">
        <v>3.0999999999999999E-3</v>
      </c>
      <c r="AX91">
        <v>-8.6999999999999994E-3</v>
      </c>
      <c r="AY91">
        <v>-8.0999999999999996E-3</v>
      </c>
      <c r="AZ91">
        <v>1.8E-3</v>
      </c>
      <c r="BA91">
        <v>1.1599999999999999E-2</v>
      </c>
      <c r="BB91">
        <v>-2.64E-2</v>
      </c>
      <c r="BC91">
        <v>7.9000000000000008E-3</v>
      </c>
      <c r="BD91">
        <v>1.3599999999999999E-2</v>
      </c>
      <c r="BE91">
        <v>-3.0000000000000001E-3</v>
      </c>
      <c r="BF91">
        <v>8.5000000000000006E-3</v>
      </c>
      <c r="BG91">
        <v>-4.5999999999999999E-3</v>
      </c>
      <c r="BH91">
        <v>1.6899999999999998E-2</v>
      </c>
      <c r="BI91">
        <v>-2.3999999999999998E-3</v>
      </c>
      <c r="BJ91">
        <v>-1.9E-3</v>
      </c>
      <c r="BK91">
        <v>3.3E-3</v>
      </c>
      <c r="BL91">
        <v>1.09E-2</v>
      </c>
      <c r="BM91">
        <v>-1.6299999999999999E-2</v>
      </c>
      <c r="BN91">
        <v>2.1100000000000001E-2</v>
      </c>
      <c r="BO91">
        <v>-1.04E-2</v>
      </c>
      <c r="BP91">
        <v>-4.0000000000000001E-3</v>
      </c>
      <c r="BQ91">
        <v>-1.24E-2</v>
      </c>
      <c r="BR91">
        <v>-1.7500000000000002E-2</v>
      </c>
      <c r="BS91">
        <v>-2.5000000000000001E-3</v>
      </c>
      <c r="BT91">
        <v>1.35E-2</v>
      </c>
      <c r="BU91">
        <v>1.8E-3</v>
      </c>
      <c r="BV91">
        <v>-8.0999999999999996E-3</v>
      </c>
      <c r="BW91">
        <v>2.93E-2</v>
      </c>
      <c r="BX91">
        <v>-4.1999999999999997E-3</v>
      </c>
      <c r="BY91">
        <v>9.4999999999999998E-3</v>
      </c>
      <c r="BZ91">
        <v>1.4999999999999999E-2</v>
      </c>
      <c r="CA91">
        <v>-6.3E-3</v>
      </c>
      <c r="CB91">
        <v>-4.1000000000000003E-3</v>
      </c>
      <c r="CC91">
        <v>-5.1999999999999998E-3</v>
      </c>
      <c r="CD91">
        <v>8.0999999999999996E-3</v>
      </c>
      <c r="CE91">
        <v>-1.17E-2</v>
      </c>
      <c r="CF91">
        <v>-1E-4</v>
      </c>
      <c r="CG91">
        <v>2.4E-2</v>
      </c>
      <c r="CH91">
        <v>-5.0000000000000001E-4</v>
      </c>
      <c r="CI91">
        <v>1.2500000000000001E-2</v>
      </c>
      <c r="CJ91">
        <v>-2.0000000000000001E-4</v>
      </c>
      <c r="CK91">
        <v>3.8E-3</v>
      </c>
      <c r="CL91">
        <v>-2E-3</v>
      </c>
      <c r="CM91">
        <v>4.0000000000000001E-3</v>
      </c>
      <c r="CN91">
        <v>2.01E-2</v>
      </c>
      <c r="CO91">
        <v>-8.0000000000000004E-4</v>
      </c>
      <c r="CP91">
        <v>1.47E-2</v>
      </c>
      <c r="CQ91">
        <v>-5.1000000000000004E-3</v>
      </c>
      <c r="CR91">
        <v>2.7E-2</v>
      </c>
      <c r="CS91">
        <v>-5.4000000000000003E-3</v>
      </c>
      <c r="CT91">
        <v>-2.3099999999999999E-2</v>
      </c>
      <c r="CU91">
        <v>-6.1000000000000004E-3</v>
      </c>
      <c r="CV91">
        <v>4.3E-3</v>
      </c>
      <c r="CW91">
        <v>8.0000000000000004E-4</v>
      </c>
      <c r="CX91">
        <v>1.46E-2</v>
      </c>
      <c r="CY91">
        <v>-5.3E-3</v>
      </c>
      <c r="CZ91">
        <v>2.5999999999999999E-3</v>
      </c>
      <c r="DA91">
        <v>8.5000000000000006E-3</v>
      </c>
      <c r="DB91">
        <v>-1.6E-2</v>
      </c>
      <c r="DC91">
        <v>-1.8E-3</v>
      </c>
      <c r="DD91">
        <v>-2.58E-2</v>
      </c>
      <c r="DE91">
        <v>-7.1800000000000003E-2</v>
      </c>
      <c r="DF91">
        <v>3.3000000000000002E-2</v>
      </c>
      <c r="DG91">
        <v>1.61E-2</v>
      </c>
      <c r="DH91">
        <v>-2.0000000000000001E-4</v>
      </c>
      <c r="DI91">
        <v>2.0500000000000001E-2</v>
      </c>
      <c r="DJ91">
        <v>-9.1000000000000004E-3</v>
      </c>
      <c r="DK91">
        <v>-2.5000000000000001E-2</v>
      </c>
      <c r="DL91">
        <v>2.6499999999999999E-2</v>
      </c>
      <c r="DM91">
        <v>-6.7999999999999996E-3</v>
      </c>
      <c r="DN91">
        <v>3.5999999999999999E-3</v>
      </c>
      <c r="DO91">
        <v>-1.8200000000000001E-2</v>
      </c>
      <c r="DP91">
        <v>1.1299999999999999E-2</v>
      </c>
      <c r="DQ91">
        <v>1.6199999999999999E-2</v>
      </c>
      <c r="DR91">
        <v>1.03E-2</v>
      </c>
      <c r="DS91">
        <v>3.0999999999999999E-3</v>
      </c>
      <c r="DT91">
        <v>-2.8E-3</v>
      </c>
      <c r="DU91">
        <v>-3.5000000000000001E-3</v>
      </c>
      <c r="DV91">
        <v>1.12E-2</v>
      </c>
      <c r="DW91">
        <v>-1.26E-2</v>
      </c>
      <c r="DX91">
        <v>-1.2200000000000001E-2</v>
      </c>
      <c r="DY91">
        <v>-1.01E-2</v>
      </c>
      <c r="DZ91">
        <v>-3.1600000000000003E-2</v>
      </c>
      <c r="EA91">
        <v>3.3700000000000001E-2</v>
      </c>
      <c r="EB91">
        <v>-5.9999999999999995E-4</v>
      </c>
      <c r="EC91">
        <v>-7.0000000000000001E-3</v>
      </c>
      <c r="ED91">
        <v>-3.9699999999999999E-2</v>
      </c>
      <c r="EE91">
        <v>7.6E-3</v>
      </c>
      <c r="EF91">
        <v>-2.2200000000000001E-2</v>
      </c>
      <c r="EG91">
        <v>1.66E-2</v>
      </c>
      <c r="EH91">
        <v>5.9999999999999995E-4</v>
      </c>
      <c r="EI91">
        <v>-5.7000000000000002E-3</v>
      </c>
      <c r="EJ91">
        <v>-1.3899999999999999E-2</v>
      </c>
      <c r="EK91">
        <v>2.7099999999999999E-2</v>
      </c>
      <c r="EL91">
        <v>4.8999999999999998E-3</v>
      </c>
      <c r="EM91">
        <v>-4.36E-2</v>
      </c>
      <c r="EN91">
        <v>-4.0000000000000002E-4</v>
      </c>
      <c r="EO91">
        <v>-3.5000000000000001E-3</v>
      </c>
      <c r="EP91">
        <v>2.23E-2</v>
      </c>
      <c r="EQ91">
        <v>-1.2500000000000001E-2</v>
      </c>
      <c r="ER91">
        <v>2.0500000000000001E-2</v>
      </c>
      <c r="ES91">
        <v>-2.1000000000000001E-2</v>
      </c>
      <c r="ET91">
        <v>1.1000000000000001E-3</v>
      </c>
      <c r="EU91">
        <v>1.15E-2</v>
      </c>
      <c r="EV91">
        <v>-2.5000000000000001E-3</v>
      </c>
      <c r="EW91">
        <v>-1.7299999999999999E-2</v>
      </c>
      <c r="EX91">
        <v>-1.1999999999999999E-3</v>
      </c>
      <c r="EY91">
        <v>1.1999999999999999E-3</v>
      </c>
      <c r="EZ91">
        <v>7.7000000000000002E-3</v>
      </c>
      <c r="FA91">
        <v>1.04E-2</v>
      </c>
      <c r="FB91">
        <v>9.1999999999999998E-3</v>
      </c>
      <c r="FC91">
        <v>9.4999999999999998E-3</v>
      </c>
      <c r="FD91">
        <v>2.5499999999999998E-2</v>
      </c>
      <c r="FE91">
        <v>3.4299999999999997E-2</v>
      </c>
      <c r="FF91">
        <v>2.2100000000000002E-2</v>
      </c>
      <c r="FG91">
        <v>1.03E-2</v>
      </c>
      <c r="FH91">
        <v>1.12E-2</v>
      </c>
      <c r="FI91">
        <v>1.2E-2</v>
      </c>
      <c r="FJ91">
        <v>-5.0000000000000001E-4</v>
      </c>
      <c r="FK91">
        <v>3.6600000000000001E-2</v>
      </c>
      <c r="FL91">
        <v>-2.0899999999999998E-2</v>
      </c>
      <c r="FM91">
        <v>1.46E-2</v>
      </c>
      <c r="FN91">
        <v>-2.9700000000000001E-2</v>
      </c>
      <c r="FO91">
        <v>-2.8999999999999998E-3</v>
      </c>
      <c r="FP91">
        <v>-2.5700000000000001E-2</v>
      </c>
      <c r="FQ91">
        <v>-1.8800000000000001E-2</v>
      </c>
      <c r="FR91">
        <v>-1.46E-2</v>
      </c>
      <c r="FS91">
        <v>5.7999999999999996E-3</v>
      </c>
      <c r="FT91">
        <v>-2.1000000000000001E-2</v>
      </c>
      <c r="FU91">
        <v>1.03E-2</v>
      </c>
      <c r="FV91">
        <v>2.7900000000000001E-2</v>
      </c>
      <c r="FW91">
        <v>7.1000000000000004E-3</v>
      </c>
      <c r="FX91">
        <v>1.2800000000000001E-2</v>
      </c>
      <c r="FY91">
        <v>-9.9000000000000008E-3</v>
      </c>
      <c r="FZ91">
        <v>3.5999999999999999E-3</v>
      </c>
      <c r="GA91">
        <v>1.6299999999999999E-2</v>
      </c>
      <c r="GB91">
        <v>-6.7999999999999996E-3</v>
      </c>
      <c r="GC91">
        <v>-1.0500000000000001E-2</v>
      </c>
      <c r="GD91">
        <v>2.2800000000000001E-2</v>
      </c>
      <c r="GE91">
        <v>2.3400000000000001E-2</v>
      </c>
      <c r="GF91">
        <v>6.9999999999999999E-4</v>
      </c>
      <c r="GG91">
        <v>1.7999999999999999E-2</v>
      </c>
      <c r="GH91">
        <v>7.3000000000000001E-3</v>
      </c>
      <c r="GI91">
        <v>-3.7000000000000002E-3</v>
      </c>
      <c r="GJ91">
        <v>-7.7000000000000002E-3</v>
      </c>
      <c r="GK91">
        <v>-3.7000000000000002E-3</v>
      </c>
      <c r="GL91">
        <v>1.8800000000000001E-2</v>
      </c>
      <c r="GM91">
        <v>-2.3999999999999998E-3</v>
      </c>
      <c r="GN91">
        <v>5.7999999999999996E-3</v>
      </c>
      <c r="GO91">
        <v>2.1899999999999999E-2</v>
      </c>
      <c r="GP91">
        <v>1.2999999999999999E-2</v>
      </c>
      <c r="GQ91">
        <v>-6.3E-3</v>
      </c>
      <c r="GR91">
        <v>-2.8999999999999998E-3</v>
      </c>
      <c r="GS91">
        <v>-3.8999999999999998E-3</v>
      </c>
      <c r="GT91">
        <v>1.6899999999999998E-2</v>
      </c>
      <c r="GU91">
        <v>1.2999999999999999E-2</v>
      </c>
      <c r="GV91">
        <v>1.24E-2</v>
      </c>
      <c r="GW91">
        <v>6.1000000000000004E-3</v>
      </c>
    </row>
    <row r="92" spans="1:205" x14ac:dyDescent="0.15">
      <c r="A92" t="s">
        <v>321</v>
      </c>
      <c r="B92">
        <f t="shared" si="1"/>
        <v>0.25279999999999991</v>
      </c>
      <c r="C92">
        <v>-0.1048</v>
      </c>
      <c r="D92">
        <v>-6.4100000000000004E-2</v>
      </c>
      <c r="E92">
        <v>1.12E-2</v>
      </c>
      <c r="F92">
        <v>-5.7200000000000001E-2</v>
      </c>
      <c r="G92">
        <v>3.4099999999999998E-2</v>
      </c>
      <c r="H92">
        <v>4.9700000000000001E-2</v>
      </c>
      <c r="I92">
        <v>-9.7000000000000003E-3</v>
      </c>
      <c r="J92">
        <v>3.6900000000000002E-2</v>
      </c>
      <c r="K92">
        <v>-1.44E-2</v>
      </c>
      <c r="L92">
        <v>5.7500000000000002E-2</v>
      </c>
      <c r="M92">
        <v>1.01E-2</v>
      </c>
      <c r="N92">
        <v>1.11E-2</v>
      </c>
      <c r="O92">
        <v>2.4E-2</v>
      </c>
      <c r="P92">
        <v>3.5700000000000003E-2</v>
      </c>
      <c r="Q92">
        <v>-3.3500000000000002E-2</v>
      </c>
      <c r="R92">
        <v>-6.6E-3</v>
      </c>
      <c r="S92">
        <v>-4.1000000000000003E-3</v>
      </c>
      <c r="T92">
        <v>-4.7899999999999998E-2</v>
      </c>
      <c r="U92">
        <v>9.7000000000000003E-3</v>
      </c>
      <c r="V92">
        <v>-4.7999999999999996E-3</v>
      </c>
      <c r="W92">
        <v>6.2399999999999997E-2</v>
      </c>
      <c r="X92">
        <v>2E-3</v>
      </c>
      <c r="Y92">
        <v>-1.5E-3</v>
      </c>
      <c r="Z92">
        <v>-1.21E-2</v>
      </c>
      <c r="AA92">
        <v>2.5600000000000001E-2</v>
      </c>
      <c r="AB92">
        <v>1.7000000000000001E-2</v>
      </c>
      <c r="AC92">
        <v>2.2100000000000002E-2</v>
      </c>
      <c r="AD92">
        <v>-1.3899999999999999E-2</v>
      </c>
      <c r="AE92">
        <v>-1.9E-2</v>
      </c>
      <c r="AF92">
        <v>2.6800000000000001E-2</v>
      </c>
      <c r="AG92">
        <v>1.35E-2</v>
      </c>
      <c r="AH92">
        <v>4.0099999999999997E-2</v>
      </c>
      <c r="AI92">
        <v>1.4E-3</v>
      </c>
      <c r="AJ92">
        <v>1.8E-3</v>
      </c>
      <c r="AK92">
        <v>6.8999999999999999E-3</v>
      </c>
      <c r="AL92">
        <v>-1.4500000000000001E-2</v>
      </c>
      <c r="AM92">
        <v>8.3000000000000001E-3</v>
      </c>
      <c r="AN92">
        <v>-5.0000000000000001E-4</v>
      </c>
      <c r="AO92">
        <v>6.8999999999999999E-3</v>
      </c>
      <c r="AP92">
        <v>5.0000000000000001E-3</v>
      </c>
      <c r="AQ92">
        <v>2.3E-3</v>
      </c>
      <c r="AR92">
        <v>-8.9999999999999998E-4</v>
      </c>
      <c r="AS92">
        <v>1.72E-2</v>
      </c>
      <c r="AT92">
        <v>4.4000000000000003E-3</v>
      </c>
      <c r="AU92">
        <v>1.4999999999999999E-2</v>
      </c>
      <c r="AV92">
        <v>-1.35E-2</v>
      </c>
      <c r="AW92">
        <v>-1.24E-2</v>
      </c>
      <c r="AX92">
        <v>-2.9899999999999999E-2</v>
      </c>
      <c r="AY92">
        <v>3.2000000000000002E-3</v>
      </c>
      <c r="AZ92">
        <v>1.0999999999999999E-2</v>
      </c>
      <c r="BA92">
        <v>3.5999999999999999E-3</v>
      </c>
      <c r="BB92">
        <v>-2.4400000000000002E-2</v>
      </c>
      <c r="BC92">
        <v>-6.4999999999999997E-3</v>
      </c>
      <c r="BD92">
        <v>1.35E-2</v>
      </c>
      <c r="BE92">
        <v>-8.9999999999999998E-4</v>
      </c>
      <c r="BF92">
        <v>1.89E-2</v>
      </c>
      <c r="BG92">
        <v>-6.3E-3</v>
      </c>
      <c r="BH92">
        <v>8.6999999999999994E-3</v>
      </c>
      <c r="BI92">
        <v>-8.0999999999999996E-3</v>
      </c>
      <c r="BJ92">
        <v>-5.0000000000000001E-4</v>
      </c>
      <c r="BK92">
        <v>1.0500000000000001E-2</v>
      </c>
      <c r="BL92">
        <v>8.9999999999999998E-4</v>
      </c>
      <c r="BM92">
        <v>-1.67E-2</v>
      </c>
      <c r="BN92">
        <v>2.6100000000000002E-2</v>
      </c>
      <c r="BO92">
        <v>1.2999999999999999E-3</v>
      </c>
      <c r="BP92">
        <v>-3.8300000000000001E-2</v>
      </c>
      <c r="BQ92">
        <v>-7.0000000000000001E-3</v>
      </c>
      <c r="BR92">
        <v>-2.8500000000000001E-2</v>
      </c>
      <c r="BS92">
        <v>-1.9199999999999998E-2</v>
      </c>
      <c r="BT92">
        <v>6.8999999999999999E-3</v>
      </c>
      <c r="BU92">
        <v>-1.3599999999999999E-2</v>
      </c>
      <c r="BV92">
        <v>-9.4000000000000004E-3</v>
      </c>
      <c r="BW92">
        <v>3.73E-2</v>
      </c>
      <c r="BX92">
        <v>2.3999999999999998E-3</v>
      </c>
      <c r="BY92">
        <v>-2.8999999999999998E-3</v>
      </c>
      <c r="BZ92">
        <v>4.3E-3</v>
      </c>
      <c r="CA92">
        <v>1.8599999999999998E-2</v>
      </c>
      <c r="CB92">
        <v>-5.5999999999999999E-3</v>
      </c>
      <c r="CC92">
        <v>-1.5599999999999999E-2</v>
      </c>
      <c r="CD92">
        <v>1.29E-2</v>
      </c>
      <c r="CE92">
        <v>8.9999999999999993E-3</v>
      </c>
      <c r="CF92">
        <v>-8.3999999999999995E-3</v>
      </c>
      <c r="CG92">
        <v>2.5999999999999999E-2</v>
      </c>
      <c r="CH92">
        <v>1.34E-2</v>
      </c>
      <c r="CI92">
        <v>9.5999999999999992E-3</v>
      </c>
      <c r="CJ92">
        <v>5.0000000000000001E-3</v>
      </c>
      <c r="CK92">
        <v>1.2999999999999999E-3</v>
      </c>
      <c r="CL92">
        <v>-1.8E-3</v>
      </c>
      <c r="CM92">
        <v>6.3E-3</v>
      </c>
      <c r="CN92">
        <v>1.8700000000000001E-2</v>
      </c>
      <c r="CO92">
        <v>-2.23E-2</v>
      </c>
      <c r="CP92">
        <v>2.7000000000000001E-3</v>
      </c>
      <c r="CQ92">
        <v>-1.29E-2</v>
      </c>
      <c r="CR92">
        <v>1.9900000000000001E-2</v>
      </c>
      <c r="CS92">
        <v>-2.0400000000000001E-2</v>
      </c>
      <c r="CT92">
        <v>-1.95E-2</v>
      </c>
      <c r="CU92">
        <v>-7.4000000000000003E-3</v>
      </c>
      <c r="CV92">
        <v>-5.1000000000000004E-3</v>
      </c>
      <c r="CW92">
        <v>1.26E-2</v>
      </c>
      <c r="CX92">
        <v>3.7000000000000002E-3</v>
      </c>
      <c r="CY92">
        <v>4.5999999999999999E-3</v>
      </c>
      <c r="CZ92">
        <v>1.5100000000000001E-2</v>
      </c>
      <c r="DA92">
        <v>-8.9999999999999993E-3</v>
      </c>
      <c r="DB92">
        <v>-8.9999999999999998E-4</v>
      </c>
      <c r="DC92">
        <v>1.8200000000000001E-2</v>
      </c>
      <c r="DD92">
        <v>-2.24E-2</v>
      </c>
      <c r="DE92">
        <v>-3.9399999999999998E-2</v>
      </c>
      <c r="DF92">
        <v>2.53E-2</v>
      </c>
      <c r="DG92">
        <v>1.6299999999999999E-2</v>
      </c>
      <c r="DH92">
        <v>1.4200000000000001E-2</v>
      </c>
      <c r="DI92">
        <v>2.3400000000000001E-2</v>
      </c>
      <c r="DJ92">
        <v>-1.4500000000000001E-2</v>
      </c>
      <c r="DK92">
        <v>-3.04E-2</v>
      </c>
      <c r="DL92">
        <v>3.5499999999999997E-2</v>
      </c>
      <c r="DM92">
        <v>-6.7000000000000002E-3</v>
      </c>
      <c r="DN92">
        <v>-8.0999999999999996E-3</v>
      </c>
      <c r="DO92">
        <v>-2.8500000000000001E-2</v>
      </c>
      <c r="DP92">
        <v>5.1000000000000004E-3</v>
      </c>
      <c r="DQ92">
        <v>1.1599999999999999E-2</v>
      </c>
      <c r="DR92">
        <v>1.78E-2</v>
      </c>
      <c r="DS92">
        <v>7.6E-3</v>
      </c>
      <c r="DT92">
        <v>1.8E-3</v>
      </c>
      <c r="DU92">
        <v>1.0699999999999999E-2</v>
      </c>
      <c r="DV92">
        <v>0</v>
      </c>
      <c r="DW92">
        <v>-2.3300000000000001E-2</v>
      </c>
      <c r="DX92">
        <v>-2.5700000000000001E-2</v>
      </c>
      <c r="DY92">
        <v>3.2000000000000002E-3</v>
      </c>
      <c r="DZ92">
        <v>-4.2000000000000003E-2</v>
      </c>
      <c r="EA92">
        <v>5.3499999999999999E-2</v>
      </c>
      <c r="EB92">
        <v>3.7000000000000002E-3</v>
      </c>
      <c r="EC92">
        <v>-4.1000000000000003E-3</v>
      </c>
      <c r="ED92">
        <v>-5.8099999999999999E-2</v>
      </c>
      <c r="EE92">
        <v>8.6999999999999994E-3</v>
      </c>
      <c r="EF92">
        <v>-3.4200000000000001E-2</v>
      </c>
      <c r="EG92">
        <v>4.4999999999999997E-3</v>
      </c>
      <c r="EH92">
        <v>-9.4000000000000004E-3</v>
      </c>
      <c r="EI92">
        <v>-1.6500000000000001E-2</v>
      </c>
      <c r="EJ92">
        <v>-1.0699999999999999E-2</v>
      </c>
      <c r="EK92">
        <v>3.4000000000000002E-2</v>
      </c>
      <c r="EL92">
        <v>2.5000000000000001E-3</v>
      </c>
      <c r="EM92">
        <v>-6.9500000000000006E-2</v>
      </c>
      <c r="EN92">
        <v>-2.4E-2</v>
      </c>
      <c r="EO92">
        <v>1.9699999999999999E-2</v>
      </c>
      <c r="EP92">
        <v>4.02E-2</v>
      </c>
      <c r="EQ92">
        <v>-1.7500000000000002E-2</v>
      </c>
      <c r="ER92">
        <v>2.7799999999999998E-2</v>
      </c>
      <c r="ES92">
        <v>-3.73E-2</v>
      </c>
      <c r="ET92">
        <v>4.1999999999999997E-3</v>
      </c>
      <c r="EU92">
        <v>1.37E-2</v>
      </c>
      <c r="EV92">
        <v>-3.0999999999999999E-3</v>
      </c>
      <c r="EW92">
        <v>-2.35E-2</v>
      </c>
      <c r="EX92">
        <v>-2.0999999999999999E-3</v>
      </c>
      <c r="EY92">
        <v>-1.0699999999999999E-2</v>
      </c>
      <c r="EZ92">
        <v>1.6799999999999999E-2</v>
      </c>
      <c r="FA92">
        <v>4.3E-3</v>
      </c>
      <c r="FB92">
        <v>1.3299999999999999E-2</v>
      </c>
      <c r="FC92">
        <v>8.3999999999999995E-3</v>
      </c>
      <c r="FD92">
        <v>1.5599999999999999E-2</v>
      </c>
      <c r="FE92">
        <v>2.6599999999999999E-2</v>
      </c>
      <c r="FF92">
        <v>2.7900000000000001E-2</v>
      </c>
      <c r="FG92">
        <v>2.0899999999999998E-2</v>
      </c>
      <c r="FH92">
        <v>1.8499999999999999E-2</v>
      </c>
      <c r="FI92">
        <v>6.1000000000000004E-3</v>
      </c>
      <c r="FJ92">
        <v>-1.9E-3</v>
      </c>
      <c r="FK92">
        <v>4.2299999999999997E-2</v>
      </c>
      <c r="FL92">
        <v>-2.01E-2</v>
      </c>
      <c r="FM92">
        <v>1.4999999999999999E-2</v>
      </c>
      <c r="FN92">
        <v>-4.2999999999999997E-2</v>
      </c>
      <c r="FO92">
        <v>2.8E-3</v>
      </c>
      <c r="FP92">
        <v>-1.0699999999999999E-2</v>
      </c>
      <c r="FQ92">
        <v>-9.4000000000000004E-3</v>
      </c>
      <c r="FR92">
        <v>-1.43E-2</v>
      </c>
      <c r="FS92">
        <v>1.1599999999999999E-2</v>
      </c>
      <c r="FT92">
        <v>-1.24E-2</v>
      </c>
      <c r="FU92">
        <v>1.35E-2</v>
      </c>
      <c r="FV92">
        <v>2.58E-2</v>
      </c>
      <c r="FW92">
        <v>-6.4999999999999997E-3</v>
      </c>
      <c r="FX92">
        <v>1.6899999999999998E-2</v>
      </c>
      <c r="FY92">
        <v>-1.5699999999999999E-2</v>
      </c>
      <c r="FZ92">
        <v>9.7999999999999997E-3</v>
      </c>
      <c r="GA92">
        <v>2.0899999999999998E-2</v>
      </c>
      <c r="GB92">
        <v>-5.8999999999999999E-3</v>
      </c>
      <c r="GC92">
        <v>-1.46E-2</v>
      </c>
      <c r="GD92">
        <v>2.64E-2</v>
      </c>
      <c r="GE92">
        <v>2.1700000000000001E-2</v>
      </c>
      <c r="GF92">
        <v>2.3E-2</v>
      </c>
      <c r="GG92">
        <v>1.8599999999999998E-2</v>
      </c>
      <c r="GH92">
        <v>3.8E-3</v>
      </c>
      <c r="GI92">
        <v>-1.2999999999999999E-3</v>
      </c>
      <c r="GJ92">
        <v>-2.8799999999999999E-2</v>
      </c>
      <c r="GK92">
        <v>-8.6999999999999994E-3</v>
      </c>
      <c r="GL92">
        <v>2.24E-2</v>
      </c>
      <c r="GM92">
        <v>-6.4000000000000003E-3</v>
      </c>
      <c r="GN92">
        <v>1.2999999999999999E-3</v>
      </c>
      <c r="GO92">
        <v>4.7999999999999996E-3</v>
      </c>
      <c r="GP92">
        <v>9.4999999999999998E-3</v>
      </c>
      <c r="GQ92">
        <v>-1.6199999999999999E-2</v>
      </c>
      <c r="GR92">
        <v>3.8999999999999998E-3</v>
      </c>
      <c r="GS92">
        <v>-6.8999999999999999E-3</v>
      </c>
      <c r="GT92">
        <v>1.9099999999999999E-2</v>
      </c>
      <c r="GU92">
        <v>1.7500000000000002E-2</v>
      </c>
      <c r="GV92">
        <v>2.1399999999999999E-2</v>
      </c>
      <c r="GW92">
        <v>1.35E-2</v>
      </c>
    </row>
    <row r="93" spans="1:205" x14ac:dyDescent="0.15">
      <c r="A93" t="s">
        <v>638</v>
      </c>
      <c r="B93">
        <f t="shared" si="1"/>
        <v>0.24879999999999997</v>
      </c>
      <c r="C93">
        <v>-5.5399999999999998E-2</v>
      </c>
      <c r="D93">
        <v>-4.2900000000000001E-2</v>
      </c>
      <c r="E93">
        <v>1.9800000000000002E-2</v>
      </c>
      <c r="F93">
        <v>-3.9800000000000002E-2</v>
      </c>
      <c r="G93">
        <v>5.8700000000000002E-2</v>
      </c>
      <c r="H93">
        <v>3.09E-2</v>
      </c>
      <c r="I93">
        <v>-3.5700000000000003E-2</v>
      </c>
      <c r="J93">
        <v>5.0000000000000001E-3</v>
      </c>
      <c r="K93">
        <v>-8.9999999999999998E-4</v>
      </c>
      <c r="L93">
        <v>4.3299999999999998E-2</v>
      </c>
      <c r="M93">
        <v>4.0000000000000002E-4</v>
      </c>
      <c r="N93">
        <v>6.1000000000000004E-3</v>
      </c>
      <c r="O93">
        <v>2.2000000000000001E-3</v>
      </c>
      <c r="P93">
        <v>1.17E-2</v>
      </c>
      <c r="Q93">
        <v>-8.9999999999999993E-3</v>
      </c>
      <c r="R93">
        <v>-1.2999999999999999E-3</v>
      </c>
      <c r="S93">
        <v>2.2000000000000001E-3</v>
      </c>
      <c r="T93">
        <v>-7.3000000000000001E-3</v>
      </c>
      <c r="U93">
        <v>8.9999999999999998E-4</v>
      </c>
      <c r="V93">
        <v>0</v>
      </c>
      <c r="W93">
        <v>3.8199999999999998E-2</v>
      </c>
      <c r="X93">
        <v>3.8E-3</v>
      </c>
      <c r="Y93">
        <v>-9.1999999999999998E-3</v>
      </c>
      <c r="Z93">
        <v>-4.0000000000000002E-4</v>
      </c>
      <c r="AA93">
        <v>2.1499999999999998E-2</v>
      </c>
      <c r="AB93">
        <v>7.4000000000000003E-3</v>
      </c>
      <c r="AC93">
        <v>1.0200000000000001E-2</v>
      </c>
      <c r="AD93">
        <v>-9.2999999999999992E-3</v>
      </c>
      <c r="AE93">
        <v>-1.2699999999999999E-2</v>
      </c>
      <c r="AF93">
        <v>0</v>
      </c>
      <c r="AG93">
        <v>2.07E-2</v>
      </c>
      <c r="AH93">
        <v>8.0999999999999996E-3</v>
      </c>
      <c r="AI93">
        <v>-8.0000000000000004E-4</v>
      </c>
      <c r="AJ93">
        <v>-6.4000000000000003E-3</v>
      </c>
      <c r="AK93">
        <v>9.7000000000000003E-3</v>
      </c>
      <c r="AL93">
        <v>-1.8100000000000002E-2</v>
      </c>
      <c r="AM93">
        <v>7.4000000000000003E-3</v>
      </c>
      <c r="AN93">
        <v>-2.3999999999999998E-3</v>
      </c>
      <c r="AO93">
        <v>1.4200000000000001E-2</v>
      </c>
      <c r="AP93">
        <v>-2.3999999999999998E-3</v>
      </c>
      <c r="AQ93">
        <v>4.0000000000000002E-4</v>
      </c>
      <c r="AR93">
        <v>8.0000000000000004E-4</v>
      </c>
      <c r="AS93">
        <v>1.1999999999999999E-3</v>
      </c>
      <c r="AT93">
        <v>1.1999999999999999E-3</v>
      </c>
      <c r="AU93">
        <v>6.0000000000000001E-3</v>
      </c>
      <c r="AV93">
        <v>-3.2000000000000002E-3</v>
      </c>
      <c r="AW93">
        <v>1.1999999999999999E-3</v>
      </c>
      <c r="AX93">
        <v>-8.0000000000000002E-3</v>
      </c>
      <c r="AY93">
        <v>-3.2000000000000002E-3</v>
      </c>
      <c r="AZ93">
        <v>2.3999999999999998E-3</v>
      </c>
      <c r="BA93">
        <v>-1.1999999999999999E-3</v>
      </c>
      <c r="BB93">
        <v>-1.5299999999999999E-2</v>
      </c>
      <c r="BC93">
        <v>-1.1999999999999999E-3</v>
      </c>
      <c r="BD93">
        <v>1.1999999999999999E-3</v>
      </c>
      <c r="BE93">
        <v>-2E-3</v>
      </c>
      <c r="BF93">
        <v>6.6E-3</v>
      </c>
      <c r="BG93">
        <v>-3.3E-3</v>
      </c>
      <c r="BH93">
        <v>1.2699999999999999E-2</v>
      </c>
      <c r="BI93">
        <v>8.0000000000000004E-4</v>
      </c>
      <c r="BJ93">
        <v>4.0000000000000001E-3</v>
      </c>
      <c r="BK93">
        <v>4.4000000000000003E-3</v>
      </c>
      <c r="BL93">
        <v>1.0800000000000001E-2</v>
      </c>
      <c r="BM93">
        <v>-1.6000000000000001E-3</v>
      </c>
      <c r="BN93">
        <v>5.1000000000000004E-3</v>
      </c>
      <c r="BO93">
        <v>-6.3E-3</v>
      </c>
      <c r="BP93">
        <v>7.9000000000000008E-3</v>
      </c>
      <c r="BQ93">
        <v>0</v>
      </c>
      <c r="BR93">
        <v>-3.5000000000000001E-3</v>
      </c>
      <c r="BS93">
        <v>8.0000000000000004E-4</v>
      </c>
      <c r="BT93">
        <v>6.3E-3</v>
      </c>
      <c r="BU93">
        <v>5.1000000000000004E-3</v>
      </c>
      <c r="BV93">
        <v>-8.0000000000000004E-4</v>
      </c>
      <c r="BW93">
        <v>1.83E-2</v>
      </c>
      <c r="BX93">
        <v>-4.0000000000000002E-4</v>
      </c>
      <c r="BY93">
        <v>4.5999999999999999E-3</v>
      </c>
      <c r="BZ93">
        <v>6.8999999999999999E-3</v>
      </c>
      <c r="CA93">
        <v>4.8999999999999998E-3</v>
      </c>
      <c r="CB93">
        <v>-2.3E-3</v>
      </c>
      <c r="CC93">
        <v>4.8999999999999998E-3</v>
      </c>
      <c r="CD93">
        <v>5.3E-3</v>
      </c>
      <c r="CE93">
        <v>-8.6E-3</v>
      </c>
      <c r="CF93">
        <v>6.4000000000000003E-3</v>
      </c>
      <c r="CG93">
        <v>1.3100000000000001E-2</v>
      </c>
      <c r="CH93">
        <v>0</v>
      </c>
      <c r="CI93">
        <v>7.4000000000000003E-3</v>
      </c>
      <c r="CJ93">
        <v>1.8E-3</v>
      </c>
      <c r="CK93">
        <v>4.0000000000000002E-4</v>
      </c>
      <c r="CL93">
        <v>2.5999999999999999E-3</v>
      </c>
      <c r="CM93">
        <v>6.8999999999999999E-3</v>
      </c>
      <c r="CN93">
        <v>1.6E-2</v>
      </c>
      <c r="CO93">
        <v>3.8999999999999998E-3</v>
      </c>
      <c r="CP93">
        <v>0.01</v>
      </c>
      <c r="CQ93">
        <v>-5.3E-3</v>
      </c>
      <c r="CR93">
        <v>9.9000000000000008E-3</v>
      </c>
      <c r="CS93">
        <v>-7.0000000000000001E-3</v>
      </c>
      <c r="CT93">
        <v>-1.03E-2</v>
      </c>
      <c r="CU93">
        <v>-8.6E-3</v>
      </c>
      <c r="CV93">
        <v>1.1000000000000001E-3</v>
      </c>
      <c r="CW93">
        <v>-2.5000000000000001E-3</v>
      </c>
      <c r="CX93">
        <v>7.9000000000000008E-3</v>
      </c>
      <c r="CY93">
        <v>0</v>
      </c>
      <c r="CZ93">
        <v>1.29E-2</v>
      </c>
      <c r="DA93">
        <v>1.4800000000000001E-2</v>
      </c>
      <c r="DB93">
        <v>-8.0000000000000002E-3</v>
      </c>
      <c r="DC93">
        <v>7.4000000000000003E-3</v>
      </c>
      <c r="DD93">
        <v>-9.4000000000000004E-3</v>
      </c>
      <c r="DE93">
        <v>-3.6600000000000001E-2</v>
      </c>
      <c r="DF93">
        <v>2.9899999999999999E-2</v>
      </c>
      <c r="DG93">
        <v>1.7000000000000001E-2</v>
      </c>
      <c r="DH93">
        <v>7.0000000000000001E-3</v>
      </c>
      <c r="DI93">
        <v>1.9400000000000001E-2</v>
      </c>
      <c r="DJ93">
        <v>-6.4999999999999997E-3</v>
      </c>
      <c r="DK93">
        <v>-1.54E-2</v>
      </c>
      <c r="DL93">
        <v>4.1999999999999997E-3</v>
      </c>
      <c r="DM93">
        <v>-2.3999999999999998E-3</v>
      </c>
      <c r="DN93">
        <v>1E-3</v>
      </c>
      <c r="DO93">
        <v>-9.2999999999999992E-3</v>
      </c>
      <c r="DP93">
        <v>0</v>
      </c>
      <c r="DQ93">
        <v>1.3299999999999999E-2</v>
      </c>
      <c r="DR93">
        <v>1.4500000000000001E-2</v>
      </c>
      <c r="DS93">
        <v>6.4999999999999997E-3</v>
      </c>
      <c r="DT93">
        <v>-2.7000000000000001E-3</v>
      </c>
      <c r="DU93">
        <v>-6.1000000000000004E-3</v>
      </c>
      <c r="DV93">
        <v>1.1599999999999999E-2</v>
      </c>
      <c r="DW93">
        <v>-3.7000000000000002E-3</v>
      </c>
      <c r="DX93">
        <v>-1.01E-2</v>
      </c>
      <c r="DY93">
        <v>-1.7100000000000001E-2</v>
      </c>
      <c r="DZ93">
        <v>-3.5799999999999998E-2</v>
      </c>
      <c r="EA93">
        <v>3.8899999999999997E-2</v>
      </c>
      <c r="EB93">
        <v>-2.0999999999999999E-3</v>
      </c>
      <c r="EC93">
        <v>-5.5999999999999999E-3</v>
      </c>
      <c r="ED93">
        <v>-3.8800000000000001E-2</v>
      </c>
      <c r="EE93">
        <v>1.1599999999999999E-2</v>
      </c>
      <c r="EF93">
        <v>-2.52E-2</v>
      </c>
      <c r="EG93">
        <v>1.3299999999999999E-2</v>
      </c>
      <c r="EH93">
        <v>1.1000000000000001E-3</v>
      </c>
      <c r="EI93">
        <v>-4.7000000000000002E-3</v>
      </c>
      <c r="EJ93">
        <v>-2.3400000000000001E-2</v>
      </c>
      <c r="EK93">
        <v>2.2100000000000002E-2</v>
      </c>
      <c r="EL93">
        <v>2.5999999999999999E-3</v>
      </c>
      <c r="EM93">
        <v>-3.8699999999999998E-2</v>
      </c>
      <c r="EN93">
        <v>-6.1000000000000004E-3</v>
      </c>
      <c r="EO93">
        <v>1.9E-3</v>
      </c>
      <c r="EP93">
        <v>1.52E-2</v>
      </c>
      <c r="EQ93">
        <v>-1.7999999999999999E-2</v>
      </c>
      <c r="ER93">
        <v>9.1999999999999998E-3</v>
      </c>
      <c r="ES93">
        <v>-1.29E-2</v>
      </c>
      <c r="ET93">
        <v>6.1000000000000004E-3</v>
      </c>
      <c r="EU93">
        <v>-6.1000000000000004E-3</v>
      </c>
      <c r="EV93">
        <v>1.1999999999999999E-3</v>
      </c>
      <c r="EW93">
        <v>-1.7600000000000001E-2</v>
      </c>
      <c r="EX93">
        <v>1.6000000000000001E-3</v>
      </c>
      <c r="EY93">
        <v>-3.5000000000000001E-3</v>
      </c>
      <c r="EZ93">
        <v>2.7000000000000001E-3</v>
      </c>
      <c r="FA93">
        <v>1.17E-2</v>
      </c>
      <c r="FB93">
        <v>3.0999999999999999E-3</v>
      </c>
      <c r="FC93">
        <v>8.5000000000000006E-3</v>
      </c>
      <c r="FD93">
        <v>8.3999999999999995E-3</v>
      </c>
      <c r="FE93">
        <v>1.78E-2</v>
      </c>
      <c r="FF93">
        <v>1.89E-2</v>
      </c>
      <c r="FG93">
        <v>-6.1999999999999998E-3</v>
      </c>
      <c r="FH93">
        <v>1.3899999999999999E-2</v>
      </c>
      <c r="FI93">
        <v>7.6E-3</v>
      </c>
      <c r="FJ93">
        <v>7.9000000000000008E-3</v>
      </c>
      <c r="FK93">
        <v>7.4999999999999997E-3</v>
      </c>
      <c r="FL93">
        <v>-7.7999999999999996E-3</v>
      </c>
      <c r="FM93">
        <v>1.0999999999999999E-2</v>
      </c>
      <c r="FN93">
        <v>-1.83E-2</v>
      </c>
      <c r="FO93">
        <v>6.7999999999999996E-3</v>
      </c>
      <c r="FP93">
        <v>-1.89E-2</v>
      </c>
      <c r="FQ93">
        <v>-4.4000000000000003E-3</v>
      </c>
      <c r="FR93">
        <v>-7.3000000000000001E-3</v>
      </c>
      <c r="FS93">
        <v>1.03E-2</v>
      </c>
      <c r="FT93">
        <v>-1.1599999999999999E-2</v>
      </c>
      <c r="FU93">
        <v>1.0999999999999999E-2</v>
      </c>
      <c r="FV93">
        <v>1.8599999999999998E-2</v>
      </c>
      <c r="FW93">
        <v>3.2000000000000002E-3</v>
      </c>
      <c r="FX93">
        <v>5.0000000000000001E-3</v>
      </c>
      <c r="FY93">
        <v>-4.3E-3</v>
      </c>
      <c r="FZ93">
        <v>-2.0999999999999999E-3</v>
      </c>
      <c r="GA93">
        <v>1.3899999999999999E-2</v>
      </c>
      <c r="GB93">
        <v>-9.1999999999999998E-3</v>
      </c>
      <c r="GC93">
        <v>-7.1000000000000004E-3</v>
      </c>
      <c r="GD93">
        <v>1.47E-2</v>
      </c>
      <c r="GE93">
        <v>1.4500000000000001E-2</v>
      </c>
      <c r="GF93">
        <v>-3.5000000000000001E-3</v>
      </c>
      <c r="GG93">
        <v>1.6E-2</v>
      </c>
      <c r="GH93">
        <v>6.9999999999999999E-4</v>
      </c>
      <c r="GI93">
        <v>-3.3999999999999998E-3</v>
      </c>
      <c r="GJ93">
        <v>-3.8E-3</v>
      </c>
      <c r="GK93">
        <v>-4.4999999999999997E-3</v>
      </c>
      <c r="GL93">
        <v>6.6E-3</v>
      </c>
      <c r="GM93">
        <v>3.3999999999999998E-3</v>
      </c>
      <c r="GN93">
        <v>6.8999999999999999E-3</v>
      </c>
      <c r="GO93">
        <v>1.06E-2</v>
      </c>
      <c r="GP93">
        <v>5.7000000000000002E-3</v>
      </c>
      <c r="GQ93">
        <v>-4.4000000000000003E-3</v>
      </c>
      <c r="GR93">
        <v>-5.1000000000000004E-3</v>
      </c>
      <c r="GS93">
        <v>-4.1000000000000003E-3</v>
      </c>
      <c r="GT93">
        <v>1E-3</v>
      </c>
      <c r="GU93">
        <v>-1.6999999999999999E-3</v>
      </c>
      <c r="GV93">
        <v>7.4999999999999997E-3</v>
      </c>
      <c r="GW93">
        <v>-2.3999999999999998E-3</v>
      </c>
    </row>
    <row r="94" spans="1:205" x14ac:dyDescent="0.15">
      <c r="A94" t="s">
        <v>291</v>
      </c>
      <c r="B94">
        <f t="shared" si="1"/>
        <v>0.24780000000000005</v>
      </c>
      <c r="C94">
        <v>-5.96E-2</v>
      </c>
      <c r="D94">
        <v>-5.67E-2</v>
      </c>
      <c r="E94">
        <v>2.2000000000000001E-3</v>
      </c>
      <c r="F94">
        <v>-4.36E-2</v>
      </c>
      <c r="G94">
        <v>-1.1000000000000001E-3</v>
      </c>
      <c r="H94">
        <v>2.5700000000000001E-2</v>
      </c>
      <c r="I94">
        <v>-0.02</v>
      </c>
      <c r="J94">
        <v>3.9199999999999999E-2</v>
      </c>
      <c r="K94">
        <v>-1.9099999999999999E-2</v>
      </c>
      <c r="L94">
        <v>3.1199999999999999E-2</v>
      </c>
      <c r="M94">
        <v>4.8999999999999998E-3</v>
      </c>
      <c r="N94">
        <v>3.2000000000000002E-3</v>
      </c>
      <c r="O94">
        <v>-1.6000000000000001E-3</v>
      </c>
      <c r="P94">
        <v>2.1499999999999998E-2</v>
      </c>
      <c r="Q94">
        <v>-2.2599999999999999E-2</v>
      </c>
      <c r="R94">
        <v>-5.8999999999999999E-3</v>
      </c>
      <c r="S94">
        <v>-9.7000000000000003E-3</v>
      </c>
      <c r="T94">
        <v>-2.4E-2</v>
      </c>
      <c r="U94">
        <v>-1.1000000000000001E-3</v>
      </c>
      <c r="V94">
        <v>-5.9999999999999995E-4</v>
      </c>
      <c r="W94">
        <v>3.0800000000000001E-2</v>
      </c>
      <c r="X94">
        <v>-3.3E-3</v>
      </c>
      <c r="Y94">
        <v>-7.6E-3</v>
      </c>
      <c r="Z94">
        <v>-7.1000000000000004E-3</v>
      </c>
      <c r="AA94">
        <v>1.8800000000000001E-2</v>
      </c>
      <c r="AB94">
        <v>2.01E-2</v>
      </c>
      <c r="AC94">
        <v>1.01E-2</v>
      </c>
      <c r="AD94">
        <v>-1.1599999999999999E-2</v>
      </c>
      <c r="AE94">
        <v>-8.0000000000000002E-3</v>
      </c>
      <c r="AF94">
        <v>-3.8E-3</v>
      </c>
      <c r="AG94">
        <v>0.02</v>
      </c>
      <c r="AH94">
        <v>1.6899999999999998E-2</v>
      </c>
      <c r="AI94">
        <v>-1.5100000000000001E-2</v>
      </c>
      <c r="AJ94">
        <v>-1.6000000000000001E-3</v>
      </c>
      <c r="AK94">
        <v>5.0000000000000001E-4</v>
      </c>
      <c r="AL94">
        <v>-2.1700000000000001E-2</v>
      </c>
      <c r="AM94">
        <v>1.24E-2</v>
      </c>
      <c r="AN94">
        <v>-9.5999999999999992E-3</v>
      </c>
      <c r="AO94">
        <v>9.1999999999999998E-3</v>
      </c>
      <c r="AP94">
        <v>1.3899999999999999E-2</v>
      </c>
      <c r="AQ94">
        <v>-5.0000000000000001E-4</v>
      </c>
      <c r="AR94">
        <v>5.7999999999999996E-3</v>
      </c>
      <c r="AS94">
        <v>1.89E-2</v>
      </c>
      <c r="AT94">
        <v>1.5E-3</v>
      </c>
      <c r="AU94">
        <v>2.93E-2</v>
      </c>
      <c r="AV94">
        <v>-2.5000000000000001E-3</v>
      </c>
      <c r="AW94">
        <v>-4.4999999999999997E-3</v>
      </c>
      <c r="AX94">
        <v>-3.4700000000000002E-2</v>
      </c>
      <c r="AY94">
        <v>-5.7000000000000002E-3</v>
      </c>
      <c r="AZ94">
        <v>1.6000000000000001E-3</v>
      </c>
      <c r="BA94">
        <v>1.0500000000000001E-2</v>
      </c>
      <c r="BB94">
        <v>-1.6E-2</v>
      </c>
      <c r="BC94">
        <v>-2.5999999999999999E-3</v>
      </c>
      <c r="BD94">
        <v>1.37E-2</v>
      </c>
      <c r="BE94">
        <v>-4.7000000000000002E-3</v>
      </c>
      <c r="BF94">
        <v>1.67E-2</v>
      </c>
      <c r="BG94">
        <v>-3.5999999999999999E-3</v>
      </c>
      <c r="BH94">
        <v>1.4999999999999999E-2</v>
      </c>
      <c r="BI94">
        <v>-4.5999999999999999E-3</v>
      </c>
      <c r="BJ94">
        <v>0</v>
      </c>
      <c r="BK94">
        <v>5.5999999999999999E-3</v>
      </c>
      <c r="BL94">
        <v>1E-3</v>
      </c>
      <c r="BM94">
        <v>-1.47E-2</v>
      </c>
      <c r="BN94">
        <v>1.7999999999999999E-2</v>
      </c>
      <c r="BO94">
        <v>-3.0000000000000001E-3</v>
      </c>
      <c r="BP94">
        <v>-2.2800000000000001E-2</v>
      </c>
      <c r="BQ94">
        <v>-1.09E-2</v>
      </c>
      <c r="BR94">
        <v>-1.52E-2</v>
      </c>
      <c r="BS94">
        <v>1.1000000000000001E-3</v>
      </c>
      <c r="BT94">
        <v>-1.6000000000000001E-3</v>
      </c>
      <c r="BU94">
        <v>2.4500000000000001E-2</v>
      </c>
      <c r="BV94">
        <v>2.5999999999999999E-3</v>
      </c>
      <c r="BW94">
        <v>1.4500000000000001E-2</v>
      </c>
      <c r="BX94">
        <v>-1.23E-2</v>
      </c>
      <c r="BY94">
        <v>1.8100000000000002E-2</v>
      </c>
      <c r="BZ94">
        <v>1.0200000000000001E-2</v>
      </c>
      <c r="CA94">
        <v>7.0000000000000001E-3</v>
      </c>
      <c r="CB94">
        <v>2.75E-2</v>
      </c>
      <c r="CC94">
        <v>9.1999999999999998E-3</v>
      </c>
      <c r="CD94">
        <v>-2.8999999999999998E-3</v>
      </c>
      <c r="CE94">
        <v>0</v>
      </c>
      <c r="CF94">
        <v>-1.89E-2</v>
      </c>
      <c r="CG94">
        <v>1.03E-2</v>
      </c>
      <c r="CH94">
        <v>1.5100000000000001E-2</v>
      </c>
      <c r="CI94">
        <v>1.54E-2</v>
      </c>
      <c r="CJ94">
        <v>-6.1999999999999998E-3</v>
      </c>
      <c r="CK94">
        <v>-8.0999999999999996E-3</v>
      </c>
      <c r="CL94">
        <v>-5.0000000000000001E-4</v>
      </c>
      <c r="CM94">
        <v>0</v>
      </c>
      <c r="CN94">
        <v>5.3E-3</v>
      </c>
      <c r="CO94">
        <v>-3.8E-3</v>
      </c>
      <c r="CP94">
        <v>9.5999999999999992E-3</v>
      </c>
      <c r="CQ94">
        <v>-1.3299999999999999E-2</v>
      </c>
      <c r="CR94">
        <v>1.83E-2</v>
      </c>
      <c r="CS94">
        <v>-6.6E-3</v>
      </c>
      <c r="CT94">
        <v>-2.3999999999999998E-3</v>
      </c>
      <c r="CU94">
        <v>-9.4999999999999998E-3</v>
      </c>
      <c r="CV94">
        <v>-4.3E-3</v>
      </c>
      <c r="CW94">
        <v>-1.0200000000000001E-2</v>
      </c>
      <c r="CX94">
        <v>8.8000000000000005E-3</v>
      </c>
      <c r="CY94">
        <v>2.3999999999999998E-3</v>
      </c>
      <c r="CZ94">
        <v>1.9800000000000002E-2</v>
      </c>
      <c r="DA94">
        <v>1.14E-2</v>
      </c>
      <c r="DB94">
        <v>0</v>
      </c>
      <c r="DC94">
        <v>1.4500000000000001E-2</v>
      </c>
      <c r="DD94">
        <v>-1.11E-2</v>
      </c>
      <c r="DE94">
        <v>-8.2199999999999995E-2</v>
      </c>
      <c r="DF94">
        <v>0.03</v>
      </c>
      <c r="DG94">
        <v>2.6200000000000001E-2</v>
      </c>
      <c r="DH94">
        <v>-1.2E-2</v>
      </c>
      <c r="DI94">
        <v>7.3000000000000001E-3</v>
      </c>
      <c r="DJ94">
        <v>-8.2000000000000007E-3</v>
      </c>
      <c r="DK94">
        <v>-4.6300000000000001E-2</v>
      </c>
      <c r="DL94">
        <v>2.3E-2</v>
      </c>
      <c r="DM94">
        <v>-8.0000000000000002E-3</v>
      </c>
      <c r="DN94">
        <v>6.0000000000000001E-3</v>
      </c>
      <c r="DO94">
        <v>-2.4500000000000001E-2</v>
      </c>
      <c r="DP94">
        <v>-4.5999999999999999E-3</v>
      </c>
      <c r="DQ94">
        <v>0</v>
      </c>
      <c r="DR94">
        <v>1.03E-2</v>
      </c>
      <c r="DS94">
        <v>5.1000000000000004E-3</v>
      </c>
      <c r="DT94">
        <v>-8.6E-3</v>
      </c>
      <c r="DU94">
        <v>-2.41E-2</v>
      </c>
      <c r="DV94">
        <v>2.5999999999999999E-3</v>
      </c>
      <c r="DW94">
        <v>4.7000000000000002E-3</v>
      </c>
      <c r="DX94">
        <v>-2.24E-2</v>
      </c>
      <c r="DY94">
        <v>-1.1000000000000001E-3</v>
      </c>
      <c r="DZ94">
        <v>-2.6200000000000001E-2</v>
      </c>
      <c r="EA94">
        <v>6.7400000000000002E-2</v>
      </c>
      <c r="EB94">
        <v>-1.1299999999999999E-2</v>
      </c>
      <c r="EC94">
        <v>-1.14E-2</v>
      </c>
      <c r="ED94">
        <v>-5.8900000000000001E-2</v>
      </c>
      <c r="EE94">
        <v>1.6199999999999999E-2</v>
      </c>
      <c r="EF94">
        <v>-2.86E-2</v>
      </c>
      <c r="EG94">
        <v>1.1900000000000001E-2</v>
      </c>
      <c r="EH94">
        <v>-7.7999999999999996E-3</v>
      </c>
      <c r="EI94">
        <v>-1.6299999999999999E-2</v>
      </c>
      <c r="EJ94">
        <v>-4.5199999999999997E-2</v>
      </c>
      <c r="EK94">
        <v>2.2200000000000001E-2</v>
      </c>
      <c r="EL94">
        <v>-2.3E-3</v>
      </c>
      <c r="EM94">
        <v>-5.7099999999999998E-2</v>
      </c>
      <c r="EN94">
        <v>-9.4000000000000004E-3</v>
      </c>
      <c r="EO94">
        <v>1.2999999999999999E-3</v>
      </c>
      <c r="EP94">
        <v>1.89E-2</v>
      </c>
      <c r="EQ94">
        <v>-3.5200000000000002E-2</v>
      </c>
      <c r="ER94">
        <v>4.41E-2</v>
      </c>
      <c r="ES94">
        <v>-2.8799999999999999E-2</v>
      </c>
      <c r="ET94">
        <v>1.5800000000000002E-2</v>
      </c>
      <c r="EU94">
        <v>6.7999999999999996E-3</v>
      </c>
      <c r="EV94">
        <v>-1.3599999999999999E-2</v>
      </c>
      <c r="EW94">
        <v>-1.4999999999999999E-2</v>
      </c>
      <c r="EX94">
        <v>-5.7000000000000002E-3</v>
      </c>
      <c r="EY94">
        <v>8.3000000000000001E-3</v>
      </c>
      <c r="EZ94">
        <v>2.5000000000000001E-3</v>
      </c>
      <c r="FA94">
        <v>1.2999999999999999E-3</v>
      </c>
      <c r="FB94">
        <v>9.4999999999999998E-3</v>
      </c>
      <c r="FC94">
        <v>1.4999999999999999E-2</v>
      </c>
      <c r="FD94">
        <v>4.8599999999999997E-2</v>
      </c>
      <c r="FE94">
        <v>0.1016</v>
      </c>
      <c r="FF94">
        <v>4.6899999999999997E-2</v>
      </c>
      <c r="FG94">
        <v>2.9000000000000001E-2</v>
      </c>
      <c r="FH94">
        <v>7.4000000000000003E-3</v>
      </c>
      <c r="FI94">
        <v>5.0000000000000001E-4</v>
      </c>
      <c r="FJ94">
        <v>2E-3</v>
      </c>
      <c r="FK94">
        <v>4.9000000000000002E-2</v>
      </c>
      <c r="FL94">
        <v>-4.6199999999999998E-2</v>
      </c>
      <c r="FM94">
        <v>3.4299999999999997E-2</v>
      </c>
      <c r="FN94">
        <v>-2.0400000000000001E-2</v>
      </c>
      <c r="FO94">
        <v>-2.0799999999999999E-2</v>
      </c>
      <c r="FP94">
        <v>-2.3699999999999999E-2</v>
      </c>
      <c r="FQ94">
        <v>6.6E-3</v>
      </c>
      <c r="FR94">
        <v>-1.3100000000000001E-2</v>
      </c>
      <c r="FS94">
        <v>1.78E-2</v>
      </c>
      <c r="FT94">
        <v>-3.2500000000000001E-2</v>
      </c>
      <c r="FU94">
        <v>1.34E-2</v>
      </c>
      <c r="FV94">
        <v>4.1300000000000003E-2</v>
      </c>
      <c r="FW94">
        <v>2.8999999999999998E-3</v>
      </c>
      <c r="FX94">
        <v>1.03E-2</v>
      </c>
      <c r="FY94">
        <v>-1.6899999999999998E-2</v>
      </c>
      <c r="FZ94">
        <v>4.8999999999999998E-3</v>
      </c>
      <c r="GA94">
        <v>5.33E-2</v>
      </c>
      <c r="GB94">
        <v>-5.1000000000000004E-3</v>
      </c>
      <c r="GC94">
        <v>-1.5900000000000001E-2</v>
      </c>
      <c r="GD94">
        <v>1.9900000000000001E-2</v>
      </c>
      <c r="GE94">
        <v>3.49E-2</v>
      </c>
      <c r="GF94">
        <v>7.6E-3</v>
      </c>
      <c r="GG94">
        <v>6.3799999999999996E-2</v>
      </c>
      <c r="GH94">
        <v>1.2999999999999999E-2</v>
      </c>
      <c r="GI94">
        <v>-6.1999999999999998E-3</v>
      </c>
      <c r="GJ94">
        <v>-2.8299999999999999E-2</v>
      </c>
      <c r="GK94">
        <v>-1.2E-2</v>
      </c>
      <c r="GL94">
        <v>2.1299999999999999E-2</v>
      </c>
      <c r="GM94">
        <v>-2.3800000000000002E-2</v>
      </c>
      <c r="GN94">
        <v>6.4999999999999997E-3</v>
      </c>
      <c r="GO94">
        <v>-5.5999999999999999E-3</v>
      </c>
      <c r="GP94">
        <v>1.3899999999999999E-2</v>
      </c>
      <c r="GQ94">
        <v>-1.54E-2</v>
      </c>
      <c r="GR94">
        <v>2.7400000000000001E-2</v>
      </c>
      <c r="GS94">
        <v>-7.1999999999999998E-3</v>
      </c>
      <c r="GT94">
        <v>1.7500000000000002E-2</v>
      </c>
      <c r="GU94">
        <v>2.3099999999999999E-2</v>
      </c>
      <c r="GV94">
        <v>2.87E-2</v>
      </c>
      <c r="GW94">
        <v>8.0000000000000004E-4</v>
      </c>
    </row>
    <row r="95" spans="1:205" x14ac:dyDescent="0.15">
      <c r="A95" t="s">
        <v>593</v>
      </c>
      <c r="B95">
        <f t="shared" si="1"/>
        <v>0.24710000000000007</v>
      </c>
      <c r="C95">
        <v>-0.17610000000000001</v>
      </c>
      <c r="D95">
        <v>-0.13489999999999999</v>
      </c>
      <c r="E95">
        <v>4.4400000000000002E-2</v>
      </c>
      <c r="F95">
        <v>-0.1038</v>
      </c>
      <c r="G95">
        <v>6.6000000000000003E-2</v>
      </c>
      <c r="H95">
        <v>9.2799999999999994E-2</v>
      </c>
      <c r="I95">
        <v>-9.4600000000000004E-2</v>
      </c>
      <c r="J95">
        <v>-5.57E-2</v>
      </c>
      <c r="K95">
        <v>-1.0500000000000001E-2</v>
      </c>
      <c r="L95">
        <v>0.1404</v>
      </c>
      <c r="M95">
        <v>3.6499999999999998E-2</v>
      </c>
      <c r="N95">
        <v>1.52E-2</v>
      </c>
      <c r="O95">
        <v>1.7000000000000001E-2</v>
      </c>
      <c r="P95">
        <v>4.6199999999999998E-2</v>
      </c>
      <c r="Q95">
        <v>-7.0300000000000001E-2</v>
      </c>
      <c r="R95">
        <v>1.3100000000000001E-2</v>
      </c>
      <c r="S95">
        <v>-4.7999999999999996E-3</v>
      </c>
      <c r="T95">
        <v>-6.8900000000000003E-2</v>
      </c>
      <c r="U95">
        <v>1.47E-2</v>
      </c>
      <c r="V95">
        <v>8.6999999999999994E-3</v>
      </c>
      <c r="W95">
        <v>7.5899999999999995E-2</v>
      </c>
      <c r="X95">
        <v>1.4E-2</v>
      </c>
      <c r="Y95">
        <v>-2.5999999999999999E-3</v>
      </c>
      <c r="Z95">
        <v>-4.5999999999999999E-3</v>
      </c>
      <c r="AA95">
        <v>4.36E-2</v>
      </c>
      <c r="AB95">
        <v>1.6500000000000001E-2</v>
      </c>
      <c r="AC95">
        <v>3.0999999999999999E-3</v>
      </c>
      <c r="AD95">
        <v>-1.43E-2</v>
      </c>
      <c r="AE95">
        <v>-5.67E-2</v>
      </c>
      <c r="AF95">
        <v>-7.3000000000000001E-3</v>
      </c>
      <c r="AG95">
        <v>4.7000000000000002E-3</v>
      </c>
      <c r="AH95">
        <v>3.6799999999999999E-2</v>
      </c>
      <c r="AI95">
        <v>-4.4999999999999997E-3</v>
      </c>
      <c r="AJ95">
        <v>-1.2999999999999999E-2</v>
      </c>
      <c r="AK95">
        <v>3.4200000000000001E-2</v>
      </c>
      <c r="AL95">
        <v>-3.2399999999999998E-2</v>
      </c>
      <c r="AM95">
        <v>1.84E-2</v>
      </c>
      <c r="AN95">
        <v>-0.02</v>
      </c>
      <c r="AO95">
        <v>3.7499999999999999E-2</v>
      </c>
      <c r="AP95">
        <v>0</v>
      </c>
      <c r="AQ95">
        <v>-6.3E-3</v>
      </c>
      <c r="AR95">
        <v>1.0200000000000001E-2</v>
      </c>
      <c r="AS95">
        <v>2.4E-2</v>
      </c>
      <c r="AT95">
        <v>-5.9999999999999995E-4</v>
      </c>
      <c r="AU95">
        <v>3.7000000000000002E-3</v>
      </c>
      <c r="AV95">
        <v>-2.9499999999999998E-2</v>
      </c>
      <c r="AW95">
        <v>-6.3E-3</v>
      </c>
      <c r="AX95">
        <v>-3.8899999999999997E-2</v>
      </c>
      <c r="AY95">
        <v>-1.46E-2</v>
      </c>
      <c r="AZ95">
        <v>8.8000000000000005E-3</v>
      </c>
      <c r="BA95">
        <v>7.3000000000000001E-3</v>
      </c>
      <c r="BB95">
        <v>-2.98E-2</v>
      </c>
      <c r="BC95">
        <v>-1.1599999999999999E-2</v>
      </c>
      <c r="BD95">
        <v>1.7299999999999999E-2</v>
      </c>
      <c r="BE95">
        <v>-1.4E-3</v>
      </c>
      <c r="BF95">
        <v>2.52E-2</v>
      </c>
      <c r="BG95">
        <v>-8.0000000000000002E-3</v>
      </c>
      <c r="BH95">
        <v>2.41E-2</v>
      </c>
      <c r="BI95">
        <v>7.7999999999999996E-3</v>
      </c>
      <c r="BJ95">
        <v>5.1999999999999998E-3</v>
      </c>
      <c r="BK95">
        <v>1.35E-2</v>
      </c>
      <c r="BL95">
        <v>2.6100000000000002E-2</v>
      </c>
      <c r="BM95">
        <v>-3.2300000000000002E-2</v>
      </c>
      <c r="BN95">
        <v>2.24E-2</v>
      </c>
      <c r="BO95">
        <v>-2.07E-2</v>
      </c>
      <c r="BP95">
        <v>-3.2000000000000001E-2</v>
      </c>
      <c r="BQ95">
        <v>8.6E-3</v>
      </c>
      <c r="BR95">
        <v>-2.1600000000000001E-2</v>
      </c>
      <c r="BS95">
        <v>-1.8800000000000001E-2</v>
      </c>
      <c r="BT95">
        <v>0</v>
      </c>
      <c r="BU95">
        <v>-2.1899999999999999E-2</v>
      </c>
      <c r="BV95">
        <v>-1.0500000000000001E-2</v>
      </c>
      <c r="BW95">
        <v>4.5199999999999997E-2</v>
      </c>
      <c r="BX95">
        <v>4.7000000000000002E-3</v>
      </c>
      <c r="BY95">
        <v>2.0799999999999999E-2</v>
      </c>
      <c r="BZ95">
        <v>1.5800000000000002E-2</v>
      </c>
      <c r="CA95">
        <v>9.1000000000000004E-3</v>
      </c>
      <c r="CB95">
        <v>-8.9999999999999993E-3</v>
      </c>
      <c r="CC95">
        <v>-2.5999999999999999E-3</v>
      </c>
      <c r="CD95">
        <v>-3.8999999999999998E-3</v>
      </c>
      <c r="CE95">
        <v>-2.1499999999999998E-2</v>
      </c>
      <c r="CF95">
        <v>0</v>
      </c>
      <c r="CG95">
        <v>4.07E-2</v>
      </c>
      <c r="CH95">
        <v>5.1000000000000004E-3</v>
      </c>
      <c r="CI95">
        <v>1.15E-2</v>
      </c>
      <c r="CJ95">
        <v>1.7000000000000001E-2</v>
      </c>
      <c r="CK95">
        <v>1.12E-2</v>
      </c>
      <c r="CL95">
        <v>5.4999999999999997E-3</v>
      </c>
      <c r="CM95">
        <v>1.5800000000000002E-2</v>
      </c>
      <c r="CN95">
        <v>2.46E-2</v>
      </c>
      <c r="CO95">
        <v>-1.17E-2</v>
      </c>
      <c r="CP95">
        <v>1.78E-2</v>
      </c>
      <c r="CQ95">
        <v>-1.4E-2</v>
      </c>
      <c r="CR95">
        <v>4.3099999999999999E-2</v>
      </c>
      <c r="CS95">
        <v>-3.5099999999999999E-2</v>
      </c>
      <c r="CT95">
        <v>-2.46E-2</v>
      </c>
      <c r="CU95">
        <v>-2.1600000000000001E-2</v>
      </c>
      <c r="CV95">
        <v>7.4000000000000003E-3</v>
      </c>
      <c r="CW95">
        <v>1.04E-2</v>
      </c>
      <c r="CX95">
        <v>2.5999999999999999E-2</v>
      </c>
      <c r="CY95">
        <v>-1.9400000000000001E-2</v>
      </c>
      <c r="CZ95">
        <v>1.38E-2</v>
      </c>
      <c r="DA95">
        <v>-5.8999999999999999E-3</v>
      </c>
      <c r="DB95">
        <v>9.4999999999999998E-3</v>
      </c>
      <c r="DC95">
        <v>2.3E-2</v>
      </c>
      <c r="DD95">
        <v>-1.8499999999999999E-2</v>
      </c>
      <c r="DE95">
        <v>-0.1216</v>
      </c>
      <c r="DF95">
        <v>4.6800000000000001E-2</v>
      </c>
      <c r="DG95">
        <v>2.75E-2</v>
      </c>
      <c r="DH95">
        <v>-2.3E-2</v>
      </c>
      <c r="DI95">
        <v>1.6500000000000001E-2</v>
      </c>
      <c r="DJ95">
        <v>-1.1900000000000001E-2</v>
      </c>
      <c r="DK95">
        <v>-5.3199999999999997E-2</v>
      </c>
      <c r="DL95">
        <v>6.0900000000000003E-2</v>
      </c>
      <c r="DM95">
        <v>-8.2000000000000007E-3</v>
      </c>
      <c r="DN95">
        <v>1.0200000000000001E-2</v>
      </c>
      <c r="DO95">
        <v>-3.27E-2</v>
      </c>
      <c r="DP95">
        <v>1.7600000000000001E-2</v>
      </c>
      <c r="DQ95">
        <v>1.2800000000000001E-2</v>
      </c>
      <c r="DR95">
        <v>-3.2000000000000002E-3</v>
      </c>
      <c r="DS95">
        <v>1.9E-3</v>
      </c>
      <c r="DT95">
        <v>5.9999999999999995E-4</v>
      </c>
      <c r="DU95">
        <v>-1.5800000000000002E-2</v>
      </c>
      <c r="DV95">
        <v>3.8999999999999998E-3</v>
      </c>
      <c r="DW95">
        <v>-4.6699999999999998E-2</v>
      </c>
      <c r="DX95">
        <v>-8.0999999999999996E-3</v>
      </c>
      <c r="DY95">
        <v>1.4E-3</v>
      </c>
      <c r="DZ95">
        <v>-4.7300000000000002E-2</v>
      </c>
      <c r="EA95">
        <v>8.5800000000000001E-2</v>
      </c>
      <c r="EB95">
        <v>-5.8999999999999999E-3</v>
      </c>
      <c r="EC95">
        <v>-4.07E-2</v>
      </c>
      <c r="ED95">
        <v>-8.0100000000000005E-2</v>
      </c>
      <c r="EE95">
        <v>4.6199999999999998E-2</v>
      </c>
      <c r="EF95">
        <v>-5.0500000000000003E-2</v>
      </c>
      <c r="EG95">
        <v>3.7499999999999999E-2</v>
      </c>
      <c r="EH95">
        <v>1.01E-2</v>
      </c>
      <c r="EI95">
        <v>2.8999999999999998E-3</v>
      </c>
      <c r="EJ95">
        <v>-4.1399999999999999E-2</v>
      </c>
      <c r="EK95">
        <v>2.9000000000000001E-2</v>
      </c>
      <c r="EL95">
        <v>6.9999999999999999E-4</v>
      </c>
      <c r="EM95">
        <v>-9.3899999999999997E-2</v>
      </c>
      <c r="EN95">
        <v>1.44E-2</v>
      </c>
      <c r="EO95">
        <v>1.6500000000000001E-2</v>
      </c>
      <c r="EP95">
        <v>3.6299999999999999E-2</v>
      </c>
      <c r="EQ95">
        <v>-7.4999999999999997E-3</v>
      </c>
      <c r="ER95">
        <v>4.5100000000000001E-2</v>
      </c>
      <c r="ES95">
        <v>-5.9700000000000003E-2</v>
      </c>
      <c r="ET95">
        <v>1.5E-3</v>
      </c>
      <c r="EU95">
        <v>2.3E-3</v>
      </c>
      <c r="EV95">
        <v>-6.8999999999999999E-3</v>
      </c>
      <c r="EW95">
        <v>-4.4499999999999998E-2</v>
      </c>
      <c r="EX95">
        <v>2.3999999999999998E-3</v>
      </c>
      <c r="EY95">
        <v>1.44E-2</v>
      </c>
      <c r="EZ95">
        <v>1.11E-2</v>
      </c>
      <c r="FA95">
        <v>1.09E-2</v>
      </c>
      <c r="FB95">
        <v>5.4000000000000003E-3</v>
      </c>
      <c r="FC95">
        <v>1.6899999999999998E-2</v>
      </c>
      <c r="FD95">
        <v>3.6999999999999998E-2</v>
      </c>
      <c r="FE95">
        <v>9.4799999999999995E-2</v>
      </c>
      <c r="FF95">
        <v>4.99E-2</v>
      </c>
      <c r="FG95">
        <v>5.3900000000000003E-2</v>
      </c>
      <c r="FH95">
        <v>0</v>
      </c>
      <c r="FI95">
        <v>1.8700000000000001E-2</v>
      </c>
      <c r="FJ95">
        <v>3.5999999999999997E-2</v>
      </c>
      <c r="FK95">
        <v>5.8200000000000002E-2</v>
      </c>
      <c r="FL95">
        <v>-5.5E-2</v>
      </c>
      <c r="FM95">
        <v>5.1000000000000004E-3</v>
      </c>
      <c r="FN95">
        <v>-2.8400000000000002E-2</v>
      </c>
      <c r="FO95">
        <v>-7.6E-3</v>
      </c>
      <c r="FP95">
        <v>-6.4100000000000004E-2</v>
      </c>
      <c r="FQ95">
        <v>5.7000000000000002E-3</v>
      </c>
      <c r="FR95">
        <v>-4.5600000000000002E-2</v>
      </c>
      <c r="FS95">
        <v>4.3200000000000002E-2</v>
      </c>
      <c r="FT95">
        <v>-7.0300000000000001E-2</v>
      </c>
      <c r="FU95">
        <v>2.5700000000000001E-2</v>
      </c>
      <c r="FV95">
        <v>3.4200000000000001E-2</v>
      </c>
      <c r="FW95">
        <v>6.4000000000000003E-3</v>
      </c>
      <c r="FX95">
        <v>2.2800000000000001E-2</v>
      </c>
      <c r="FY95">
        <v>-9.9000000000000008E-3</v>
      </c>
      <c r="FZ95">
        <v>1.2500000000000001E-2</v>
      </c>
      <c r="GA95">
        <v>2.53E-2</v>
      </c>
      <c r="GB95">
        <v>1.1999999999999999E-3</v>
      </c>
      <c r="GC95">
        <v>-2.1600000000000001E-2</v>
      </c>
      <c r="GD95">
        <v>6.88E-2</v>
      </c>
      <c r="GE95">
        <v>2.3E-2</v>
      </c>
      <c r="GF95">
        <v>2.0199999999999999E-2</v>
      </c>
      <c r="GG95">
        <v>6.6600000000000006E-2</v>
      </c>
      <c r="GH95">
        <v>-4.5999999999999999E-3</v>
      </c>
      <c r="GI95">
        <v>2.0199999999999999E-2</v>
      </c>
      <c r="GJ95">
        <v>-4.58E-2</v>
      </c>
      <c r="GK95">
        <v>-1.49E-2</v>
      </c>
      <c r="GL95">
        <v>4.2200000000000001E-2</v>
      </c>
      <c r="GM95">
        <v>-6.1999999999999998E-3</v>
      </c>
      <c r="GN95">
        <v>1.41E-2</v>
      </c>
      <c r="GO95">
        <v>4.1000000000000003E-3</v>
      </c>
      <c r="GP95">
        <v>6.7000000000000002E-3</v>
      </c>
      <c r="GQ95">
        <v>-6.6E-3</v>
      </c>
      <c r="GR95">
        <v>-0.02</v>
      </c>
      <c r="GS95">
        <v>-6.3E-3</v>
      </c>
      <c r="GT95">
        <v>3.5799999999999998E-2</v>
      </c>
      <c r="GU95">
        <v>1.5800000000000002E-2</v>
      </c>
      <c r="GV95">
        <v>2.0500000000000001E-2</v>
      </c>
      <c r="GW95">
        <v>4.4000000000000003E-3</v>
      </c>
    </row>
    <row r="96" spans="1:205" x14ac:dyDescent="0.15">
      <c r="A96" t="s">
        <v>468</v>
      </c>
      <c r="B96">
        <f t="shared" si="1"/>
        <v>0.24669999999999992</v>
      </c>
      <c r="C96">
        <v>-0.1052</v>
      </c>
      <c r="D96">
        <v>-5.4100000000000002E-2</v>
      </c>
      <c r="E96">
        <v>-4.7000000000000002E-3</v>
      </c>
      <c r="F96">
        <v>-5.9799999999999999E-2</v>
      </c>
      <c r="G96">
        <v>2.8899999999999999E-2</v>
      </c>
      <c r="H96">
        <v>3.0200000000000001E-2</v>
      </c>
      <c r="I96">
        <v>-4.2900000000000001E-2</v>
      </c>
      <c r="J96">
        <v>-3.8999999999999998E-3</v>
      </c>
      <c r="K96">
        <v>-6.3E-3</v>
      </c>
      <c r="L96">
        <v>5.8999999999999997E-2</v>
      </c>
      <c r="M96">
        <v>4.4999999999999997E-3</v>
      </c>
      <c r="N96">
        <v>-7.4000000000000003E-3</v>
      </c>
      <c r="O96">
        <v>1.3299999999999999E-2</v>
      </c>
      <c r="P96">
        <v>3.3700000000000001E-2</v>
      </c>
      <c r="Q96">
        <v>-3.6999999999999998E-2</v>
      </c>
      <c r="R96">
        <v>5.5999999999999999E-3</v>
      </c>
      <c r="S96">
        <v>-5.4000000000000003E-3</v>
      </c>
      <c r="T96">
        <v>-1.77E-2</v>
      </c>
      <c r="U96">
        <v>4.4000000000000003E-3</v>
      </c>
      <c r="V96">
        <v>-2.3E-3</v>
      </c>
      <c r="W96">
        <v>3.3599999999999998E-2</v>
      </c>
      <c r="X96">
        <v>-6.4999999999999997E-3</v>
      </c>
      <c r="Y96">
        <v>-4.5999999999999999E-3</v>
      </c>
      <c r="Z96">
        <v>-2.7000000000000001E-3</v>
      </c>
      <c r="AA96">
        <v>1.8200000000000001E-2</v>
      </c>
      <c r="AB96">
        <v>1.23E-2</v>
      </c>
      <c r="AC96">
        <v>1.6500000000000001E-2</v>
      </c>
      <c r="AD96">
        <v>-8.6999999999999994E-3</v>
      </c>
      <c r="AE96">
        <v>-6.4999999999999997E-3</v>
      </c>
      <c r="AF96">
        <v>-4.0000000000000001E-3</v>
      </c>
      <c r="AG96">
        <v>1.04E-2</v>
      </c>
      <c r="AH96">
        <v>2.0199999999999999E-2</v>
      </c>
      <c r="AI96">
        <v>-2.3999999999999998E-3</v>
      </c>
      <c r="AJ96">
        <v>-2.5999999999999999E-3</v>
      </c>
      <c r="AK96">
        <v>1.7899999999999999E-2</v>
      </c>
      <c r="AL96">
        <v>-1.95E-2</v>
      </c>
      <c r="AM96">
        <v>4.8999999999999998E-3</v>
      </c>
      <c r="AN96">
        <v>-5.3E-3</v>
      </c>
      <c r="AO96">
        <v>1.7999999999999999E-2</v>
      </c>
      <c r="AP96">
        <v>-3.3999999999999998E-3</v>
      </c>
      <c r="AQ96">
        <v>-5.8999999999999999E-3</v>
      </c>
      <c r="AR96">
        <v>1.6999999999999999E-3</v>
      </c>
      <c r="AS96">
        <v>-2.9999999999999997E-4</v>
      </c>
      <c r="AT96">
        <v>2.8999999999999998E-3</v>
      </c>
      <c r="AU96">
        <v>8.0000000000000002E-3</v>
      </c>
      <c r="AV96">
        <v>-1.01E-2</v>
      </c>
      <c r="AW96">
        <v>-4.4000000000000003E-3</v>
      </c>
      <c r="AX96">
        <v>-2.4500000000000001E-2</v>
      </c>
      <c r="AY96">
        <v>-3.7000000000000002E-3</v>
      </c>
      <c r="AZ96">
        <v>3.3999999999999998E-3</v>
      </c>
      <c r="BA96">
        <v>5.9999999999999995E-4</v>
      </c>
      <c r="BB96">
        <v>-1.21E-2</v>
      </c>
      <c r="BC96">
        <v>-4.1999999999999997E-3</v>
      </c>
      <c r="BD96">
        <v>8.5000000000000006E-3</v>
      </c>
      <c r="BE96">
        <v>-1.6999999999999999E-3</v>
      </c>
      <c r="BF96">
        <v>8.6E-3</v>
      </c>
      <c r="BG96">
        <v>-7.6E-3</v>
      </c>
      <c r="BH96">
        <v>1.3299999999999999E-2</v>
      </c>
      <c r="BI96">
        <v>2.2000000000000001E-3</v>
      </c>
      <c r="BJ96">
        <v>5.4000000000000003E-3</v>
      </c>
      <c r="BK96">
        <v>9.1999999999999998E-3</v>
      </c>
      <c r="BL96">
        <v>1.38E-2</v>
      </c>
      <c r="BM96">
        <v>-1.9199999999999998E-2</v>
      </c>
      <c r="BN96">
        <v>9.1999999999999998E-3</v>
      </c>
      <c r="BO96">
        <v>-1.38E-2</v>
      </c>
      <c r="BP96">
        <v>-4.4000000000000003E-3</v>
      </c>
      <c r="BQ96">
        <v>2.9999999999999997E-4</v>
      </c>
      <c r="BR96">
        <v>-1.2500000000000001E-2</v>
      </c>
      <c r="BS96">
        <v>-5.4999999999999997E-3</v>
      </c>
      <c r="BT96">
        <v>7.1999999999999998E-3</v>
      </c>
      <c r="BU96">
        <v>-1.46E-2</v>
      </c>
      <c r="BV96">
        <v>-6.1999999999999998E-3</v>
      </c>
      <c r="BW96">
        <v>1.7999999999999999E-2</v>
      </c>
      <c r="BX96">
        <v>3.8999999999999998E-3</v>
      </c>
      <c r="BY96">
        <v>1.6000000000000001E-3</v>
      </c>
      <c r="BZ96">
        <v>2.07E-2</v>
      </c>
      <c r="CA96">
        <v>3.7000000000000002E-3</v>
      </c>
      <c r="CB96">
        <v>-1.3899999999999999E-2</v>
      </c>
      <c r="CC96">
        <v>-6.1999999999999998E-3</v>
      </c>
      <c r="CD96">
        <v>8.5000000000000006E-3</v>
      </c>
      <c r="CE96">
        <v>5.9999999999999995E-4</v>
      </c>
      <c r="CF96">
        <v>3.5000000000000001E-3</v>
      </c>
      <c r="CG96">
        <v>1.9599999999999999E-2</v>
      </c>
      <c r="CH96">
        <v>2.0999999999999999E-3</v>
      </c>
      <c r="CI96">
        <v>1.9E-2</v>
      </c>
      <c r="CJ96">
        <v>6.8999999999999999E-3</v>
      </c>
      <c r="CK96">
        <v>2.3E-3</v>
      </c>
      <c r="CL96">
        <v>-4.0000000000000002E-4</v>
      </c>
      <c r="CM96">
        <v>1.2800000000000001E-2</v>
      </c>
      <c r="CN96">
        <v>2.3E-2</v>
      </c>
      <c r="CO96">
        <v>-2.0999999999999999E-3</v>
      </c>
      <c r="CP96">
        <v>1.35E-2</v>
      </c>
      <c r="CQ96">
        <v>-1.2200000000000001E-2</v>
      </c>
      <c r="CR96">
        <v>4.7899999999999998E-2</v>
      </c>
      <c r="CS96">
        <v>-1.6199999999999999E-2</v>
      </c>
      <c r="CT96">
        <v>-1.43E-2</v>
      </c>
      <c r="CU96">
        <v>-1E-4</v>
      </c>
      <c r="CV96">
        <v>-3.2000000000000002E-3</v>
      </c>
      <c r="CW96">
        <v>4.4000000000000003E-3</v>
      </c>
      <c r="CX96">
        <v>1.11E-2</v>
      </c>
      <c r="CY96">
        <v>-5.7000000000000002E-3</v>
      </c>
      <c r="CZ96">
        <v>1.6500000000000001E-2</v>
      </c>
      <c r="DA96">
        <v>-8.8999999999999999E-3</v>
      </c>
      <c r="DB96">
        <v>-1.12E-2</v>
      </c>
      <c r="DC96">
        <v>1.7899999999999999E-2</v>
      </c>
      <c r="DD96">
        <v>-4.7699999999999999E-2</v>
      </c>
      <c r="DE96">
        <v>-6.0299999999999999E-2</v>
      </c>
      <c r="DF96">
        <v>3.8199999999999998E-2</v>
      </c>
      <c r="DG96">
        <v>1.7899999999999999E-2</v>
      </c>
      <c r="DH96">
        <v>-1.9800000000000002E-2</v>
      </c>
      <c r="DI96">
        <v>1.8100000000000002E-2</v>
      </c>
      <c r="DJ96">
        <v>-6.3E-3</v>
      </c>
      <c r="DK96">
        <v>-3.6299999999999999E-2</v>
      </c>
      <c r="DL96">
        <v>0</v>
      </c>
      <c r="DM96">
        <v>1.4200000000000001E-2</v>
      </c>
      <c r="DN96">
        <v>-1E-4</v>
      </c>
      <c r="DO96">
        <v>-8.3000000000000001E-3</v>
      </c>
      <c r="DP96">
        <v>1.5E-3</v>
      </c>
      <c r="DQ96">
        <v>2.7400000000000001E-2</v>
      </c>
      <c r="DR96">
        <v>2.9700000000000001E-2</v>
      </c>
      <c r="DS96">
        <v>1.11E-2</v>
      </c>
      <c r="DT96">
        <v>-9.5999999999999992E-3</v>
      </c>
      <c r="DU96">
        <v>2.6100000000000002E-2</v>
      </c>
      <c r="DV96">
        <v>9.7000000000000003E-3</v>
      </c>
      <c r="DW96">
        <v>-5.1999999999999998E-3</v>
      </c>
      <c r="DX96">
        <v>-1.12E-2</v>
      </c>
      <c r="DY96">
        <v>-2.2499999999999999E-2</v>
      </c>
      <c r="DZ96">
        <v>-4.2700000000000002E-2</v>
      </c>
      <c r="EA96">
        <v>5.3600000000000002E-2</v>
      </c>
      <c r="EB96">
        <v>-1.7999999999999999E-2</v>
      </c>
      <c r="EC96">
        <v>-2.3E-3</v>
      </c>
      <c r="ED96">
        <v>-6.3799999999999996E-2</v>
      </c>
      <c r="EE96">
        <v>2.7000000000000001E-3</v>
      </c>
      <c r="EF96">
        <v>-5.3499999999999999E-2</v>
      </c>
      <c r="EG96">
        <v>1.4800000000000001E-2</v>
      </c>
      <c r="EH96">
        <v>-2.0999999999999999E-3</v>
      </c>
      <c r="EI96">
        <v>-1.44E-2</v>
      </c>
      <c r="EJ96">
        <v>-1.1900000000000001E-2</v>
      </c>
      <c r="EK96">
        <v>4.7699999999999999E-2</v>
      </c>
      <c r="EL96">
        <v>1.77E-2</v>
      </c>
      <c r="EM96">
        <v>-3.9899999999999998E-2</v>
      </c>
      <c r="EN96">
        <v>-1.0500000000000001E-2</v>
      </c>
      <c r="EO96">
        <v>-3.2300000000000002E-2</v>
      </c>
      <c r="EP96">
        <v>2.2100000000000002E-2</v>
      </c>
      <c r="EQ96">
        <v>-2.3699999999999999E-2</v>
      </c>
      <c r="ER96">
        <v>1.6199999999999999E-2</v>
      </c>
      <c r="ES96">
        <v>-1.6899999999999998E-2</v>
      </c>
      <c r="ET96">
        <v>1.2999999999999999E-2</v>
      </c>
      <c r="EU96">
        <v>8.2000000000000007E-3</v>
      </c>
      <c r="EV96">
        <v>8.0000000000000004E-4</v>
      </c>
      <c r="EW96">
        <v>-2.58E-2</v>
      </c>
      <c r="EX96">
        <v>1.32E-2</v>
      </c>
      <c r="EY96">
        <v>-1.24E-2</v>
      </c>
      <c r="EZ96">
        <v>2.07E-2</v>
      </c>
      <c r="FA96">
        <v>3.2000000000000001E-2</v>
      </c>
      <c r="FB96">
        <v>8.0999999999999996E-3</v>
      </c>
      <c r="FC96">
        <v>1.4200000000000001E-2</v>
      </c>
      <c r="FD96">
        <v>3.95E-2</v>
      </c>
      <c r="FE96">
        <v>2.7799999999999998E-2</v>
      </c>
      <c r="FF96">
        <v>2.46E-2</v>
      </c>
      <c r="FG96">
        <v>2.8E-3</v>
      </c>
      <c r="FH96">
        <v>3.1399999999999997E-2</v>
      </c>
      <c r="FI96">
        <v>2.2100000000000002E-2</v>
      </c>
      <c r="FJ96">
        <v>4.9299999999999997E-2</v>
      </c>
      <c r="FK96">
        <v>2.58E-2</v>
      </c>
      <c r="FL96">
        <v>-6.6E-3</v>
      </c>
      <c r="FM96">
        <v>3.15E-2</v>
      </c>
      <c r="FN96">
        <v>-8.5000000000000006E-3</v>
      </c>
      <c r="FO96">
        <v>7.9000000000000008E-3</v>
      </c>
      <c r="FP96">
        <v>-3.2500000000000001E-2</v>
      </c>
      <c r="FQ96">
        <v>1.54E-2</v>
      </c>
      <c r="FR96">
        <v>-2.76E-2</v>
      </c>
      <c r="FS96">
        <v>2.8199999999999999E-2</v>
      </c>
      <c r="FT96">
        <v>-3.4000000000000002E-2</v>
      </c>
      <c r="FU96">
        <v>2.7E-2</v>
      </c>
      <c r="FV96">
        <v>2.35E-2</v>
      </c>
      <c r="FW96">
        <v>1.9099999999999999E-2</v>
      </c>
      <c r="FX96">
        <v>2.2200000000000001E-2</v>
      </c>
      <c r="FY96">
        <v>1.1999999999999999E-3</v>
      </c>
      <c r="FZ96">
        <v>-3.5000000000000001E-3</v>
      </c>
      <c r="GA96">
        <v>8.0000000000000004E-4</v>
      </c>
      <c r="GB96">
        <v>-8.0000000000000004E-4</v>
      </c>
      <c r="GC96">
        <v>-2.1700000000000001E-2</v>
      </c>
      <c r="GD96">
        <v>2.53E-2</v>
      </c>
      <c r="GE96">
        <v>1.35E-2</v>
      </c>
      <c r="GF96">
        <v>3.8399999999999997E-2</v>
      </c>
      <c r="GG96">
        <v>-8.0000000000000002E-3</v>
      </c>
      <c r="GH96">
        <v>-2.1999999999999999E-2</v>
      </c>
      <c r="GI96">
        <v>1.2699999999999999E-2</v>
      </c>
      <c r="GJ96">
        <v>-1.7299999999999999E-2</v>
      </c>
      <c r="GK96">
        <v>-4.1999999999999997E-3</v>
      </c>
      <c r="GL96">
        <v>2.4400000000000002E-2</v>
      </c>
      <c r="GM96">
        <v>-8.6999999999999994E-3</v>
      </c>
      <c r="GN96">
        <v>2.2499999999999999E-2</v>
      </c>
      <c r="GO96">
        <v>0.02</v>
      </c>
      <c r="GP96">
        <v>-3.3999999999999998E-3</v>
      </c>
      <c r="GQ96">
        <v>-1.5900000000000001E-2</v>
      </c>
      <c r="GR96">
        <v>-9.9000000000000008E-3</v>
      </c>
      <c r="GS96">
        <v>-1.7899999999999999E-2</v>
      </c>
      <c r="GT96">
        <v>2.6499999999999999E-2</v>
      </c>
      <c r="GU96">
        <v>-5.4999999999999997E-3</v>
      </c>
      <c r="GV96">
        <v>-6.9999999999999999E-4</v>
      </c>
      <c r="GW96">
        <v>5.1999999999999998E-3</v>
      </c>
    </row>
    <row r="97" spans="1:205" x14ac:dyDescent="0.15">
      <c r="A97" t="s">
        <v>282</v>
      </c>
      <c r="B97">
        <f t="shared" si="1"/>
        <v>0.24660000000000007</v>
      </c>
      <c r="C97">
        <v>-4.41E-2</v>
      </c>
      <c r="D97">
        <v>-2.18E-2</v>
      </c>
      <c r="E97">
        <v>-2.5000000000000001E-3</v>
      </c>
      <c r="F97">
        <v>-1.4800000000000001E-2</v>
      </c>
      <c r="G97">
        <v>1.41E-2</v>
      </c>
      <c r="H97">
        <v>9.7999999999999997E-3</v>
      </c>
      <c r="I97">
        <v>-1.78E-2</v>
      </c>
      <c r="J97">
        <v>3.3999999999999998E-3</v>
      </c>
      <c r="K97">
        <v>-6.3E-3</v>
      </c>
      <c r="L97">
        <v>2.9399999999999999E-2</v>
      </c>
      <c r="M97">
        <v>-2.9999999999999997E-4</v>
      </c>
      <c r="N97">
        <v>3.0999999999999999E-3</v>
      </c>
      <c r="O97">
        <v>3.8E-3</v>
      </c>
      <c r="P97">
        <v>1.0500000000000001E-2</v>
      </c>
      <c r="Q97">
        <v>-1.4800000000000001E-2</v>
      </c>
      <c r="R97">
        <v>6.3E-3</v>
      </c>
      <c r="S97">
        <v>-4.5999999999999999E-3</v>
      </c>
      <c r="T97">
        <v>-7.1000000000000004E-3</v>
      </c>
      <c r="U97">
        <v>-3.3E-3</v>
      </c>
      <c r="V97">
        <v>-1.8E-3</v>
      </c>
      <c r="W97">
        <v>1.7299999999999999E-2</v>
      </c>
      <c r="X97">
        <v>1.4E-3</v>
      </c>
      <c r="Y97">
        <v>-2.0000000000000001E-4</v>
      </c>
      <c r="Z97">
        <v>1.6999999999999999E-3</v>
      </c>
      <c r="AA97">
        <v>6.3E-3</v>
      </c>
      <c r="AB97">
        <v>1.61E-2</v>
      </c>
      <c r="AC97">
        <v>1.21E-2</v>
      </c>
      <c r="AD97">
        <v>-1.0500000000000001E-2</v>
      </c>
      <c r="AE97">
        <v>6.1999999999999998E-3</v>
      </c>
      <c r="AF97">
        <v>-3.8999999999999998E-3</v>
      </c>
      <c r="AG97">
        <v>-1.6000000000000001E-3</v>
      </c>
      <c r="AH97">
        <v>7.4000000000000003E-3</v>
      </c>
      <c r="AI97">
        <v>-2.8E-3</v>
      </c>
      <c r="AJ97">
        <v>-7.6E-3</v>
      </c>
      <c r="AK97">
        <v>5.1000000000000004E-3</v>
      </c>
      <c r="AL97">
        <v>-9.1000000000000004E-3</v>
      </c>
      <c r="AM97">
        <v>9.7000000000000003E-3</v>
      </c>
      <c r="AN97">
        <v>-5.9999999999999995E-4</v>
      </c>
      <c r="AO97">
        <v>2.8999999999999998E-3</v>
      </c>
      <c r="AP97">
        <v>-1.2999999999999999E-3</v>
      </c>
      <c r="AQ97">
        <v>-3.5999999999999999E-3</v>
      </c>
      <c r="AR97">
        <v>-3.2000000000000002E-3</v>
      </c>
      <c r="AS97">
        <v>-2.3E-3</v>
      </c>
      <c r="AT97">
        <v>-2.5999999999999999E-3</v>
      </c>
      <c r="AU97">
        <v>6.1999999999999998E-3</v>
      </c>
      <c r="AV97">
        <v>-4.1999999999999997E-3</v>
      </c>
      <c r="AW97">
        <v>5.5999999999999999E-3</v>
      </c>
      <c r="AX97">
        <v>-1.7000000000000001E-2</v>
      </c>
      <c r="AY97">
        <v>-9.1999999999999998E-3</v>
      </c>
      <c r="AZ97">
        <v>4.0000000000000001E-3</v>
      </c>
      <c r="BA97">
        <v>4.1000000000000003E-3</v>
      </c>
      <c r="BB97">
        <v>-3.8999999999999998E-3</v>
      </c>
      <c r="BC97">
        <v>4.8999999999999998E-3</v>
      </c>
      <c r="BD97">
        <v>2.0999999999999999E-3</v>
      </c>
      <c r="BE97">
        <v>-2.0000000000000001E-4</v>
      </c>
      <c r="BF97">
        <v>1.26E-2</v>
      </c>
      <c r="BG97">
        <v>1.1999999999999999E-3</v>
      </c>
      <c r="BH97">
        <v>8.9999999999999993E-3</v>
      </c>
      <c r="BI97">
        <v>-6.3E-3</v>
      </c>
      <c r="BJ97">
        <v>2.3999999999999998E-3</v>
      </c>
      <c r="BK97">
        <v>6.1000000000000004E-3</v>
      </c>
      <c r="BL97">
        <v>6.0000000000000001E-3</v>
      </c>
      <c r="BM97">
        <v>-3.8999999999999998E-3</v>
      </c>
      <c r="BN97">
        <v>1.8800000000000001E-2</v>
      </c>
      <c r="BO97">
        <v>6.4999999999999997E-3</v>
      </c>
      <c r="BP97">
        <v>2.7000000000000001E-3</v>
      </c>
      <c r="BQ97">
        <v>-1E-3</v>
      </c>
      <c r="BR97">
        <v>-8.0999999999999996E-3</v>
      </c>
      <c r="BS97">
        <v>1.4E-3</v>
      </c>
      <c r="BT97">
        <v>5.7000000000000002E-3</v>
      </c>
      <c r="BU97">
        <v>9.4999999999999998E-3</v>
      </c>
      <c r="BV97">
        <v>5.9999999999999995E-4</v>
      </c>
      <c r="BW97">
        <v>1.44E-2</v>
      </c>
      <c r="BX97">
        <v>-6.4000000000000003E-3</v>
      </c>
      <c r="BY97">
        <v>1.7399999999999999E-2</v>
      </c>
      <c r="BZ97">
        <v>1.2500000000000001E-2</v>
      </c>
      <c r="CA97">
        <v>1.1000000000000001E-3</v>
      </c>
      <c r="CB97">
        <v>9.4999999999999998E-3</v>
      </c>
      <c r="CC97">
        <v>1.0999999999999999E-2</v>
      </c>
      <c r="CD97">
        <v>-2.3999999999999998E-3</v>
      </c>
      <c r="CE97">
        <v>1.6000000000000001E-3</v>
      </c>
      <c r="CF97">
        <v>-1.03E-2</v>
      </c>
      <c r="CG97">
        <v>1.06E-2</v>
      </c>
      <c r="CH97">
        <v>1.8700000000000001E-2</v>
      </c>
      <c r="CI97">
        <v>6.0000000000000001E-3</v>
      </c>
      <c r="CJ97">
        <v>-8.0000000000000004E-4</v>
      </c>
      <c r="CK97">
        <v>0</v>
      </c>
      <c r="CL97">
        <v>-4.0000000000000001E-3</v>
      </c>
      <c r="CM97">
        <v>3.5000000000000001E-3</v>
      </c>
      <c r="CN97">
        <v>3.7000000000000002E-3</v>
      </c>
      <c r="CO97">
        <v>4.4999999999999997E-3</v>
      </c>
      <c r="CP97">
        <v>1.47E-2</v>
      </c>
      <c r="CQ97">
        <v>-1.5E-3</v>
      </c>
      <c r="CR97">
        <v>2.0500000000000001E-2</v>
      </c>
      <c r="CS97">
        <v>1.8499999999999999E-2</v>
      </c>
      <c r="CT97">
        <v>-9.5999999999999992E-3</v>
      </c>
      <c r="CU97">
        <v>-9.9000000000000008E-3</v>
      </c>
      <c r="CV97">
        <v>-1.2999999999999999E-3</v>
      </c>
      <c r="CW97">
        <v>-3.5999999999999999E-3</v>
      </c>
      <c r="CX97">
        <v>1.8800000000000001E-2</v>
      </c>
      <c r="CY97">
        <v>-5.3E-3</v>
      </c>
      <c r="CZ97">
        <v>1.44E-2</v>
      </c>
      <c r="DA97">
        <v>1.11E-2</v>
      </c>
      <c r="DB97">
        <v>5.4999999999999997E-3</v>
      </c>
      <c r="DC97">
        <v>4.3E-3</v>
      </c>
      <c r="DD97">
        <v>1.8E-3</v>
      </c>
      <c r="DE97">
        <v>-5.91E-2</v>
      </c>
      <c r="DF97">
        <v>2.4299999999999999E-2</v>
      </c>
      <c r="DG97">
        <v>1.4500000000000001E-2</v>
      </c>
      <c r="DH97">
        <v>-1.11E-2</v>
      </c>
      <c r="DI97">
        <v>1.2999999999999999E-2</v>
      </c>
      <c r="DJ97">
        <v>-5.5999999999999999E-3</v>
      </c>
      <c r="DK97">
        <v>-1.7999999999999999E-2</v>
      </c>
      <c r="DL97">
        <v>-7.9000000000000008E-3</v>
      </c>
      <c r="DM97">
        <v>-9.4999999999999998E-3</v>
      </c>
      <c r="DN97">
        <v>2.5000000000000001E-3</v>
      </c>
      <c r="DO97">
        <v>-2.1700000000000001E-2</v>
      </c>
      <c r="DP97">
        <v>1.5E-3</v>
      </c>
      <c r="DQ97">
        <v>-2.0000000000000001E-4</v>
      </c>
      <c r="DR97">
        <v>1.7600000000000001E-2</v>
      </c>
      <c r="DS97">
        <v>3.8999999999999998E-3</v>
      </c>
      <c r="DT97">
        <v>-1.5699999999999999E-2</v>
      </c>
      <c r="DU97">
        <v>-7.1000000000000004E-3</v>
      </c>
      <c r="DV97">
        <v>1.6400000000000001E-2</v>
      </c>
      <c r="DW97">
        <v>1.0999999999999999E-2</v>
      </c>
      <c r="DX97">
        <v>-1.17E-2</v>
      </c>
      <c r="DY97">
        <v>-2.53E-2</v>
      </c>
      <c r="DZ97">
        <v>-1.29E-2</v>
      </c>
      <c r="EA97">
        <v>2.2499999999999999E-2</v>
      </c>
      <c r="EB97">
        <v>7.1999999999999998E-3</v>
      </c>
      <c r="EC97">
        <v>5.8999999999999999E-3</v>
      </c>
      <c r="ED97">
        <v>-1.7999999999999999E-2</v>
      </c>
      <c r="EE97">
        <v>1.43E-2</v>
      </c>
      <c r="EF97">
        <v>-2.1700000000000001E-2</v>
      </c>
      <c r="EG97">
        <v>1.4E-2</v>
      </c>
      <c r="EH97">
        <v>3.8999999999999998E-3</v>
      </c>
      <c r="EI97">
        <v>-8.2000000000000007E-3</v>
      </c>
      <c r="EJ97">
        <v>-8.6999999999999994E-3</v>
      </c>
      <c r="EK97">
        <v>2.7099999999999999E-2</v>
      </c>
      <c r="EL97">
        <v>5.9999999999999995E-4</v>
      </c>
      <c r="EM97">
        <v>-2.86E-2</v>
      </c>
      <c r="EN97">
        <v>-1.03E-2</v>
      </c>
      <c r="EO97">
        <v>5.3E-3</v>
      </c>
      <c r="EP97">
        <v>1.26E-2</v>
      </c>
      <c r="EQ97">
        <v>-2.2599999999999999E-2</v>
      </c>
      <c r="ER97">
        <v>6.7999999999999996E-3</v>
      </c>
      <c r="ES97">
        <v>-1.17E-2</v>
      </c>
      <c r="ET97">
        <v>3.8E-3</v>
      </c>
      <c r="EU97">
        <v>6.0000000000000001E-3</v>
      </c>
      <c r="EV97">
        <v>-4.0000000000000002E-4</v>
      </c>
      <c r="EW97">
        <v>-2.8000000000000001E-2</v>
      </c>
      <c r="EX97">
        <v>-3.8E-3</v>
      </c>
      <c r="EY97">
        <v>3.5999999999999999E-3</v>
      </c>
      <c r="EZ97">
        <v>9.2999999999999992E-3</v>
      </c>
      <c r="FA97">
        <v>1.09E-2</v>
      </c>
      <c r="FB97">
        <v>8.3999999999999995E-3</v>
      </c>
      <c r="FC97">
        <v>1.66E-2</v>
      </c>
      <c r="FD97">
        <v>6.4999999999999997E-3</v>
      </c>
      <c r="FE97">
        <v>2.0799999999999999E-2</v>
      </c>
      <c r="FF97">
        <v>2.2100000000000002E-2</v>
      </c>
      <c r="FG97">
        <v>-1.7000000000000001E-2</v>
      </c>
      <c r="FH97">
        <v>2.1299999999999999E-2</v>
      </c>
      <c r="FI97">
        <v>1.49E-2</v>
      </c>
      <c r="FJ97">
        <v>1.14E-2</v>
      </c>
      <c r="FK97">
        <v>2.3900000000000001E-2</v>
      </c>
      <c r="FL97">
        <v>-6.7000000000000002E-3</v>
      </c>
      <c r="FM97">
        <v>1.47E-2</v>
      </c>
      <c r="FN97">
        <v>-2.9000000000000001E-2</v>
      </c>
      <c r="FO97">
        <v>8.6999999999999994E-3</v>
      </c>
      <c r="FP97">
        <v>-2.5499999999999998E-2</v>
      </c>
      <c r="FQ97">
        <v>-5.7000000000000002E-3</v>
      </c>
      <c r="FR97">
        <v>-1.03E-2</v>
      </c>
      <c r="FS97">
        <v>9.1000000000000004E-3</v>
      </c>
      <c r="FT97">
        <v>-1.14E-2</v>
      </c>
      <c r="FU97">
        <v>1.47E-2</v>
      </c>
      <c r="FV97">
        <v>2.6499999999999999E-2</v>
      </c>
      <c r="FW97">
        <v>7.1000000000000004E-3</v>
      </c>
      <c r="FX97">
        <v>6.7999999999999996E-3</v>
      </c>
      <c r="FY97">
        <v>-7.4000000000000003E-3</v>
      </c>
      <c r="FZ97">
        <v>1.1000000000000001E-3</v>
      </c>
      <c r="GA97">
        <v>6.0000000000000001E-3</v>
      </c>
      <c r="GB97">
        <v>-1.8599999999999998E-2</v>
      </c>
      <c r="GC97">
        <v>-6.7999999999999996E-3</v>
      </c>
      <c r="GD97">
        <v>9.5999999999999992E-3</v>
      </c>
      <c r="GE97">
        <v>1.6400000000000001E-2</v>
      </c>
      <c r="GF97">
        <v>-3.3E-3</v>
      </c>
      <c r="GG97">
        <v>1.46E-2</v>
      </c>
      <c r="GH97">
        <v>-8.0000000000000004E-4</v>
      </c>
      <c r="GI97">
        <v>-6.1000000000000004E-3</v>
      </c>
      <c r="GJ97">
        <v>-5.0000000000000001E-3</v>
      </c>
      <c r="GK97">
        <v>-5.7000000000000002E-3</v>
      </c>
      <c r="GL97">
        <v>1.61E-2</v>
      </c>
      <c r="GM97">
        <v>-5.1999999999999998E-3</v>
      </c>
      <c r="GN97">
        <v>6.4000000000000003E-3</v>
      </c>
      <c r="GO97">
        <v>1.0699999999999999E-2</v>
      </c>
      <c r="GP97">
        <v>2.3999999999999998E-3</v>
      </c>
      <c r="GQ97">
        <v>-8.8999999999999999E-3</v>
      </c>
      <c r="GR97">
        <v>-5.7999999999999996E-3</v>
      </c>
      <c r="GS97">
        <v>-6.4000000000000003E-3</v>
      </c>
      <c r="GT97">
        <v>6.1999999999999998E-3</v>
      </c>
      <c r="GU97">
        <v>6.7000000000000002E-3</v>
      </c>
      <c r="GV97">
        <v>5.8999999999999999E-3</v>
      </c>
      <c r="GW97">
        <v>3.2000000000000002E-3</v>
      </c>
    </row>
    <row r="98" spans="1:205" x14ac:dyDescent="0.15">
      <c r="A98" t="s">
        <v>584</v>
      </c>
      <c r="B98">
        <f t="shared" si="1"/>
        <v>0.24540000000000003</v>
      </c>
      <c r="C98">
        <v>-0.1138</v>
      </c>
      <c r="D98">
        <v>-5.4800000000000001E-2</v>
      </c>
      <c r="E98">
        <v>1.77E-2</v>
      </c>
      <c r="F98">
        <v>-2.8299999999999999E-2</v>
      </c>
      <c r="G98">
        <v>1.7000000000000001E-2</v>
      </c>
      <c r="H98">
        <v>2.4799999999999999E-2</v>
      </c>
      <c r="I98">
        <v>-4.1500000000000002E-2</v>
      </c>
      <c r="J98">
        <v>-2.5999999999999999E-3</v>
      </c>
      <c r="K98">
        <v>-3.8999999999999998E-3</v>
      </c>
      <c r="L98">
        <v>5.2999999999999999E-2</v>
      </c>
      <c r="M98">
        <v>1.11E-2</v>
      </c>
      <c r="N98">
        <v>6.1000000000000004E-3</v>
      </c>
      <c r="O98">
        <v>6.1000000000000004E-3</v>
      </c>
      <c r="P98">
        <v>2.29E-2</v>
      </c>
      <c r="Q98">
        <v>-2.3599999999999999E-2</v>
      </c>
      <c r="R98">
        <v>1.0500000000000001E-2</v>
      </c>
      <c r="S98">
        <v>-0.01</v>
      </c>
      <c r="T98">
        <v>-1.6799999999999999E-2</v>
      </c>
      <c r="U98">
        <v>2.0000000000000001E-4</v>
      </c>
      <c r="V98">
        <v>-3.3E-3</v>
      </c>
      <c r="W98">
        <v>2.1000000000000001E-2</v>
      </c>
      <c r="X98">
        <v>-2.0000000000000001E-4</v>
      </c>
      <c r="Y98">
        <v>2.8999999999999998E-3</v>
      </c>
      <c r="Z98">
        <v>-1.5E-3</v>
      </c>
      <c r="AA98">
        <v>1.2999999999999999E-2</v>
      </c>
      <c r="AB98">
        <v>1.6899999999999998E-2</v>
      </c>
      <c r="AC98">
        <v>0.02</v>
      </c>
      <c r="AD98">
        <v>-1.7000000000000001E-2</v>
      </c>
      <c r="AE98">
        <v>-7.7999999999999996E-3</v>
      </c>
      <c r="AF98">
        <v>-3.5000000000000001E-3</v>
      </c>
      <c r="AG98">
        <v>6.1000000000000004E-3</v>
      </c>
      <c r="AH98">
        <v>9.5999999999999992E-3</v>
      </c>
      <c r="AI98">
        <v>-9.2999999999999992E-3</v>
      </c>
      <c r="AJ98">
        <v>-6.1000000000000004E-3</v>
      </c>
      <c r="AK98">
        <v>2.0799999999999999E-2</v>
      </c>
      <c r="AL98">
        <v>-1.83E-2</v>
      </c>
      <c r="AM98">
        <v>1.9699999999999999E-2</v>
      </c>
      <c r="AN98">
        <v>2E-3</v>
      </c>
      <c r="AO98">
        <v>2.7000000000000001E-3</v>
      </c>
      <c r="AP98">
        <v>-5.3E-3</v>
      </c>
      <c r="AQ98">
        <v>1.9E-3</v>
      </c>
      <c r="AR98">
        <v>-1.04E-2</v>
      </c>
      <c r="AS98">
        <v>7.7999999999999996E-3</v>
      </c>
      <c r="AT98">
        <v>-1.1999999999999999E-3</v>
      </c>
      <c r="AU98">
        <v>1.6999999999999999E-3</v>
      </c>
      <c r="AV98">
        <v>3.8E-3</v>
      </c>
      <c r="AW98">
        <v>3.3999999999999998E-3</v>
      </c>
      <c r="AX98">
        <v>-2.8500000000000001E-2</v>
      </c>
      <c r="AY98">
        <v>-3.2000000000000002E-3</v>
      </c>
      <c r="AZ98">
        <v>-2.2000000000000001E-3</v>
      </c>
      <c r="BA98">
        <v>6.7999999999999996E-3</v>
      </c>
      <c r="BB98">
        <v>-2.12E-2</v>
      </c>
      <c r="BC98">
        <v>-4.0000000000000002E-4</v>
      </c>
      <c r="BD98">
        <v>6.6E-3</v>
      </c>
      <c r="BE98">
        <v>-4.0000000000000002E-4</v>
      </c>
      <c r="BF98">
        <v>5.3E-3</v>
      </c>
      <c r="BG98">
        <v>1.24E-2</v>
      </c>
      <c r="BH98">
        <v>1.9800000000000002E-2</v>
      </c>
      <c r="BI98">
        <v>-3.0999999999999999E-3</v>
      </c>
      <c r="BJ98">
        <v>1.9300000000000001E-2</v>
      </c>
      <c r="BK98">
        <v>7.4999999999999997E-3</v>
      </c>
      <c r="BL98">
        <v>2.0899999999999998E-2</v>
      </c>
      <c r="BM98">
        <v>-7.4999999999999997E-3</v>
      </c>
      <c r="BN98">
        <v>7.3000000000000001E-3</v>
      </c>
      <c r="BO98">
        <v>-4.1000000000000003E-3</v>
      </c>
      <c r="BP98">
        <v>2.0899999999999998E-2</v>
      </c>
      <c r="BQ98">
        <v>-1.0999999999999999E-2</v>
      </c>
      <c r="BR98">
        <v>9.4000000000000004E-3</v>
      </c>
      <c r="BS98">
        <v>3.5000000000000001E-3</v>
      </c>
      <c r="BT98">
        <v>-8.0000000000000004E-4</v>
      </c>
      <c r="BU98">
        <v>3.2000000000000002E-3</v>
      </c>
      <c r="BV98">
        <v>4.0000000000000002E-4</v>
      </c>
      <c r="BW98">
        <v>4.1799999999999997E-2</v>
      </c>
      <c r="BX98">
        <v>-1.2800000000000001E-2</v>
      </c>
      <c r="BY98">
        <v>2.7E-2</v>
      </c>
      <c r="BZ98">
        <v>-1E-3</v>
      </c>
      <c r="CA98">
        <v>-6.1000000000000004E-3</v>
      </c>
      <c r="CB98">
        <v>1.15E-2</v>
      </c>
      <c r="CC98">
        <v>-2.8999999999999998E-3</v>
      </c>
      <c r="CD98">
        <v>5.9999999999999995E-4</v>
      </c>
      <c r="CE98">
        <v>-1.8100000000000002E-2</v>
      </c>
      <c r="CF98">
        <v>1.9E-3</v>
      </c>
      <c r="CG98">
        <v>8.5000000000000006E-3</v>
      </c>
      <c r="CH98">
        <v>1.49E-2</v>
      </c>
      <c r="CI98">
        <v>-4.0000000000000002E-4</v>
      </c>
      <c r="CJ98">
        <v>-4.1999999999999997E-3</v>
      </c>
      <c r="CK98">
        <v>1.55E-2</v>
      </c>
      <c r="CL98">
        <v>8.5000000000000006E-3</v>
      </c>
      <c r="CM98">
        <v>1.9E-3</v>
      </c>
      <c r="CN98">
        <v>2.76E-2</v>
      </c>
      <c r="CO98">
        <v>5.3E-3</v>
      </c>
      <c r="CP98">
        <v>2.5999999999999999E-2</v>
      </c>
      <c r="CQ98">
        <v>-5.4999999999999997E-3</v>
      </c>
      <c r="CR98">
        <v>3.6900000000000002E-2</v>
      </c>
      <c r="CS98">
        <v>-9.1999999999999998E-3</v>
      </c>
      <c r="CT98">
        <v>-2.18E-2</v>
      </c>
      <c r="CU98">
        <v>-2.12E-2</v>
      </c>
      <c r="CV98">
        <v>9.9000000000000008E-3</v>
      </c>
      <c r="CW98">
        <v>1.8100000000000002E-2</v>
      </c>
      <c r="CX98">
        <v>1.9099999999999999E-2</v>
      </c>
      <c r="CY98">
        <v>-1.09E-2</v>
      </c>
      <c r="CZ98">
        <v>1.9300000000000001E-2</v>
      </c>
      <c r="DA98">
        <v>1.26E-2</v>
      </c>
      <c r="DB98">
        <v>-6.4999999999999997E-3</v>
      </c>
      <c r="DC98">
        <v>1.9900000000000001E-2</v>
      </c>
      <c r="DD98">
        <v>-6.7999999999999996E-3</v>
      </c>
      <c r="DE98">
        <v>-6.3500000000000001E-2</v>
      </c>
      <c r="DF98">
        <v>3.5400000000000001E-2</v>
      </c>
      <c r="DG98">
        <v>1.4E-2</v>
      </c>
      <c r="DH98">
        <v>-1.09E-2</v>
      </c>
      <c r="DI98">
        <v>1.61E-2</v>
      </c>
      <c r="DJ98">
        <v>-2.7000000000000001E-3</v>
      </c>
      <c r="DK98">
        <v>-2.4299999999999999E-2</v>
      </c>
      <c r="DL98">
        <v>-1.14E-2</v>
      </c>
      <c r="DM98">
        <v>-5.8999999999999999E-3</v>
      </c>
      <c r="DN98">
        <v>-3.8999999999999998E-3</v>
      </c>
      <c r="DO98">
        <v>-1.12E-2</v>
      </c>
      <c r="DP98">
        <v>5.7000000000000002E-3</v>
      </c>
      <c r="DQ98">
        <v>1.11E-2</v>
      </c>
      <c r="DR98">
        <v>1.77E-2</v>
      </c>
      <c r="DS98">
        <v>-1.1000000000000001E-3</v>
      </c>
      <c r="DT98">
        <v>-1.09E-2</v>
      </c>
      <c r="DU98">
        <v>-5.7999999999999996E-3</v>
      </c>
      <c r="DV98">
        <v>-4.1999999999999997E-3</v>
      </c>
      <c r="DW98">
        <v>-7.0000000000000001E-3</v>
      </c>
      <c r="DX98">
        <v>-1.2200000000000001E-2</v>
      </c>
      <c r="DY98">
        <v>-9.1999999999999998E-3</v>
      </c>
      <c r="DZ98">
        <v>-3.39E-2</v>
      </c>
      <c r="EA98">
        <v>2.8799999999999999E-2</v>
      </c>
      <c r="EB98">
        <v>-7.1999999999999998E-3</v>
      </c>
      <c r="EC98">
        <v>-1.6999999999999999E-3</v>
      </c>
      <c r="ED98">
        <v>-4.2700000000000002E-2</v>
      </c>
      <c r="EE98">
        <v>9.5999999999999992E-3</v>
      </c>
      <c r="EF98">
        <v>-3.2300000000000002E-2</v>
      </c>
      <c r="EG98">
        <v>1.6500000000000001E-2</v>
      </c>
      <c r="EH98">
        <v>-3.8E-3</v>
      </c>
      <c r="EI98">
        <v>-1.18E-2</v>
      </c>
      <c r="EJ98">
        <v>-1.37E-2</v>
      </c>
      <c r="EK98">
        <v>2.7099999999999999E-2</v>
      </c>
      <c r="EL98">
        <v>7.4000000000000003E-3</v>
      </c>
      <c r="EM98">
        <v>-3.6299999999999999E-2</v>
      </c>
      <c r="EN98">
        <v>-1.2800000000000001E-2</v>
      </c>
      <c r="EO98">
        <v>4.0000000000000001E-3</v>
      </c>
      <c r="EP98">
        <v>2.1700000000000001E-2</v>
      </c>
      <c r="EQ98">
        <v>-1.4800000000000001E-2</v>
      </c>
      <c r="ER98">
        <v>1.23E-2</v>
      </c>
      <c r="ES98">
        <v>-1.29E-2</v>
      </c>
      <c r="ET98">
        <v>-5.9999999999999995E-4</v>
      </c>
      <c r="EU98">
        <v>3.5000000000000001E-3</v>
      </c>
      <c r="EV98">
        <v>1E-3</v>
      </c>
      <c r="EW98">
        <v>-2.3800000000000002E-2</v>
      </c>
      <c r="EX98">
        <v>1.2999999999999999E-3</v>
      </c>
      <c r="EY98">
        <v>-2.3E-3</v>
      </c>
      <c r="EZ98">
        <v>1.4500000000000001E-2</v>
      </c>
      <c r="FA98">
        <v>1.8200000000000001E-2</v>
      </c>
      <c r="FB98">
        <v>6.0000000000000001E-3</v>
      </c>
      <c r="FC98">
        <v>1.44E-2</v>
      </c>
      <c r="FD98">
        <v>9.7000000000000003E-3</v>
      </c>
      <c r="FE98">
        <v>2.0299999999999999E-2</v>
      </c>
      <c r="FF98">
        <v>3.1E-2</v>
      </c>
      <c r="FG98">
        <v>-2.3699999999999999E-2</v>
      </c>
      <c r="FH98">
        <v>2.5999999999999999E-2</v>
      </c>
      <c r="FI98">
        <v>1.9400000000000001E-2</v>
      </c>
      <c r="FJ98">
        <v>1.4500000000000001E-2</v>
      </c>
      <c r="FK98">
        <v>2.4E-2</v>
      </c>
      <c r="FL98">
        <v>-6.4999999999999997E-3</v>
      </c>
      <c r="FM98">
        <v>2.92E-2</v>
      </c>
      <c r="FN98">
        <v>-2.7699999999999999E-2</v>
      </c>
      <c r="FO98">
        <v>1.34E-2</v>
      </c>
      <c r="FP98">
        <v>-1.3100000000000001E-2</v>
      </c>
      <c r="FQ98">
        <v>-2.5999999999999999E-3</v>
      </c>
      <c r="FR98">
        <v>-1.6799999999999999E-2</v>
      </c>
      <c r="FS98">
        <v>5.0000000000000001E-3</v>
      </c>
      <c r="FT98">
        <v>-1.46E-2</v>
      </c>
      <c r="FU98">
        <v>1.8700000000000001E-2</v>
      </c>
      <c r="FV98">
        <v>2.9600000000000001E-2</v>
      </c>
      <c r="FW98">
        <v>1.12E-2</v>
      </c>
      <c r="FX98">
        <v>9.9000000000000008E-3</v>
      </c>
      <c r="FY98">
        <v>-8.2000000000000007E-3</v>
      </c>
      <c r="FZ98">
        <v>-8.0000000000000002E-3</v>
      </c>
      <c r="GA98">
        <v>1.12E-2</v>
      </c>
      <c r="GB98">
        <v>-1.44E-2</v>
      </c>
      <c r="GC98">
        <v>-1.34E-2</v>
      </c>
      <c r="GD98">
        <v>1.8800000000000001E-2</v>
      </c>
      <c r="GE98">
        <v>2.0899999999999998E-2</v>
      </c>
      <c r="GF98">
        <v>-3.7000000000000002E-3</v>
      </c>
      <c r="GG98">
        <v>1.14E-2</v>
      </c>
      <c r="GH98">
        <v>-6.4999999999999997E-3</v>
      </c>
      <c r="GI98">
        <v>2.3999999999999998E-3</v>
      </c>
      <c r="GJ98">
        <v>-4.1999999999999997E-3</v>
      </c>
      <c r="GK98">
        <v>-6.1999999999999998E-3</v>
      </c>
      <c r="GL98">
        <v>1.61E-2</v>
      </c>
      <c r="GM98">
        <v>6.1999999999999998E-3</v>
      </c>
      <c r="GN98">
        <v>-8.0999999999999996E-3</v>
      </c>
      <c r="GO98">
        <v>1.24E-2</v>
      </c>
      <c r="GP98">
        <v>7.4000000000000003E-3</v>
      </c>
      <c r="GQ98">
        <v>-1.2200000000000001E-2</v>
      </c>
      <c r="GR98">
        <v>-1.0999999999999999E-2</v>
      </c>
      <c r="GS98">
        <v>-4.7999999999999996E-3</v>
      </c>
      <c r="GT98">
        <v>1.7399999999999999E-2</v>
      </c>
      <c r="GU98">
        <v>5.8999999999999999E-3</v>
      </c>
      <c r="GV98">
        <v>2.9999999999999997E-4</v>
      </c>
      <c r="GW98">
        <v>3.5000000000000001E-3</v>
      </c>
    </row>
    <row r="99" spans="1:205" x14ac:dyDescent="0.15">
      <c r="A99" t="s">
        <v>329</v>
      </c>
      <c r="B99">
        <f t="shared" si="1"/>
        <v>0.24429999999999991</v>
      </c>
      <c r="C99">
        <v>-0.1993</v>
      </c>
      <c r="D99">
        <v>-5.8799999999999998E-2</v>
      </c>
      <c r="E99">
        <v>-3.0000000000000001E-3</v>
      </c>
      <c r="F99">
        <v>-0.12130000000000001</v>
      </c>
      <c r="G99">
        <v>7.8200000000000006E-2</v>
      </c>
      <c r="H99">
        <v>7.2499999999999995E-2</v>
      </c>
      <c r="I99">
        <v>-0.10290000000000001</v>
      </c>
      <c r="J99">
        <v>-2.9899999999999999E-2</v>
      </c>
      <c r="K99">
        <v>-1.6E-2</v>
      </c>
      <c r="L99">
        <v>0.1754</v>
      </c>
      <c r="M99">
        <v>-9.4000000000000004E-3</v>
      </c>
      <c r="N99">
        <v>3.5000000000000001E-3</v>
      </c>
      <c r="O99">
        <v>2.8299999999999999E-2</v>
      </c>
      <c r="P99">
        <v>1.2999999999999999E-2</v>
      </c>
      <c r="Q99">
        <v>-5.3900000000000003E-2</v>
      </c>
      <c r="R99">
        <v>1.46E-2</v>
      </c>
      <c r="S99">
        <v>0</v>
      </c>
      <c r="T99">
        <v>-4.4200000000000003E-2</v>
      </c>
      <c r="U99">
        <v>1.9199999999999998E-2</v>
      </c>
      <c r="V99">
        <v>1E-3</v>
      </c>
      <c r="W99">
        <v>6.4699999999999994E-2</v>
      </c>
      <c r="X99">
        <v>4.5999999999999999E-2</v>
      </c>
      <c r="Y99">
        <v>4.9000000000000002E-2</v>
      </c>
      <c r="Z99">
        <v>1.66E-2</v>
      </c>
      <c r="AA99">
        <v>-8.2000000000000007E-3</v>
      </c>
      <c r="AB99">
        <v>4.1099999999999998E-2</v>
      </c>
      <c r="AC99">
        <v>-2.41E-2</v>
      </c>
      <c r="AD99">
        <v>-3.2800000000000003E-2</v>
      </c>
      <c r="AE99">
        <v>-6.25E-2</v>
      </c>
      <c r="AF99">
        <v>5.1999999999999998E-3</v>
      </c>
      <c r="AG99">
        <v>-1.4999999999999999E-2</v>
      </c>
      <c r="AH99">
        <v>3.27E-2</v>
      </c>
      <c r="AI99">
        <v>-2.1100000000000001E-2</v>
      </c>
      <c r="AJ99">
        <v>-8.3999999999999995E-3</v>
      </c>
      <c r="AK99">
        <v>2.98E-2</v>
      </c>
      <c r="AL99">
        <v>-3.8100000000000002E-2</v>
      </c>
      <c r="AM99">
        <v>5.3E-3</v>
      </c>
      <c r="AN99">
        <v>-1.5699999999999999E-2</v>
      </c>
      <c r="AO99">
        <v>2.9000000000000001E-2</v>
      </c>
      <c r="AP99">
        <v>3.3E-3</v>
      </c>
      <c r="AQ99">
        <v>-1.12E-2</v>
      </c>
      <c r="AR99">
        <v>-9.9000000000000008E-3</v>
      </c>
      <c r="AS99">
        <v>2.8999999999999998E-3</v>
      </c>
      <c r="AT99">
        <v>-2.8999999999999998E-3</v>
      </c>
      <c r="AU99">
        <v>7.1999999999999998E-3</v>
      </c>
      <c r="AV99">
        <v>-2.8899999999999999E-2</v>
      </c>
      <c r="AW99">
        <v>-1.5E-3</v>
      </c>
      <c r="AX99">
        <v>-3.3799999999999997E-2</v>
      </c>
      <c r="AY99">
        <v>-7.6E-3</v>
      </c>
      <c r="AZ99">
        <v>9.7000000000000003E-3</v>
      </c>
      <c r="BA99">
        <v>-4.4999999999999997E-3</v>
      </c>
      <c r="BB99">
        <v>-2.5899999999999999E-2</v>
      </c>
      <c r="BC99">
        <v>-2.0799999999999999E-2</v>
      </c>
      <c r="BD99">
        <v>8.5000000000000006E-3</v>
      </c>
      <c r="BE99">
        <v>-7.4000000000000003E-3</v>
      </c>
      <c r="BF99">
        <v>1.17E-2</v>
      </c>
      <c r="BG99">
        <v>3.2000000000000002E-3</v>
      </c>
      <c r="BH99">
        <v>2.3E-2</v>
      </c>
      <c r="BI99">
        <v>2.5600000000000001E-2</v>
      </c>
      <c r="BJ99">
        <v>1.4999999999999999E-2</v>
      </c>
      <c r="BK99">
        <v>0</v>
      </c>
      <c r="BL99">
        <v>2.9000000000000001E-2</v>
      </c>
      <c r="BM99">
        <v>-5.0000000000000001E-4</v>
      </c>
      <c r="BN99">
        <v>1.6299999999999999E-2</v>
      </c>
      <c r="BO99">
        <v>-1.46E-2</v>
      </c>
      <c r="BP99">
        <v>-1.38E-2</v>
      </c>
      <c r="BQ99">
        <v>1.21E-2</v>
      </c>
      <c r="BR99">
        <v>-2.06E-2</v>
      </c>
      <c r="BS99">
        <v>-2.3999999999999998E-3</v>
      </c>
      <c r="BT99">
        <v>1.1299999999999999E-2</v>
      </c>
      <c r="BU99">
        <v>-2.4199999999999999E-2</v>
      </c>
      <c r="BV99">
        <v>-2E-3</v>
      </c>
      <c r="BW99">
        <v>4.2299999999999997E-2</v>
      </c>
      <c r="BX99">
        <v>-3.3E-3</v>
      </c>
      <c r="BY99">
        <v>2.06E-2</v>
      </c>
      <c r="BZ99">
        <v>1.9699999999999999E-2</v>
      </c>
      <c r="CA99">
        <v>1.2E-2</v>
      </c>
      <c r="CB99">
        <v>-3.2300000000000002E-2</v>
      </c>
      <c r="CC99">
        <v>1.83E-2</v>
      </c>
      <c r="CD99">
        <v>8.9999999999999998E-4</v>
      </c>
      <c r="CE99">
        <v>-1.9800000000000002E-2</v>
      </c>
      <c r="CF99">
        <v>-8.5000000000000006E-3</v>
      </c>
      <c r="CG99">
        <v>2.8000000000000001E-2</v>
      </c>
      <c r="CH99">
        <v>8.8000000000000005E-3</v>
      </c>
      <c r="CI99">
        <v>3.5200000000000002E-2</v>
      </c>
      <c r="CJ99">
        <v>1.6299999999999999E-2</v>
      </c>
      <c r="CK99">
        <v>1.5599999999999999E-2</v>
      </c>
      <c r="CL99">
        <v>-5.1000000000000004E-3</v>
      </c>
      <c r="CM99">
        <v>2.8799999999999999E-2</v>
      </c>
      <c r="CN99">
        <v>2.0999999999999999E-3</v>
      </c>
      <c r="CO99">
        <v>5.4000000000000003E-3</v>
      </c>
      <c r="CP99">
        <v>2.5000000000000001E-3</v>
      </c>
      <c r="CQ99">
        <v>-1.2800000000000001E-2</v>
      </c>
      <c r="CR99">
        <v>3.73E-2</v>
      </c>
      <c r="CS99">
        <v>-2.3800000000000002E-2</v>
      </c>
      <c r="CT99">
        <v>-2.86E-2</v>
      </c>
      <c r="CU99">
        <v>-6.7999999999999996E-3</v>
      </c>
      <c r="CV99">
        <v>0</v>
      </c>
      <c r="CW99">
        <v>-3.0000000000000001E-3</v>
      </c>
      <c r="CX99">
        <v>1.4200000000000001E-2</v>
      </c>
      <c r="CY99">
        <v>-5.8999999999999999E-3</v>
      </c>
      <c r="CZ99">
        <v>2.69E-2</v>
      </c>
      <c r="DA99">
        <v>7.9000000000000008E-3</v>
      </c>
      <c r="DB99">
        <v>-1.4E-2</v>
      </c>
      <c r="DC99">
        <v>1.26E-2</v>
      </c>
      <c r="DD99">
        <v>-3.4299999999999997E-2</v>
      </c>
      <c r="DE99">
        <v>-6.93E-2</v>
      </c>
      <c r="DF99">
        <v>3.2199999999999999E-2</v>
      </c>
      <c r="DG99">
        <v>2.3199999999999998E-2</v>
      </c>
      <c r="DH99">
        <v>3.5700000000000003E-2</v>
      </c>
      <c r="DI99">
        <v>2.2700000000000001E-2</v>
      </c>
      <c r="DJ99">
        <v>1.77E-2</v>
      </c>
      <c r="DK99">
        <v>-5.33E-2</v>
      </c>
      <c r="DL99">
        <v>4.8599999999999997E-2</v>
      </c>
      <c r="DM99">
        <v>-3.2099999999999997E-2</v>
      </c>
      <c r="DN99">
        <v>-8.3999999999999995E-3</v>
      </c>
      <c r="DO99">
        <v>-2.8400000000000002E-2</v>
      </c>
      <c r="DP99">
        <v>3.0499999999999999E-2</v>
      </c>
      <c r="DQ99">
        <v>1.78E-2</v>
      </c>
      <c r="DR99">
        <v>-1.66E-2</v>
      </c>
      <c r="DS99">
        <v>-2.5000000000000001E-3</v>
      </c>
      <c r="DT99">
        <v>-1.15E-2</v>
      </c>
      <c r="DU99">
        <v>-2.7E-2</v>
      </c>
      <c r="DV99">
        <v>1.72E-2</v>
      </c>
      <c r="DW99">
        <v>-3.3799999999999997E-2</v>
      </c>
      <c r="DX99">
        <v>-2.5999999999999999E-2</v>
      </c>
      <c r="DY99">
        <v>-1.66E-2</v>
      </c>
      <c r="DZ99">
        <v>-2.9000000000000001E-2</v>
      </c>
      <c r="EA99">
        <v>7.3800000000000004E-2</v>
      </c>
      <c r="EB99">
        <v>-2.4299999999999999E-2</v>
      </c>
      <c r="EC99">
        <v>-2.8500000000000001E-2</v>
      </c>
      <c r="ED99">
        <v>-4.41E-2</v>
      </c>
      <c r="EE99">
        <v>2.4299999999999999E-2</v>
      </c>
      <c r="EF99">
        <v>-4.8899999999999999E-2</v>
      </c>
      <c r="EG99">
        <v>1.0699999999999999E-2</v>
      </c>
      <c r="EH99">
        <v>-1.5E-3</v>
      </c>
      <c r="EI99">
        <v>-1.41E-2</v>
      </c>
      <c r="EJ99">
        <v>-1.23E-2</v>
      </c>
      <c r="EK99">
        <v>7.7999999999999996E-3</v>
      </c>
      <c r="EL99">
        <v>2.0999999999999999E-3</v>
      </c>
      <c r="EM99">
        <v>-4.6699999999999998E-2</v>
      </c>
      <c r="EN99">
        <v>-1.72E-2</v>
      </c>
      <c r="EO99">
        <v>1.09E-2</v>
      </c>
      <c r="EP99">
        <v>3.9E-2</v>
      </c>
      <c r="EQ99">
        <v>-1.72E-2</v>
      </c>
      <c r="ER99">
        <v>3.8199999999999998E-2</v>
      </c>
      <c r="ES99">
        <v>-3.2199999999999999E-2</v>
      </c>
      <c r="ET99">
        <v>1.1000000000000001E-3</v>
      </c>
      <c r="EU99">
        <v>7.9000000000000008E-3</v>
      </c>
      <c r="EV99">
        <v>9.9000000000000008E-3</v>
      </c>
      <c r="EW99">
        <v>-2.12E-2</v>
      </c>
      <c r="EX99">
        <v>-8.9999999999999993E-3</v>
      </c>
      <c r="EY99">
        <v>1.1000000000000001E-3</v>
      </c>
      <c r="EZ99">
        <v>1.49E-2</v>
      </c>
      <c r="FA99">
        <v>6.3E-3</v>
      </c>
      <c r="FB99">
        <v>2.35E-2</v>
      </c>
      <c r="FC99">
        <v>0</v>
      </c>
      <c r="FD99">
        <v>2.9600000000000001E-2</v>
      </c>
      <c r="FE99">
        <v>4.5600000000000002E-2</v>
      </c>
      <c r="FF99">
        <v>3.9800000000000002E-2</v>
      </c>
      <c r="FG99">
        <v>1.8700000000000001E-2</v>
      </c>
      <c r="FH99">
        <v>4.5199999999999997E-2</v>
      </c>
      <c r="FI99">
        <v>3.3000000000000002E-2</v>
      </c>
      <c r="FJ99">
        <v>2.5000000000000001E-3</v>
      </c>
      <c r="FK99">
        <v>3.8399999999999997E-2</v>
      </c>
      <c r="FL99">
        <v>-2.63E-2</v>
      </c>
      <c r="FM99">
        <v>1.47E-2</v>
      </c>
      <c r="FN99">
        <v>-3.8300000000000001E-2</v>
      </c>
      <c r="FO99">
        <v>5.8999999999999999E-3</v>
      </c>
      <c r="FP99">
        <v>-2.8299999999999999E-2</v>
      </c>
      <c r="FQ99">
        <v>-1.29E-2</v>
      </c>
      <c r="FR99">
        <v>-3.5999999999999997E-2</v>
      </c>
      <c r="FS99">
        <v>8.9999999999999993E-3</v>
      </c>
      <c r="FT99">
        <v>-3.39E-2</v>
      </c>
      <c r="FU99">
        <v>2.2599999999999999E-2</v>
      </c>
      <c r="FV99">
        <v>4.2000000000000003E-2</v>
      </c>
      <c r="FW99">
        <v>1.2999999999999999E-2</v>
      </c>
      <c r="FX99">
        <v>2.4400000000000002E-2</v>
      </c>
      <c r="FY99">
        <v>-1.46E-2</v>
      </c>
      <c r="FZ99">
        <v>2.5000000000000001E-3</v>
      </c>
      <c r="GA99">
        <v>5.0299999999999997E-2</v>
      </c>
      <c r="GB99">
        <v>-5.1999999999999998E-3</v>
      </c>
      <c r="GC99">
        <v>-2.1899999999999999E-2</v>
      </c>
      <c r="GD99">
        <v>4.0599999999999997E-2</v>
      </c>
      <c r="GE99">
        <v>2.8199999999999999E-2</v>
      </c>
      <c r="GF99">
        <v>-2.7000000000000001E-3</v>
      </c>
      <c r="GG99">
        <v>4.07E-2</v>
      </c>
      <c r="GH99">
        <v>1.4500000000000001E-2</v>
      </c>
      <c r="GI99">
        <v>-6.6E-3</v>
      </c>
      <c r="GJ99">
        <v>-5.1999999999999998E-3</v>
      </c>
      <c r="GK99">
        <v>-9.7000000000000003E-3</v>
      </c>
      <c r="GL99">
        <v>5.3E-3</v>
      </c>
      <c r="GM99">
        <v>-9.2999999999999992E-3</v>
      </c>
      <c r="GN99">
        <v>-1.7299999999999999E-2</v>
      </c>
      <c r="GO99">
        <v>1.6500000000000001E-2</v>
      </c>
      <c r="GP99">
        <v>2.5700000000000001E-2</v>
      </c>
      <c r="GQ99">
        <v>1.7999999999999999E-2</v>
      </c>
      <c r="GR99">
        <v>-1.1900000000000001E-2</v>
      </c>
      <c r="GS99">
        <v>-8.8000000000000005E-3</v>
      </c>
      <c r="GT99">
        <v>6.0900000000000003E-2</v>
      </c>
      <c r="GU99">
        <v>1.8800000000000001E-2</v>
      </c>
      <c r="GV99">
        <v>2.3999999999999998E-3</v>
      </c>
      <c r="GW99">
        <v>1.4999999999999999E-2</v>
      </c>
    </row>
    <row r="100" spans="1:205" x14ac:dyDescent="0.15">
      <c r="A100" t="s">
        <v>287</v>
      </c>
      <c r="B100">
        <f t="shared" si="1"/>
        <v>0.23960000000000004</v>
      </c>
      <c r="C100">
        <v>-0.1188</v>
      </c>
      <c r="D100">
        <v>-7.5700000000000003E-2</v>
      </c>
      <c r="E100">
        <v>7.4000000000000003E-3</v>
      </c>
      <c r="F100">
        <v>-5.9299999999999999E-2</v>
      </c>
      <c r="G100">
        <v>5.5599999999999997E-2</v>
      </c>
      <c r="H100">
        <v>3.4700000000000002E-2</v>
      </c>
      <c r="I100">
        <v>-6.1100000000000002E-2</v>
      </c>
      <c r="J100">
        <v>-4.0500000000000001E-2</v>
      </c>
      <c r="K100">
        <v>8.0000000000000004E-4</v>
      </c>
      <c r="L100">
        <v>9.0300000000000005E-2</v>
      </c>
      <c r="M100">
        <v>1.9199999999999998E-2</v>
      </c>
      <c r="N100">
        <v>2.07E-2</v>
      </c>
      <c r="O100">
        <v>1.3299999999999999E-2</v>
      </c>
      <c r="P100">
        <v>3.49E-2</v>
      </c>
      <c r="Q100">
        <v>-3.7999999999999999E-2</v>
      </c>
      <c r="R100">
        <v>6.1999999999999998E-3</v>
      </c>
      <c r="S100">
        <v>2.8999999999999998E-3</v>
      </c>
      <c r="T100">
        <v>-4.3799999999999999E-2</v>
      </c>
      <c r="U100">
        <v>2.23E-2</v>
      </c>
      <c r="V100">
        <v>1.0699999999999999E-2</v>
      </c>
      <c r="W100">
        <v>4.65E-2</v>
      </c>
      <c r="X100">
        <v>9.7999999999999997E-3</v>
      </c>
      <c r="Y100">
        <v>9.7000000000000003E-3</v>
      </c>
      <c r="Z100">
        <v>-2.7000000000000001E-3</v>
      </c>
      <c r="AA100">
        <v>2.1000000000000001E-2</v>
      </c>
      <c r="AB100">
        <v>2.0899999999999998E-2</v>
      </c>
      <c r="AC100">
        <v>-1.0200000000000001E-2</v>
      </c>
      <c r="AD100">
        <v>-4.7000000000000002E-3</v>
      </c>
      <c r="AE100">
        <v>-2.18E-2</v>
      </c>
      <c r="AF100">
        <v>-1.6999999999999999E-3</v>
      </c>
      <c r="AG100">
        <v>1.4E-3</v>
      </c>
      <c r="AH100">
        <v>2.98E-2</v>
      </c>
      <c r="AI100">
        <v>-3.7000000000000002E-3</v>
      </c>
      <c r="AJ100">
        <v>-1.77E-2</v>
      </c>
      <c r="AK100">
        <v>1.3299999999999999E-2</v>
      </c>
      <c r="AL100">
        <v>-1.41E-2</v>
      </c>
      <c r="AM100">
        <v>2.35E-2</v>
      </c>
      <c r="AN100">
        <v>-6.0000000000000001E-3</v>
      </c>
      <c r="AO100">
        <v>1.9099999999999999E-2</v>
      </c>
      <c r="AP100">
        <v>9.9000000000000008E-3</v>
      </c>
      <c r="AQ100">
        <v>3.8999999999999998E-3</v>
      </c>
      <c r="AR100">
        <v>8.3999999999999995E-3</v>
      </c>
      <c r="AS100">
        <v>7.7000000000000002E-3</v>
      </c>
      <c r="AT100">
        <v>6.7000000000000002E-3</v>
      </c>
      <c r="AU100">
        <v>5.9999999999999995E-4</v>
      </c>
      <c r="AV100">
        <v>-1.9900000000000001E-2</v>
      </c>
      <c r="AW100">
        <v>2.8999999999999998E-3</v>
      </c>
      <c r="AX100">
        <v>-3.1899999999999998E-2</v>
      </c>
      <c r="AY100">
        <v>-4.7000000000000002E-3</v>
      </c>
      <c r="AZ100">
        <v>1.14E-2</v>
      </c>
      <c r="BA100">
        <v>1.2999999999999999E-3</v>
      </c>
      <c r="BB100">
        <v>-3.04E-2</v>
      </c>
      <c r="BC100">
        <v>-1.3599999999999999E-2</v>
      </c>
      <c r="BD100">
        <v>1.4500000000000001E-2</v>
      </c>
      <c r="BE100">
        <v>-2.3999999999999998E-3</v>
      </c>
      <c r="BF100">
        <v>1.77E-2</v>
      </c>
      <c r="BG100">
        <v>-8.9999999999999993E-3</v>
      </c>
      <c r="BH100">
        <v>1.52E-2</v>
      </c>
      <c r="BI100">
        <v>6.7000000000000002E-3</v>
      </c>
      <c r="BJ100">
        <v>7.3000000000000001E-3</v>
      </c>
      <c r="BK100">
        <v>2.5999999999999999E-3</v>
      </c>
      <c r="BL100">
        <v>1.6400000000000001E-2</v>
      </c>
      <c r="BM100">
        <v>-2.1299999999999999E-2</v>
      </c>
      <c r="BN100">
        <v>2.1700000000000001E-2</v>
      </c>
      <c r="BO100">
        <v>-1.7399999999999999E-2</v>
      </c>
      <c r="BP100">
        <v>-2.4899999999999999E-2</v>
      </c>
      <c r="BQ100">
        <v>-4.4000000000000003E-3</v>
      </c>
      <c r="BR100">
        <v>-1.2200000000000001E-2</v>
      </c>
      <c r="BS100">
        <v>-2.12E-2</v>
      </c>
      <c r="BT100">
        <v>1.15E-2</v>
      </c>
      <c r="BU100">
        <v>-1.5900000000000001E-2</v>
      </c>
      <c r="BV100">
        <v>-1.26E-2</v>
      </c>
      <c r="BW100">
        <v>2.7699999999999999E-2</v>
      </c>
      <c r="BX100">
        <v>3.8E-3</v>
      </c>
      <c r="BY100">
        <v>1.52E-2</v>
      </c>
      <c r="BZ100">
        <v>9.1999999999999998E-3</v>
      </c>
      <c r="CA100">
        <v>9.7999999999999997E-3</v>
      </c>
      <c r="CB100">
        <v>-2.0299999999999999E-2</v>
      </c>
      <c r="CC100">
        <v>-6.9999999999999999E-4</v>
      </c>
      <c r="CD100">
        <v>1.46E-2</v>
      </c>
      <c r="CE100">
        <v>-1.6799999999999999E-2</v>
      </c>
      <c r="CF100">
        <v>-1E-3</v>
      </c>
      <c r="CG100">
        <v>2.4899999999999999E-2</v>
      </c>
      <c r="CH100">
        <v>-3.7000000000000002E-3</v>
      </c>
      <c r="CI100">
        <v>2.41E-2</v>
      </c>
      <c r="CJ100">
        <v>1.11E-2</v>
      </c>
      <c r="CK100">
        <v>1.1599999999999999E-2</v>
      </c>
      <c r="CL100">
        <v>2.9999999999999997E-4</v>
      </c>
      <c r="CM100">
        <v>6.7000000000000002E-3</v>
      </c>
      <c r="CN100">
        <v>7.9000000000000008E-3</v>
      </c>
      <c r="CO100">
        <v>3.0999999999999999E-3</v>
      </c>
      <c r="CP100">
        <v>1.0699999999999999E-2</v>
      </c>
      <c r="CQ100">
        <v>-2.76E-2</v>
      </c>
      <c r="CR100">
        <v>3.0599999999999999E-2</v>
      </c>
      <c r="CS100">
        <v>-2.9399999999999999E-2</v>
      </c>
      <c r="CT100">
        <v>-2.3900000000000001E-2</v>
      </c>
      <c r="CU100">
        <v>9.1000000000000004E-3</v>
      </c>
      <c r="CV100">
        <v>-7.4000000000000003E-3</v>
      </c>
      <c r="CW100">
        <v>-1.2999999999999999E-3</v>
      </c>
      <c r="CX100">
        <v>8.2000000000000007E-3</v>
      </c>
      <c r="CY100">
        <v>-1.04E-2</v>
      </c>
      <c r="CZ100">
        <v>2.5899999999999999E-2</v>
      </c>
      <c r="DA100">
        <v>-1.0800000000000001E-2</v>
      </c>
      <c r="DB100">
        <v>-1.1900000000000001E-2</v>
      </c>
      <c r="DC100">
        <v>1.3100000000000001E-2</v>
      </c>
      <c r="DD100">
        <v>-1.9300000000000001E-2</v>
      </c>
      <c r="DE100">
        <v>-7.2300000000000003E-2</v>
      </c>
      <c r="DF100">
        <v>4.07E-2</v>
      </c>
      <c r="DG100">
        <v>1.9400000000000001E-2</v>
      </c>
      <c r="DH100">
        <v>7.7000000000000002E-3</v>
      </c>
      <c r="DI100">
        <v>2.1499999999999998E-2</v>
      </c>
      <c r="DJ100">
        <v>-1.01E-2</v>
      </c>
      <c r="DK100">
        <v>-4.8800000000000003E-2</v>
      </c>
      <c r="DL100">
        <v>2.7199999999999998E-2</v>
      </c>
      <c r="DM100">
        <v>-9.4000000000000004E-3</v>
      </c>
      <c r="DN100">
        <v>7.7999999999999996E-3</v>
      </c>
      <c r="DO100">
        <v>-2.5899999999999999E-2</v>
      </c>
      <c r="DP100">
        <v>4.1000000000000003E-3</v>
      </c>
      <c r="DQ100">
        <v>1.9599999999999999E-2</v>
      </c>
      <c r="DR100">
        <v>1.6500000000000001E-2</v>
      </c>
      <c r="DS100">
        <v>6.3E-3</v>
      </c>
      <c r="DT100">
        <v>-8.8999999999999999E-3</v>
      </c>
      <c r="DU100">
        <v>-1.83E-2</v>
      </c>
      <c r="DV100">
        <v>2.3999999999999998E-3</v>
      </c>
      <c r="DW100">
        <v>-4.1500000000000002E-2</v>
      </c>
      <c r="DX100">
        <v>-2.6800000000000001E-2</v>
      </c>
      <c r="DY100">
        <v>7.6E-3</v>
      </c>
      <c r="DZ100">
        <v>-3.8100000000000002E-2</v>
      </c>
      <c r="EA100">
        <v>3.73E-2</v>
      </c>
      <c r="EB100">
        <v>-4.0000000000000001E-3</v>
      </c>
      <c r="EC100">
        <v>6.1000000000000004E-3</v>
      </c>
      <c r="ED100">
        <v>-5.2400000000000002E-2</v>
      </c>
      <c r="EE100">
        <v>1.29E-2</v>
      </c>
      <c r="EF100">
        <v>-3.0300000000000001E-2</v>
      </c>
      <c r="EG100">
        <v>6.1999999999999998E-3</v>
      </c>
      <c r="EH100">
        <v>5.7999999999999996E-3</v>
      </c>
      <c r="EI100">
        <v>-1.03E-2</v>
      </c>
      <c r="EJ100">
        <v>-4.2000000000000003E-2</v>
      </c>
      <c r="EK100">
        <v>3.1E-2</v>
      </c>
      <c r="EL100">
        <v>6.6E-3</v>
      </c>
      <c r="EM100">
        <v>-5.2299999999999999E-2</v>
      </c>
      <c r="EN100">
        <v>-2.0400000000000001E-2</v>
      </c>
      <c r="EO100">
        <v>-2.0999999999999999E-3</v>
      </c>
      <c r="EP100">
        <v>4.1799999999999997E-2</v>
      </c>
      <c r="EQ100">
        <v>-1.24E-2</v>
      </c>
      <c r="ER100">
        <v>2.93E-2</v>
      </c>
      <c r="ES100">
        <v>-3.44E-2</v>
      </c>
      <c r="ET100">
        <v>8.6E-3</v>
      </c>
      <c r="EU100">
        <v>6.4999999999999997E-3</v>
      </c>
      <c r="EV100">
        <v>-6.8999999999999999E-3</v>
      </c>
      <c r="EW100">
        <v>-1.6199999999999999E-2</v>
      </c>
      <c r="EX100">
        <v>4.1000000000000003E-3</v>
      </c>
      <c r="EY100">
        <v>-3.3E-3</v>
      </c>
      <c r="EZ100">
        <v>1.8100000000000002E-2</v>
      </c>
      <c r="FA100">
        <v>1.21E-2</v>
      </c>
      <c r="FB100">
        <v>5.5999999999999999E-3</v>
      </c>
      <c r="FC100">
        <v>1.2699999999999999E-2</v>
      </c>
      <c r="FD100">
        <v>2.3599999999999999E-2</v>
      </c>
      <c r="FE100">
        <v>3.9100000000000003E-2</v>
      </c>
      <c r="FF100">
        <v>4.2099999999999999E-2</v>
      </c>
      <c r="FG100">
        <v>2.41E-2</v>
      </c>
      <c r="FH100">
        <v>3.2500000000000001E-2</v>
      </c>
      <c r="FI100">
        <v>2.41E-2</v>
      </c>
      <c r="FJ100">
        <v>2.8999999999999998E-3</v>
      </c>
      <c r="FK100">
        <v>1.4E-2</v>
      </c>
      <c r="FL100">
        <v>-1.9900000000000001E-2</v>
      </c>
      <c r="FM100">
        <v>3.2500000000000001E-2</v>
      </c>
      <c r="FN100">
        <v>-0.02</v>
      </c>
      <c r="FO100">
        <v>-8.0999999999999996E-3</v>
      </c>
      <c r="FP100">
        <v>-2.7799999999999998E-2</v>
      </c>
      <c r="FQ100">
        <v>-2.8899999999999999E-2</v>
      </c>
      <c r="FR100">
        <v>-2.2499999999999999E-2</v>
      </c>
      <c r="FS100">
        <v>1.38E-2</v>
      </c>
      <c r="FT100">
        <v>-2.4799999999999999E-2</v>
      </c>
      <c r="FU100">
        <v>2.3300000000000001E-2</v>
      </c>
      <c r="FV100">
        <v>4.1300000000000003E-2</v>
      </c>
      <c r="FW100">
        <v>2.3199999999999998E-2</v>
      </c>
      <c r="FX100">
        <v>1.78E-2</v>
      </c>
      <c r="FY100">
        <v>-1.2E-2</v>
      </c>
      <c r="FZ100">
        <v>-2.9999999999999997E-4</v>
      </c>
      <c r="GA100">
        <v>2.3599999999999999E-2</v>
      </c>
      <c r="GB100">
        <v>-5.7999999999999996E-3</v>
      </c>
      <c r="GC100">
        <v>-3.5000000000000001E-3</v>
      </c>
      <c r="GD100">
        <v>4.0599999999999997E-2</v>
      </c>
      <c r="GE100">
        <v>2.8500000000000001E-2</v>
      </c>
      <c r="GF100">
        <v>-3.0000000000000001E-3</v>
      </c>
      <c r="GG100">
        <v>4.5600000000000002E-2</v>
      </c>
      <c r="GH100">
        <v>5.9999999999999995E-4</v>
      </c>
      <c r="GI100">
        <v>2.3099999999999999E-2</v>
      </c>
      <c r="GJ100">
        <v>-1.4999999999999999E-2</v>
      </c>
      <c r="GK100">
        <v>-1.52E-2</v>
      </c>
      <c r="GL100">
        <v>2.3900000000000001E-2</v>
      </c>
      <c r="GM100">
        <v>1.1000000000000001E-3</v>
      </c>
      <c r="GN100">
        <v>4.7999999999999996E-3</v>
      </c>
      <c r="GO100">
        <v>-5.9999999999999995E-4</v>
      </c>
      <c r="GP100">
        <v>1.89E-2</v>
      </c>
      <c r="GQ100">
        <v>-6.4000000000000003E-3</v>
      </c>
      <c r="GR100">
        <v>-8.6999999999999994E-3</v>
      </c>
      <c r="GS100">
        <v>4.1999999999999997E-3</v>
      </c>
      <c r="GT100">
        <v>2.3E-2</v>
      </c>
      <c r="GU100">
        <v>1.78E-2</v>
      </c>
      <c r="GV100">
        <v>1.0999999999999999E-2</v>
      </c>
      <c r="GW100">
        <v>8.0000000000000004E-4</v>
      </c>
    </row>
    <row r="101" spans="1:205" x14ac:dyDescent="0.15">
      <c r="A101" t="s">
        <v>302</v>
      </c>
      <c r="B101">
        <f t="shared" si="1"/>
        <v>0.23799999999999999</v>
      </c>
      <c r="C101">
        <v>-0.12540000000000001</v>
      </c>
      <c r="D101">
        <v>-8.0600000000000005E-2</v>
      </c>
      <c r="E101">
        <v>2.4899999999999999E-2</v>
      </c>
      <c r="F101">
        <v>-5.8400000000000001E-2</v>
      </c>
      <c r="G101">
        <v>3.0300000000000001E-2</v>
      </c>
      <c r="H101">
        <v>4.7300000000000002E-2</v>
      </c>
      <c r="I101">
        <v>-4.65E-2</v>
      </c>
      <c r="J101">
        <v>-2.2000000000000001E-3</v>
      </c>
      <c r="K101">
        <v>-1.01E-2</v>
      </c>
      <c r="L101">
        <v>5.9499999999999997E-2</v>
      </c>
      <c r="M101">
        <v>2.06E-2</v>
      </c>
      <c r="N101">
        <v>1.0699999999999999E-2</v>
      </c>
      <c r="O101">
        <v>1.66E-2</v>
      </c>
      <c r="P101">
        <v>1.9599999999999999E-2</v>
      </c>
      <c r="Q101">
        <v>-3.78E-2</v>
      </c>
      <c r="R101">
        <v>7.3000000000000001E-3</v>
      </c>
      <c r="S101">
        <v>-6.0000000000000001E-3</v>
      </c>
      <c r="T101">
        <v>-3.1899999999999998E-2</v>
      </c>
      <c r="U101">
        <v>5.4999999999999997E-3</v>
      </c>
      <c r="V101">
        <v>-3.3999999999999998E-3</v>
      </c>
      <c r="W101">
        <v>5.1400000000000001E-2</v>
      </c>
      <c r="X101">
        <v>-1.2999999999999999E-3</v>
      </c>
      <c r="Y101">
        <v>0</v>
      </c>
      <c r="Z101">
        <v>-1.37E-2</v>
      </c>
      <c r="AA101">
        <v>2.4500000000000001E-2</v>
      </c>
      <c r="AB101">
        <v>2.46E-2</v>
      </c>
      <c r="AC101">
        <v>9.4999999999999998E-3</v>
      </c>
      <c r="AD101">
        <v>-1.44E-2</v>
      </c>
      <c r="AE101">
        <v>-2.5399999999999999E-2</v>
      </c>
      <c r="AF101">
        <v>5.1999999999999998E-3</v>
      </c>
      <c r="AG101">
        <v>1.2999999999999999E-3</v>
      </c>
      <c r="AH101">
        <v>1.9400000000000001E-2</v>
      </c>
      <c r="AI101">
        <v>-1.2E-2</v>
      </c>
      <c r="AJ101">
        <v>-1.09E-2</v>
      </c>
      <c r="AK101">
        <v>2.53E-2</v>
      </c>
      <c r="AL101">
        <v>-3.3500000000000002E-2</v>
      </c>
      <c r="AM101">
        <v>2.5499999999999998E-2</v>
      </c>
      <c r="AN101">
        <v>-5.1000000000000004E-3</v>
      </c>
      <c r="AO101">
        <v>1.41E-2</v>
      </c>
      <c r="AP101">
        <v>-3.8E-3</v>
      </c>
      <c r="AQ101">
        <v>5.9999999999999995E-4</v>
      </c>
      <c r="AR101">
        <v>7.6E-3</v>
      </c>
      <c r="AS101">
        <v>1.5100000000000001E-2</v>
      </c>
      <c r="AT101">
        <v>-1.1999999999999999E-3</v>
      </c>
      <c r="AU101">
        <v>0</v>
      </c>
      <c r="AV101">
        <v>-1.7999999999999999E-2</v>
      </c>
      <c r="AW101">
        <v>-3.2000000000000002E-3</v>
      </c>
      <c r="AX101">
        <v>-2.7300000000000001E-2</v>
      </c>
      <c r="AY101">
        <v>-6.4999999999999997E-3</v>
      </c>
      <c r="AZ101">
        <v>6.6E-3</v>
      </c>
      <c r="BA101">
        <v>5.8999999999999999E-3</v>
      </c>
      <c r="BB101">
        <v>-3.1099999999999999E-2</v>
      </c>
      <c r="BC101">
        <v>4.0000000000000001E-3</v>
      </c>
      <c r="BD101">
        <v>1.9300000000000001E-2</v>
      </c>
      <c r="BE101">
        <v>-2.5999999999999999E-3</v>
      </c>
      <c r="BF101">
        <v>2.0299999999999999E-2</v>
      </c>
      <c r="BG101">
        <v>-8.3999999999999995E-3</v>
      </c>
      <c r="BH101">
        <v>2.4E-2</v>
      </c>
      <c r="BI101">
        <v>3.2000000000000002E-3</v>
      </c>
      <c r="BJ101">
        <v>3.2000000000000002E-3</v>
      </c>
      <c r="BK101">
        <v>7.6E-3</v>
      </c>
      <c r="BL101">
        <v>8.6999999999999994E-3</v>
      </c>
      <c r="BM101">
        <v>-1.49E-2</v>
      </c>
      <c r="BN101">
        <v>3.8300000000000001E-2</v>
      </c>
      <c r="BO101">
        <v>-5.9999999999999995E-4</v>
      </c>
      <c r="BP101">
        <v>-2.06E-2</v>
      </c>
      <c r="BQ101">
        <v>3.0999999999999999E-3</v>
      </c>
      <c r="BR101">
        <v>-2.2800000000000001E-2</v>
      </c>
      <c r="BS101">
        <v>-2.1499999999999998E-2</v>
      </c>
      <c r="BT101">
        <v>1.1599999999999999E-2</v>
      </c>
      <c r="BU101">
        <v>-1.5900000000000001E-2</v>
      </c>
      <c r="BV101">
        <v>-3.8999999999999998E-3</v>
      </c>
      <c r="BW101">
        <v>3.4500000000000003E-2</v>
      </c>
      <c r="BX101">
        <v>1.9E-3</v>
      </c>
      <c r="BY101">
        <v>8.2000000000000007E-3</v>
      </c>
      <c r="BZ101">
        <v>1.24E-2</v>
      </c>
      <c r="CA101">
        <v>6.7999999999999996E-3</v>
      </c>
      <c r="CB101">
        <v>-6.1000000000000004E-3</v>
      </c>
      <c r="CC101">
        <v>7.4000000000000003E-3</v>
      </c>
      <c r="CD101">
        <v>-6.7000000000000002E-3</v>
      </c>
      <c r="CE101">
        <v>2.5000000000000001E-3</v>
      </c>
      <c r="CF101">
        <v>8.0000000000000002E-3</v>
      </c>
      <c r="CG101">
        <v>1.09E-2</v>
      </c>
      <c r="CH101">
        <v>5.4000000000000003E-3</v>
      </c>
      <c r="CI101">
        <v>6.6E-3</v>
      </c>
      <c r="CJ101">
        <v>1.1999999999999999E-3</v>
      </c>
      <c r="CK101">
        <v>8.3000000000000001E-3</v>
      </c>
      <c r="CL101">
        <v>6.4999999999999997E-3</v>
      </c>
      <c r="CM101">
        <v>1.23E-2</v>
      </c>
      <c r="CN101">
        <v>1.9099999999999999E-2</v>
      </c>
      <c r="CO101">
        <v>9.1000000000000004E-3</v>
      </c>
      <c r="CP101">
        <v>1.52E-2</v>
      </c>
      <c r="CQ101">
        <v>-1.1599999999999999E-2</v>
      </c>
      <c r="CR101">
        <v>2.35E-2</v>
      </c>
      <c r="CS101">
        <v>3.8E-3</v>
      </c>
      <c r="CT101">
        <v>-1.8499999999999999E-2</v>
      </c>
      <c r="CU101">
        <v>-1.61E-2</v>
      </c>
      <c r="CV101">
        <v>-2.8E-3</v>
      </c>
      <c r="CW101">
        <v>-1.6999999999999999E-3</v>
      </c>
      <c r="CX101">
        <v>3.5700000000000003E-2</v>
      </c>
      <c r="CY101">
        <v>2.7000000000000001E-3</v>
      </c>
      <c r="CZ101">
        <v>3.9300000000000002E-2</v>
      </c>
      <c r="DA101">
        <v>3.0999999999999999E-3</v>
      </c>
      <c r="DB101">
        <v>-1.6000000000000001E-3</v>
      </c>
      <c r="DC101">
        <v>3.09E-2</v>
      </c>
      <c r="DD101">
        <v>-1.0699999999999999E-2</v>
      </c>
      <c r="DE101">
        <v>-7.3499999999999996E-2</v>
      </c>
      <c r="DF101">
        <v>3.44E-2</v>
      </c>
      <c r="DG101">
        <v>1.8800000000000001E-2</v>
      </c>
      <c r="DH101">
        <v>-1.26E-2</v>
      </c>
      <c r="DI101">
        <v>1.6500000000000001E-2</v>
      </c>
      <c r="DJ101">
        <v>-2.5999999999999999E-3</v>
      </c>
      <c r="DK101">
        <v>-4.1000000000000002E-2</v>
      </c>
      <c r="DL101">
        <v>2.7000000000000001E-3</v>
      </c>
      <c r="DM101">
        <v>0</v>
      </c>
      <c r="DN101">
        <v>9.2999999999999992E-3</v>
      </c>
      <c r="DO101">
        <v>-2.06E-2</v>
      </c>
      <c r="DP101">
        <v>1.49E-2</v>
      </c>
      <c r="DQ101">
        <v>2.1299999999999999E-2</v>
      </c>
      <c r="DR101">
        <v>1.3299999999999999E-2</v>
      </c>
      <c r="DS101">
        <v>8.9999999999999993E-3</v>
      </c>
      <c r="DT101">
        <v>-1.15E-2</v>
      </c>
      <c r="DU101">
        <v>2.0999999999999999E-3</v>
      </c>
      <c r="DV101">
        <v>8.9999999999999993E-3</v>
      </c>
      <c r="DW101">
        <v>4.7000000000000002E-3</v>
      </c>
      <c r="DX101">
        <v>-1.09E-2</v>
      </c>
      <c r="DY101">
        <v>-2.0500000000000001E-2</v>
      </c>
      <c r="DZ101">
        <v>-3.4299999999999997E-2</v>
      </c>
      <c r="EA101">
        <v>5.4399999999999997E-2</v>
      </c>
      <c r="EB101">
        <v>3.7000000000000002E-3</v>
      </c>
      <c r="EC101">
        <v>3.7000000000000002E-3</v>
      </c>
      <c r="ED101">
        <v>-3.9199999999999999E-2</v>
      </c>
      <c r="EE101">
        <v>1.5800000000000002E-2</v>
      </c>
      <c r="EF101">
        <v>-4.2900000000000001E-2</v>
      </c>
      <c r="EG101">
        <v>2.58E-2</v>
      </c>
      <c r="EH101">
        <v>-7.6E-3</v>
      </c>
      <c r="EI101">
        <v>-1.7600000000000001E-2</v>
      </c>
      <c r="EJ101">
        <v>-2.7400000000000001E-2</v>
      </c>
      <c r="EK101">
        <v>3.6799999999999999E-2</v>
      </c>
      <c r="EL101">
        <v>1.2800000000000001E-2</v>
      </c>
      <c r="EM101">
        <v>-4.3299999999999998E-2</v>
      </c>
      <c r="EN101">
        <v>-2.12E-2</v>
      </c>
      <c r="EO101">
        <v>-1.35E-2</v>
      </c>
      <c r="EP101">
        <v>3.3799999999999997E-2</v>
      </c>
      <c r="EQ101">
        <v>-2.35E-2</v>
      </c>
      <c r="ER101">
        <v>1.29E-2</v>
      </c>
      <c r="ES101">
        <v>-2.5000000000000001E-2</v>
      </c>
      <c r="ET101">
        <v>9.4999999999999998E-3</v>
      </c>
      <c r="EU101">
        <v>2.3999999999999998E-3</v>
      </c>
      <c r="EV101">
        <v>-2.8999999999999998E-3</v>
      </c>
      <c r="EW101">
        <v>-2.4799999999999999E-2</v>
      </c>
      <c r="EX101">
        <v>2.3999999999999998E-3</v>
      </c>
      <c r="EY101">
        <v>-9.7000000000000003E-3</v>
      </c>
      <c r="EZ101">
        <v>1.5800000000000002E-2</v>
      </c>
      <c r="FA101">
        <v>1.6799999999999999E-2</v>
      </c>
      <c r="FB101">
        <v>3.5000000000000001E-3</v>
      </c>
      <c r="FC101">
        <v>1.12E-2</v>
      </c>
      <c r="FD101">
        <v>2.0899999999999998E-2</v>
      </c>
      <c r="FE101">
        <v>1.8800000000000001E-2</v>
      </c>
      <c r="FF101">
        <v>2.7400000000000001E-2</v>
      </c>
      <c r="FG101">
        <v>-3.1E-2</v>
      </c>
      <c r="FH101">
        <v>2.53E-2</v>
      </c>
      <c r="FI101">
        <v>1.4800000000000001E-2</v>
      </c>
      <c r="FJ101">
        <v>1.35E-2</v>
      </c>
      <c r="FK101">
        <v>2.29E-2</v>
      </c>
      <c r="FL101">
        <v>-5.1999999999999998E-3</v>
      </c>
      <c r="FM101">
        <v>3.2399999999999998E-2</v>
      </c>
      <c r="FN101">
        <v>-3.4500000000000003E-2</v>
      </c>
      <c r="FO101">
        <v>8.8999999999999999E-3</v>
      </c>
      <c r="FP101">
        <v>-1.8200000000000001E-2</v>
      </c>
      <c r="FQ101">
        <v>-1.5900000000000001E-2</v>
      </c>
      <c r="FR101">
        <v>-1.0200000000000001E-2</v>
      </c>
      <c r="FS101">
        <v>2.2000000000000001E-3</v>
      </c>
      <c r="FT101">
        <v>-1.3599999999999999E-2</v>
      </c>
      <c r="FU101">
        <v>1.43E-2</v>
      </c>
      <c r="FV101">
        <v>2.5000000000000001E-2</v>
      </c>
      <c r="FW101">
        <v>6.4000000000000003E-3</v>
      </c>
      <c r="FX101">
        <v>1.7399999999999999E-2</v>
      </c>
      <c r="FY101">
        <v>-1.29E-2</v>
      </c>
      <c r="FZ101">
        <v>-7.9000000000000008E-3</v>
      </c>
      <c r="GA101">
        <v>2.4299999999999999E-2</v>
      </c>
      <c r="GB101">
        <v>-2.1100000000000001E-2</v>
      </c>
      <c r="GC101">
        <v>-1.32E-2</v>
      </c>
      <c r="GD101">
        <v>1.8700000000000001E-2</v>
      </c>
      <c r="GE101">
        <v>2.1999999999999999E-2</v>
      </c>
      <c r="GF101">
        <v>-5.1000000000000004E-3</v>
      </c>
      <c r="GG101">
        <v>2.3699999999999999E-2</v>
      </c>
      <c r="GH101">
        <v>0</v>
      </c>
      <c r="GI101">
        <v>-4.4999999999999997E-3</v>
      </c>
      <c r="GJ101">
        <v>-1.8200000000000001E-2</v>
      </c>
      <c r="GK101">
        <v>5.0000000000000001E-4</v>
      </c>
      <c r="GL101">
        <v>2.4199999999999999E-2</v>
      </c>
      <c r="GM101">
        <v>-2.5000000000000001E-3</v>
      </c>
      <c r="GN101">
        <v>7.1000000000000004E-3</v>
      </c>
      <c r="GO101">
        <v>2.0500000000000001E-2</v>
      </c>
      <c r="GP101">
        <v>1.18E-2</v>
      </c>
      <c r="GQ101">
        <v>-8.2000000000000007E-3</v>
      </c>
      <c r="GR101">
        <v>2.3999999999999998E-3</v>
      </c>
      <c r="GS101">
        <v>-3.8999999999999998E-3</v>
      </c>
      <c r="GT101">
        <v>1.7600000000000001E-2</v>
      </c>
      <c r="GU101">
        <v>3.8E-3</v>
      </c>
      <c r="GV101">
        <v>4.3E-3</v>
      </c>
      <c r="GW101">
        <v>1E-3</v>
      </c>
    </row>
    <row r="102" spans="1:205" x14ac:dyDescent="0.15">
      <c r="A102" t="s">
        <v>238</v>
      </c>
      <c r="B102">
        <f t="shared" si="1"/>
        <v>0.2357000000000001</v>
      </c>
      <c r="C102">
        <v>-0.1176</v>
      </c>
      <c r="D102">
        <v>-7.3899999999999993E-2</v>
      </c>
      <c r="E102">
        <v>5.8999999999999999E-3</v>
      </c>
      <c r="F102">
        <v>-6.1100000000000002E-2</v>
      </c>
      <c r="G102">
        <v>2.4199999999999999E-2</v>
      </c>
      <c r="H102">
        <v>3.9199999999999999E-2</v>
      </c>
      <c r="I102">
        <v>-5.2699999999999997E-2</v>
      </c>
      <c r="J102">
        <v>5.4999999999999997E-3</v>
      </c>
      <c r="K102">
        <v>-1.4E-3</v>
      </c>
      <c r="L102">
        <v>7.2499999999999995E-2</v>
      </c>
      <c r="M102">
        <v>1.2800000000000001E-2</v>
      </c>
      <c r="N102">
        <v>5.7000000000000002E-3</v>
      </c>
      <c r="O102">
        <v>-3.0999999999999999E-3</v>
      </c>
      <c r="P102">
        <v>3.8300000000000001E-2</v>
      </c>
      <c r="Q102">
        <v>-3.8699999999999998E-2</v>
      </c>
      <c r="R102">
        <v>0</v>
      </c>
      <c r="S102">
        <v>-1.2999999999999999E-3</v>
      </c>
      <c r="T102">
        <v>-3.8399999999999997E-2</v>
      </c>
      <c r="U102">
        <v>5.1999999999999998E-3</v>
      </c>
      <c r="V102">
        <v>9.1000000000000004E-3</v>
      </c>
      <c r="W102">
        <v>5.5599999999999997E-2</v>
      </c>
      <c r="X102">
        <v>-4.3E-3</v>
      </c>
      <c r="Y102">
        <v>-5.4999999999999997E-3</v>
      </c>
      <c r="Z102">
        <v>5.9999999999999995E-4</v>
      </c>
      <c r="AA102">
        <v>3.4599999999999999E-2</v>
      </c>
      <c r="AB102">
        <v>3.2199999999999999E-2</v>
      </c>
      <c r="AC102">
        <v>1.3299999999999999E-2</v>
      </c>
      <c r="AD102">
        <v>-9.1000000000000004E-3</v>
      </c>
      <c r="AE102">
        <v>-3.4000000000000002E-2</v>
      </c>
      <c r="AF102">
        <v>5.4000000000000003E-3</v>
      </c>
      <c r="AG102">
        <v>1.1299999999999999E-2</v>
      </c>
      <c r="AH102">
        <v>1.7600000000000001E-2</v>
      </c>
      <c r="AI102">
        <v>-1.2699999999999999E-2</v>
      </c>
      <c r="AJ102">
        <v>-9.9000000000000008E-3</v>
      </c>
      <c r="AK102">
        <v>1.2999999999999999E-2</v>
      </c>
      <c r="AL102">
        <v>-2.5600000000000001E-2</v>
      </c>
      <c r="AM102">
        <v>1.55E-2</v>
      </c>
      <c r="AN102">
        <v>-7.1000000000000004E-3</v>
      </c>
      <c r="AO102">
        <v>2.2499999999999999E-2</v>
      </c>
      <c r="AP102">
        <v>0</v>
      </c>
      <c r="AQ102">
        <v>-1.1999999999999999E-3</v>
      </c>
      <c r="AR102">
        <v>6.4000000000000003E-3</v>
      </c>
      <c r="AS102">
        <v>1.2699999999999999E-2</v>
      </c>
      <c r="AT102">
        <v>-5.9999999999999995E-4</v>
      </c>
      <c r="AU102">
        <v>4.0000000000000001E-3</v>
      </c>
      <c r="AV102">
        <v>-1.2500000000000001E-2</v>
      </c>
      <c r="AW102">
        <v>-9.7999999999999997E-3</v>
      </c>
      <c r="AX102">
        <v>-3.3099999999999997E-2</v>
      </c>
      <c r="AY102">
        <v>-6.0000000000000001E-3</v>
      </c>
      <c r="AZ102">
        <v>3.0000000000000001E-3</v>
      </c>
      <c r="BA102">
        <v>6.0000000000000001E-3</v>
      </c>
      <c r="BB102">
        <v>-2.2100000000000002E-2</v>
      </c>
      <c r="BC102">
        <v>-5.9999999999999995E-4</v>
      </c>
      <c r="BD102">
        <v>9.7999999999999997E-3</v>
      </c>
      <c r="BE102">
        <v>-2.3999999999999998E-3</v>
      </c>
      <c r="BF102">
        <v>1.5800000000000002E-2</v>
      </c>
      <c r="BG102">
        <v>-6.0000000000000001E-3</v>
      </c>
      <c r="BH102">
        <v>2.0500000000000001E-2</v>
      </c>
      <c r="BI102">
        <v>-1.8E-3</v>
      </c>
      <c r="BJ102">
        <v>3.0000000000000001E-3</v>
      </c>
      <c r="BK102">
        <v>2.8999999999999998E-3</v>
      </c>
      <c r="BL102">
        <v>1.8E-3</v>
      </c>
      <c r="BM102">
        <v>-2.4E-2</v>
      </c>
      <c r="BN102">
        <v>1.7999999999999999E-2</v>
      </c>
      <c r="BO102">
        <v>-1.4200000000000001E-2</v>
      </c>
      <c r="BP102">
        <v>-2.93E-2</v>
      </c>
      <c r="BQ102">
        <v>-1.8E-3</v>
      </c>
      <c r="BR102">
        <v>-2.1600000000000001E-2</v>
      </c>
      <c r="BS102">
        <v>-1.5800000000000002E-2</v>
      </c>
      <c r="BT102">
        <v>1.35E-2</v>
      </c>
      <c r="BU102">
        <v>-7.6E-3</v>
      </c>
      <c r="BV102">
        <v>-1.0800000000000001E-2</v>
      </c>
      <c r="BW102">
        <v>3.61E-2</v>
      </c>
      <c r="BX102">
        <v>1.1999999999999999E-3</v>
      </c>
      <c r="BY102">
        <v>4.4000000000000003E-3</v>
      </c>
      <c r="BZ102">
        <v>1.18E-2</v>
      </c>
      <c r="CA102">
        <v>1.5900000000000001E-2</v>
      </c>
      <c r="CB102">
        <v>-9.5999999999999992E-3</v>
      </c>
      <c r="CC102">
        <v>2.3999999999999998E-3</v>
      </c>
      <c r="CD102">
        <v>4.1999999999999997E-3</v>
      </c>
      <c r="CE102">
        <v>7.1999999999999998E-3</v>
      </c>
      <c r="CF102">
        <v>-7.7999999999999996E-3</v>
      </c>
      <c r="CG102">
        <v>3.5000000000000003E-2</v>
      </c>
      <c r="CH102">
        <v>1.52E-2</v>
      </c>
      <c r="CI102">
        <v>2.8199999999999999E-2</v>
      </c>
      <c r="CJ102">
        <v>8.3999999999999995E-3</v>
      </c>
      <c r="CK102">
        <v>-2.2000000000000001E-3</v>
      </c>
      <c r="CL102">
        <v>-5.9999999999999995E-4</v>
      </c>
      <c r="CM102">
        <v>-6.1000000000000004E-3</v>
      </c>
      <c r="CN102">
        <v>9.4999999999999998E-3</v>
      </c>
      <c r="CO102">
        <v>-1.1599999999999999E-2</v>
      </c>
      <c r="CP102">
        <v>1.18E-2</v>
      </c>
      <c r="CQ102">
        <v>-6.1000000000000004E-3</v>
      </c>
      <c r="CR102">
        <v>3.3500000000000002E-2</v>
      </c>
      <c r="CS102">
        <v>-5.0000000000000001E-4</v>
      </c>
      <c r="CT102">
        <v>6.4999999999999997E-3</v>
      </c>
      <c r="CU102">
        <v>-1.9300000000000001E-2</v>
      </c>
      <c r="CV102">
        <v>0</v>
      </c>
      <c r="CW102">
        <v>1.1000000000000001E-3</v>
      </c>
      <c r="CX102">
        <v>1.15E-2</v>
      </c>
      <c r="CY102">
        <v>-2.7000000000000001E-3</v>
      </c>
      <c r="CZ102">
        <v>2.5999999999999999E-2</v>
      </c>
      <c r="DA102">
        <v>7.9000000000000008E-3</v>
      </c>
      <c r="DB102">
        <v>1.78E-2</v>
      </c>
      <c r="DC102">
        <v>1.9599999999999999E-2</v>
      </c>
      <c r="DD102">
        <v>-1.6199999999999999E-2</v>
      </c>
      <c r="DE102">
        <v>-9.5899999999999999E-2</v>
      </c>
      <c r="DF102">
        <v>2.5000000000000001E-2</v>
      </c>
      <c r="DG102">
        <v>2.1000000000000001E-2</v>
      </c>
      <c r="DH102">
        <v>-1.6299999999999999E-2</v>
      </c>
      <c r="DI102">
        <v>2.2100000000000002E-2</v>
      </c>
      <c r="DJ102">
        <v>-2.1600000000000001E-2</v>
      </c>
      <c r="DK102">
        <v>-3.6900000000000002E-2</v>
      </c>
      <c r="DL102">
        <v>2.58E-2</v>
      </c>
      <c r="DM102">
        <v>-2.23E-2</v>
      </c>
      <c r="DN102">
        <v>1.37E-2</v>
      </c>
      <c r="DO102">
        <v>-1.52E-2</v>
      </c>
      <c r="DP102">
        <v>-9.7000000000000003E-3</v>
      </c>
      <c r="DQ102">
        <v>-2.8999999999999998E-3</v>
      </c>
      <c r="DR102">
        <v>1.2200000000000001E-2</v>
      </c>
      <c r="DS102">
        <v>6.8999999999999999E-3</v>
      </c>
      <c r="DT102">
        <v>-1.14E-2</v>
      </c>
      <c r="DU102">
        <v>-2.53E-2</v>
      </c>
      <c r="DV102">
        <v>1.47E-2</v>
      </c>
      <c r="DW102">
        <v>-9.2999999999999992E-3</v>
      </c>
      <c r="DX102">
        <v>-3.4599999999999999E-2</v>
      </c>
      <c r="DY102">
        <v>-1.7000000000000001E-2</v>
      </c>
      <c r="DZ102">
        <v>-3.7699999999999997E-2</v>
      </c>
      <c r="EA102">
        <v>5.7799999999999997E-2</v>
      </c>
      <c r="EB102">
        <v>-3.0000000000000001E-3</v>
      </c>
      <c r="EC102">
        <v>2.3999999999999998E-3</v>
      </c>
      <c r="ED102">
        <v>-6.5600000000000006E-2</v>
      </c>
      <c r="EE102">
        <v>2.0199999999999999E-2</v>
      </c>
      <c r="EF102">
        <v>-4.7199999999999999E-2</v>
      </c>
      <c r="EG102">
        <v>2.5399999999999999E-2</v>
      </c>
      <c r="EH102">
        <v>7.1999999999999998E-3</v>
      </c>
      <c r="EI102">
        <v>-1.4200000000000001E-2</v>
      </c>
      <c r="EJ102">
        <v>-1.4500000000000001E-2</v>
      </c>
      <c r="EK102">
        <v>4.7300000000000002E-2</v>
      </c>
      <c r="EL102">
        <v>-5.7000000000000002E-3</v>
      </c>
      <c r="EM102">
        <v>-7.3599999999999999E-2</v>
      </c>
      <c r="EN102">
        <v>7.6E-3</v>
      </c>
      <c r="EO102">
        <v>2.5399999999999999E-2</v>
      </c>
      <c r="EP102">
        <v>3.4099999999999998E-2</v>
      </c>
      <c r="EQ102">
        <v>-2.3300000000000001E-2</v>
      </c>
      <c r="ER102">
        <v>3.5799999999999998E-2</v>
      </c>
      <c r="ES102">
        <v>-1.8499999999999999E-2</v>
      </c>
      <c r="ET102">
        <v>7.1999999999999998E-3</v>
      </c>
      <c r="EU102">
        <v>5.9999999999999995E-4</v>
      </c>
      <c r="EV102">
        <v>0</v>
      </c>
      <c r="EW102">
        <v>-3.8100000000000002E-2</v>
      </c>
      <c r="EX102">
        <v>-5.4000000000000003E-3</v>
      </c>
      <c r="EY102">
        <v>2.7000000000000001E-3</v>
      </c>
      <c r="EZ102">
        <v>5.4000000000000003E-3</v>
      </c>
      <c r="FA102">
        <v>1.6799999999999999E-2</v>
      </c>
      <c r="FB102">
        <v>9.1999999999999998E-3</v>
      </c>
      <c r="FC102">
        <v>1.44E-2</v>
      </c>
      <c r="FD102">
        <v>3.73E-2</v>
      </c>
      <c r="FE102">
        <v>5.8999999999999997E-2</v>
      </c>
      <c r="FF102">
        <v>4.1000000000000002E-2</v>
      </c>
      <c r="FG102">
        <v>2.87E-2</v>
      </c>
      <c r="FH102">
        <v>-1.7000000000000001E-2</v>
      </c>
      <c r="FI102">
        <v>2.6700000000000002E-2</v>
      </c>
      <c r="FJ102">
        <v>-4.8999999999999998E-3</v>
      </c>
      <c r="FK102">
        <v>4.5199999999999997E-2</v>
      </c>
      <c r="FL102">
        <v>-3.5499999999999997E-2</v>
      </c>
      <c r="FM102">
        <v>1.95E-2</v>
      </c>
      <c r="FN102">
        <v>-3.7100000000000001E-2</v>
      </c>
      <c r="FO102">
        <v>-1.8700000000000001E-2</v>
      </c>
      <c r="FP102">
        <v>-2.9700000000000001E-2</v>
      </c>
      <c r="FQ102">
        <v>-2.3699999999999999E-2</v>
      </c>
      <c r="FR102">
        <v>0</v>
      </c>
      <c r="FS102">
        <v>2.3999999999999998E-3</v>
      </c>
      <c r="FT102">
        <v>-1.2999999999999999E-2</v>
      </c>
      <c r="FU102">
        <v>2.1000000000000001E-2</v>
      </c>
      <c r="FV102">
        <v>4.1599999999999998E-2</v>
      </c>
      <c r="FW102">
        <v>-3.3999999999999998E-3</v>
      </c>
      <c r="FX102">
        <v>2.3199999999999998E-2</v>
      </c>
      <c r="FY102">
        <v>-1.77E-2</v>
      </c>
      <c r="FZ102">
        <v>1.12E-2</v>
      </c>
      <c r="GA102">
        <v>6.2300000000000001E-2</v>
      </c>
      <c r="GB102">
        <v>-1.26E-2</v>
      </c>
      <c r="GC102">
        <v>-7.4000000000000003E-3</v>
      </c>
      <c r="GD102">
        <v>3.2599999999999997E-2</v>
      </c>
      <c r="GE102">
        <v>2.8400000000000002E-2</v>
      </c>
      <c r="GF102">
        <v>5.0000000000000001E-4</v>
      </c>
      <c r="GG102">
        <v>4.3700000000000003E-2</v>
      </c>
      <c r="GH102">
        <v>9.5999999999999992E-3</v>
      </c>
      <c r="GI102">
        <v>1E-3</v>
      </c>
      <c r="GJ102">
        <v>-1.5699999999999999E-2</v>
      </c>
      <c r="GK102">
        <v>-7.3000000000000001E-3</v>
      </c>
      <c r="GL102">
        <v>2.24E-2</v>
      </c>
      <c r="GM102">
        <v>-0.01</v>
      </c>
      <c r="GN102">
        <v>8.6999999999999994E-3</v>
      </c>
      <c r="GO102">
        <v>1.29E-2</v>
      </c>
      <c r="GP102">
        <v>1.04E-2</v>
      </c>
      <c r="GQ102">
        <v>-1.17E-2</v>
      </c>
      <c r="GR102">
        <v>-1.32E-2</v>
      </c>
      <c r="GS102">
        <v>-4.3E-3</v>
      </c>
      <c r="GT102">
        <v>2.3099999999999999E-2</v>
      </c>
      <c r="GU102">
        <v>2.2499999999999999E-2</v>
      </c>
      <c r="GV102">
        <v>1.7500000000000002E-2</v>
      </c>
      <c r="GW102">
        <v>-1.8E-3</v>
      </c>
    </row>
    <row r="103" spans="1:205" x14ac:dyDescent="0.15">
      <c r="A103" t="s">
        <v>319</v>
      </c>
      <c r="B103">
        <f t="shared" si="1"/>
        <v>0.23529999999999995</v>
      </c>
      <c r="C103">
        <v>-0.14649999999999999</v>
      </c>
      <c r="D103">
        <v>-9.64E-2</v>
      </c>
      <c r="E103">
        <v>4.65E-2</v>
      </c>
      <c r="F103">
        <v>-9.2100000000000001E-2</v>
      </c>
      <c r="G103">
        <v>6.54E-2</v>
      </c>
      <c r="H103">
        <v>5.7099999999999998E-2</v>
      </c>
      <c r="I103">
        <v>-8.2799999999999999E-2</v>
      </c>
      <c r="J103">
        <v>-4.8899999999999999E-2</v>
      </c>
      <c r="K103">
        <v>-3.0999999999999999E-3</v>
      </c>
      <c r="L103">
        <v>0.1089</v>
      </c>
      <c r="M103">
        <v>7.6E-3</v>
      </c>
      <c r="N103">
        <v>5.1999999999999998E-3</v>
      </c>
      <c r="O103">
        <v>1.2200000000000001E-2</v>
      </c>
      <c r="P103">
        <v>2.8199999999999999E-2</v>
      </c>
      <c r="Q103">
        <v>-5.3600000000000002E-2</v>
      </c>
      <c r="R103">
        <v>9.4999999999999998E-3</v>
      </c>
      <c r="S103">
        <v>-2.3999999999999998E-3</v>
      </c>
      <c r="T103">
        <v>-4.7199999999999999E-2</v>
      </c>
      <c r="U103">
        <v>9.4000000000000004E-3</v>
      </c>
      <c r="V103">
        <v>1.52E-2</v>
      </c>
      <c r="W103">
        <v>5.3199999999999997E-2</v>
      </c>
      <c r="X103">
        <v>-6.8999999999999999E-3</v>
      </c>
      <c r="Y103">
        <v>-6.4999999999999997E-3</v>
      </c>
      <c r="Z103">
        <v>8.9999999999999998E-4</v>
      </c>
      <c r="AA103">
        <v>3.7699999999999997E-2</v>
      </c>
      <c r="AB103">
        <v>3.4500000000000003E-2</v>
      </c>
      <c r="AC103">
        <v>9.1000000000000004E-3</v>
      </c>
      <c r="AD103">
        <v>-3.8999999999999998E-3</v>
      </c>
      <c r="AE103">
        <v>-3.1899999999999998E-2</v>
      </c>
      <c r="AF103">
        <v>-5.3E-3</v>
      </c>
      <c r="AG103">
        <v>8.0999999999999996E-3</v>
      </c>
      <c r="AH103">
        <v>3.1099999999999999E-2</v>
      </c>
      <c r="AI103">
        <v>1.6999999999999999E-3</v>
      </c>
      <c r="AJ103">
        <v>-3.3999999999999998E-3</v>
      </c>
      <c r="AK103">
        <v>2.29E-2</v>
      </c>
      <c r="AL103">
        <v>-3.2000000000000001E-2</v>
      </c>
      <c r="AM103">
        <v>1.35E-2</v>
      </c>
      <c r="AN103">
        <v>-1.2E-2</v>
      </c>
      <c r="AO103">
        <v>3.8300000000000001E-2</v>
      </c>
      <c r="AP103">
        <v>-1.72E-2</v>
      </c>
      <c r="AQ103">
        <v>-3.0000000000000001E-3</v>
      </c>
      <c r="AR103">
        <v>3.3999999999999998E-3</v>
      </c>
      <c r="AS103">
        <v>1.9199999999999998E-2</v>
      </c>
      <c r="AT103">
        <v>-4.1999999999999997E-3</v>
      </c>
      <c r="AU103">
        <v>8.0000000000000004E-4</v>
      </c>
      <c r="AV103">
        <v>-2.5600000000000001E-2</v>
      </c>
      <c r="AW103">
        <v>8.6E-3</v>
      </c>
      <c r="AX103">
        <v>-4.5199999999999997E-2</v>
      </c>
      <c r="AY103">
        <v>0</v>
      </c>
      <c r="AZ103">
        <v>-3.5999999999999999E-3</v>
      </c>
      <c r="BA103">
        <v>8.0999999999999996E-3</v>
      </c>
      <c r="BB103">
        <v>-2.76E-2</v>
      </c>
      <c r="BC103">
        <v>-8.2000000000000007E-3</v>
      </c>
      <c r="BD103">
        <v>1.8499999999999999E-2</v>
      </c>
      <c r="BE103">
        <v>-5.4000000000000003E-3</v>
      </c>
      <c r="BF103">
        <v>1.9099999999999999E-2</v>
      </c>
      <c r="BG103">
        <v>1.2999999999999999E-3</v>
      </c>
      <c r="BH103">
        <v>4.8999999999999998E-3</v>
      </c>
      <c r="BI103">
        <v>8.9999999999999998E-4</v>
      </c>
      <c r="BJ103">
        <v>2.2000000000000001E-3</v>
      </c>
      <c r="BK103">
        <v>8.3999999999999995E-3</v>
      </c>
      <c r="BL103">
        <v>1.9800000000000002E-2</v>
      </c>
      <c r="BM103">
        <v>-6.4999999999999997E-3</v>
      </c>
      <c r="BN103">
        <v>5.11E-2</v>
      </c>
      <c r="BO103">
        <v>-1.6000000000000001E-3</v>
      </c>
      <c r="BP103">
        <v>-1.61E-2</v>
      </c>
      <c r="BQ103">
        <v>1.2999999999999999E-3</v>
      </c>
      <c r="BR103">
        <v>-2.18E-2</v>
      </c>
      <c r="BS103">
        <v>-2.7E-2</v>
      </c>
      <c r="BT103">
        <v>1.1900000000000001E-2</v>
      </c>
      <c r="BU103">
        <v>-1.18E-2</v>
      </c>
      <c r="BV103">
        <v>8.3999999999999995E-3</v>
      </c>
      <c r="BW103">
        <v>3.0599999999999999E-2</v>
      </c>
      <c r="BX103">
        <v>-7.1999999999999998E-3</v>
      </c>
      <c r="BY103">
        <v>1.67E-2</v>
      </c>
      <c r="BZ103">
        <v>2.0199999999999999E-2</v>
      </c>
      <c r="CA103">
        <v>9.4999999999999998E-3</v>
      </c>
      <c r="CB103">
        <v>-1.0200000000000001E-2</v>
      </c>
      <c r="CC103">
        <v>-2.8999999999999998E-3</v>
      </c>
      <c r="CD103">
        <v>1.49E-2</v>
      </c>
      <c r="CE103">
        <v>3.3E-3</v>
      </c>
      <c r="CF103">
        <v>-1.6000000000000001E-3</v>
      </c>
      <c r="CG103">
        <v>3.8600000000000002E-2</v>
      </c>
      <c r="CH103">
        <v>-5.8999999999999999E-3</v>
      </c>
      <c r="CI103">
        <v>3.7400000000000003E-2</v>
      </c>
      <c r="CJ103">
        <v>-1.7100000000000001E-2</v>
      </c>
      <c r="CK103">
        <v>6.1999999999999998E-3</v>
      </c>
      <c r="CL103">
        <v>-1.11E-2</v>
      </c>
      <c r="CM103">
        <v>1.47E-2</v>
      </c>
      <c r="CN103">
        <v>2.41E-2</v>
      </c>
      <c r="CO103">
        <v>-1.12E-2</v>
      </c>
      <c r="CP103">
        <v>2.1100000000000001E-2</v>
      </c>
      <c r="CQ103">
        <v>-2.4E-2</v>
      </c>
      <c r="CR103">
        <v>4.4299999999999999E-2</v>
      </c>
      <c r="CS103">
        <v>-3.85E-2</v>
      </c>
      <c r="CT103">
        <v>-1.43E-2</v>
      </c>
      <c r="CU103">
        <v>9.1999999999999998E-3</v>
      </c>
      <c r="CV103">
        <v>-1.3299999999999999E-2</v>
      </c>
      <c r="CW103">
        <v>5.0000000000000001E-3</v>
      </c>
      <c r="CX103">
        <v>2.5600000000000001E-2</v>
      </c>
      <c r="CY103">
        <v>1.3100000000000001E-2</v>
      </c>
      <c r="CZ103">
        <v>4.1599999999999998E-2</v>
      </c>
      <c r="DA103">
        <v>1.17E-2</v>
      </c>
      <c r="DB103">
        <v>-1.12E-2</v>
      </c>
      <c r="DC103">
        <v>2.4E-2</v>
      </c>
      <c r="DD103">
        <v>-2.9700000000000001E-2</v>
      </c>
      <c r="DE103">
        <v>-0.1028</v>
      </c>
      <c r="DF103">
        <v>4.24E-2</v>
      </c>
      <c r="DG103">
        <v>3.3500000000000002E-2</v>
      </c>
      <c r="DH103">
        <v>-1.0699999999999999E-2</v>
      </c>
      <c r="DI103">
        <v>2.4199999999999999E-2</v>
      </c>
      <c r="DJ103">
        <v>-1.6299999999999999E-2</v>
      </c>
      <c r="DK103">
        <v>-4.7600000000000003E-2</v>
      </c>
      <c r="DL103">
        <v>4.5699999999999998E-2</v>
      </c>
      <c r="DM103">
        <v>-2.5999999999999999E-3</v>
      </c>
      <c r="DN103">
        <v>1.9E-3</v>
      </c>
      <c r="DO103">
        <v>-2.3699999999999999E-2</v>
      </c>
      <c r="DP103">
        <v>1.03E-2</v>
      </c>
      <c r="DQ103">
        <v>1.8800000000000001E-2</v>
      </c>
      <c r="DR103">
        <v>2.0299999999999999E-2</v>
      </c>
      <c r="DS103">
        <v>1.1000000000000001E-3</v>
      </c>
      <c r="DT103">
        <v>-4.0000000000000001E-3</v>
      </c>
      <c r="DU103">
        <v>5.1000000000000004E-3</v>
      </c>
      <c r="DV103">
        <v>1.5900000000000001E-2</v>
      </c>
      <c r="DW103">
        <v>-2.9100000000000001E-2</v>
      </c>
      <c r="DX103">
        <v>-5.3100000000000001E-2</v>
      </c>
      <c r="DY103">
        <v>-2.98E-2</v>
      </c>
      <c r="DZ103">
        <v>-5.8200000000000002E-2</v>
      </c>
      <c r="EA103">
        <v>4.3099999999999999E-2</v>
      </c>
      <c r="EB103">
        <v>-7.3000000000000001E-3</v>
      </c>
      <c r="EC103">
        <v>4.1000000000000003E-3</v>
      </c>
      <c r="ED103">
        <v>-5.6599999999999998E-2</v>
      </c>
      <c r="EE103">
        <v>-9.9000000000000008E-3</v>
      </c>
      <c r="EF103">
        <v>-5.57E-2</v>
      </c>
      <c r="EG103">
        <v>1.34E-2</v>
      </c>
      <c r="EH103">
        <v>7.7000000000000002E-3</v>
      </c>
      <c r="EI103">
        <v>-9.9000000000000008E-3</v>
      </c>
      <c r="EJ103">
        <v>-2.9700000000000001E-2</v>
      </c>
      <c r="EK103">
        <v>4.2299999999999997E-2</v>
      </c>
      <c r="EL103">
        <v>-1.4E-2</v>
      </c>
      <c r="EM103">
        <v>-7.7299999999999994E-2</v>
      </c>
      <c r="EN103">
        <v>-2.3300000000000001E-2</v>
      </c>
      <c r="EO103">
        <v>2E-3</v>
      </c>
      <c r="EP103">
        <v>5.0700000000000002E-2</v>
      </c>
      <c r="EQ103">
        <v>-1.83E-2</v>
      </c>
      <c r="ER103">
        <v>4.8599999999999997E-2</v>
      </c>
      <c r="ES103">
        <v>-2.7199999999999998E-2</v>
      </c>
      <c r="ET103">
        <v>1.44E-2</v>
      </c>
      <c r="EU103">
        <v>1.3299999999999999E-2</v>
      </c>
      <c r="EV103">
        <v>-2.8E-3</v>
      </c>
      <c r="EW103">
        <v>-3.2899999999999999E-2</v>
      </c>
      <c r="EX103">
        <v>1.9E-3</v>
      </c>
      <c r="EY103">
        <v>-1.0200000000000001E-2</v>
      </c>
      <c r="EZ103">
        <v>9.2999999999999992E-3</v>
      </c>
      <c r="FA103">
        <v>-1.5E-3</v>
      </c>
      <c r="FB103">
        <v>7.7999999999999996E-3</v>
      </c>
      <c r="FC103">
        <v>1.06E-2</v>
      </c>
      <c r="FD103">
        <v>2.86E-2</v>
      </c>
      <c r="FE103">
        <v>3.3399999999999999E-2</v>
      </c>
      <c r="FF103">
        <v>7.1800000000000003E-2</v>
      </c>
      <c r="FG103">
        <v>2.4299999999999999E-2</v>
      </c>
      <c r="FH103">
        <v>8.6E-3</v>
      </c>
      <c r="FI103">
        <v>3.6499999999999998E-2</v>
      </c>
      <c r="FJ103">
        <v>2.1899999999999999E-2</v>
      </c>
      <c r="FK103">
        <v>3.5200000000000002E-2</v>
      </c>
      <c r="FL103">
        <v>-4.4699999999999997E-2</v>
      </c>
      <c r="FM103">
        <v>1.78E-2</v>
      </c>
      <c r="FN103">
        <v>-3.7999999999999999E-2</v>
      </c>
      <c r="FO103">
        <v>-5.8999999999999999E-3</v>
      </c>
      <c r="FP103">
        <v>-3.6600000000000001E-2</v>
      </c>
      <c r="FQ103">
        <v>-1.4E-2</v>
      </c>
      <c r="FR103">
        <v>-2.5100000000000001E-2</v>
      </c>
      <c r="FS103">
        <v>1.6299999999999999E-2</v>
      </c>
      <c r="FT103">
        <v>-3.3000000000000002E-2</v>
      </c>
      <c r="FU103">
        <v>1.44E-2</v>
      </c>
      <c r="FV103">
        <v>4.7800000000000002E-2</v>
      </c>
      <c r="FW103">
        <v>2.01E-2</v>
      </c>
      <c r="FX103">
        <v>2.58E-2</v>
      </c>
      <c r="FY103">
        <v>-1.0999999999999999E-2</v>
      </c>
      <c r="FZ103">
        <v>-6.7999999999999996E-3</v>
      </c>
      <c r="GA103">
        <v>4.7600000000000003E-2</v>
      </c>
      <c r="GB103">
        <v>1.9E-3</v>
      </c>
      <c r="GC103">
        <v>-1.1000000000000001E-3</v>
      </c>
      <c r="GD103">
        <v>0.05</v>
      </c>
      <c r="GE103">
        <v>1.34E-2</v>
      </c>
      <c r="GF103">
        <v>2.5000000000000001E-3</v>
      </c>
      <c r="GG103">
        <v>3.9300000000000002E-2</v>
      </c>
      <c r="GH103">
        <v>2.9999999999999997E-4</v>
      </c>
      <c r="GI103">
        <v>-1.89E-2</v>
      </c>
      <c r="GJ103">
        <v>-3.5400000000000001E-2</v>
      </c>
      <c r="GK103">
        <v>-7.3000000000000001E-3</v>
      </c>
      <c r="GL103">
        <v>3.4000000000000002E-2</v>
      </c>
      <c r="GM103">
        <v>-1.49E-2</v>
      </c>
      <c r="GN103">
        <v>-3.5999999999999999E-3</v>
      </c>
      <c r="GO103">
        <v>2.8799999999999999E-2</v>
      </c>
      <c r="GP103">
        <v>8.8000000000000005E-3</v>
      </c>
      <c r="GQ103">
        <v>-1.6999999999999999E-3</v>
      </c>
      <c r="GR103">
        <v>-1.3599999999999999E-2</v>
      </c>
      <c r="GS103">
        <v>1.8E-3</v>
      </c>
      <c r="GT103">
        <v>3.5900000000000001E-2</v>
      </c>
      <c r="GU103">
        <v>2.0400000000000001E-2</v>
      </c>
      <c r="GV103">
        <v>1.4E-2</v>
      </c>
      <c r="GW103">
        <v>-6.1999999999999998E-3</v>
      </c>
    </row>
    <row r="104" spans="1:205" x14ac:dyDescent="0.15">
      <c r="A104" t="s">
        <v>284</v>
      </c>
      <c r="B104">
        <f t="shared" si="1"/>
        <v>0.23289999999999994</v>
      </c>
      <c r="C104">
        <v>-0.1298</v>
      </c>
      <c r="D104">
        <v>-9.11E-2</v>
      </c>
      <c r="E104">
        <v>2E-3</v>
      </c>
      <c r="F104">
        <v>-7.6300000000000007E-2</v>
      </c>
      <c r="G104">
        <v>3.4700000000000002E-2</v>
      </c>
      <c r="H104">
        <v>4.5499999999999999E-2</v>
      </c>
      <c r="I104">
        <v>-4.0599999999999997E-2</v>
      </c>
      <c r="J104">
        <v>2.1000000000000001E-2</v>
      </c>
      <c r="K104">
        <v>-2.1899999999999999E-2</v>
      </c>
      <c r="L104">
        <v>8.4199999999999997E-2</v>
      </c>
      <c r="M104">
        <v>1.23E-2</v>
      </c>
      <c r="N104">
        <v>1.6799999999999999E-2</v>
      </c>
      <c r="O104">
        <v>-1.1000000000000001E-3</v>
      </c>
      <c r="P104">
        <v>4.82E-2</v>
      </c>
      <c r="Q104">
        <v>-6.3100000000000003E-2</v>
      </c>
      <c r="R104">
        <v>-1.29E-2</v>
      </c>
      <c r="S104">
        <v>8.0000000000000002E-3</v>
      </c>
      <c r="T104">
        <v>-3.3099999999999997E-2</v>
      </c>
      <c r="U104">
        <v>4.4000000000000003E-3</v>
      </c>
      <c r="V104">
        <v>-2.5000000000000001E-3</v>
      </c>
      <c r="W104">
        <v>5.4300000000000001E-2</v>
      </c>
      <c r="X104">
        <v>4.0000000000000002E-4</v>
      </c>
      <c r="Y104">
        <v>1.49E-2</v>
      </c>
      <c r="Z104">
        <v>-2.1100000000000001E-2</v>
      </c>
      <c r="AA104">
        <v>2.1700000000000001E-2</v>
      </c>
      <c r="AB104">
        <v>3.5499999999999997E-2</v>
      </c>
      <c r="AC104">
        <v>3.2899999999999999E-2</v>
      </c>
      <c r="AD104">
        <v>-1.7500000000000002E-2</v>
      </c>
      <c r="AE104">
        <v>-6.7999999999999996E-3</v>
      </c>
      <c r="AF104">
        <v>-3.0000000000000001E-3</v>
      </c>
      <c r="AG104">
        <v>8.2000000000000007E-3</v>
      </c>
      <c r="AH104">
        <v>2.4400000000000002E-2</v>
      </c>
      <c r="AI104">
        <v>-1.0999999999999999E-2</v>
      </c>
      <c r="AJ104">
        <v>-1.2699999999999999E-2</v>
      </c>
      <c r="AK104">
        <v>8.5000000000000006E-3</v>
      </c>
      <c r="AL104">
        <v>-2.1499999999999998E-2</v>
      </c>
      <c r="AM104">
        <v>1.11E-2</v>
      </c>
      <c r="AN104">
        <v>-1.38E-2</v>
      </c>
      <c r="AO104">
        <v>2.46E-2</v>
      </c>
      <c r="AP104">
        <v>7.7999999999999996E-3</v>
      </c>
      <c r="AQ104">
        <v>-9.1000000000000004E-3</v>
      </c>
      <c r="AR104">
        <v>4.0000000000000001E-3</v>
      </c>
      <c r="AS104">
        <v>2.8400000000000002E-2</v>
      </c>
      <c r="AT104">
        <v>3.3999999999999998E-3</v>
      </c>
      <c r="AU104">
        <v>1.8700000000000001E-2</v>
      </c>
      <c r="AV104">
        <v>-1.43E-2</v>
      </c>
      <c r="AW104">
        <v>4.3E-3</v>
      </c>
      <c r="AX104">
        <v>-3.1800000000000002E-2</v>
      </c>
      <c r="AY104">
        <v>-2.0999999999999999E-3</v>
      </c>
      <c r="AZ104">
        <v>-3.2000000000000002E-3</v>
      </c>
      <c r="BA104">
        <v>2.3800000000000002E-2</v>
      </c>
      <c r="BB104">
        <v>-2.69E-2</v>
      </c>
      <c r="BC104">
        <v>-4.0000000000000001E-3</v>
      </c>
      <c r="BD104">
        <v>2.1000000000000001E-2</v>
      </c>
      <c r="BE104">
        <v>-4.0000000000000001E-3</v>
      </c>
      <c r="BF104">
        <v>2.5600000000000001E-2</v>
      </c>
      <c r="BG104">
        <v>-2.2000000000000001E-3</v>
      </c>
      <c r="BH104">
        <v>3.56E-2</v>
      </c>
      <c r="BI104">
        <v>-3.5000000000000001E-3</v>
      </c>
      <c r="BJ104">
        <v>-7.0000000000000001E-3</v>
      </c>
      <c r="BK104">
        <v>8.9999999999999993E-3</v>
      </c>
      <c r="BL104">
        <v>3.3E-3</v>
      </c>
      <c r="BM104">
        <v>-8.6E-3</v>
      </c>
      <c r="BN104">
        <v>8.8999999999999999E-3</v>
      </c>
      <c r="BO104">
        <v>-1.4999999999999999E-2</v>
      </c>
      <c r="BP104">
        <v>-1.4E-2</v>
      </c>
      <c r="BQ104">
        <v>-1.46E-2</v>
      </c>
      <c r="BR104">
        <v>-1.3899999999999999E-2</v>
      </c>
      <c r="BS104">
        <v>-5.4999999999999997E-3</v>
      </c>
      <c r="BT104">
        <v>4.7999999999999996E-3</v>
      </c>
      <c r="BU104">
        <v>-1.03E-2</v>
      </c>
      <c r="BV104">
        <v>-2.5999999999999999E-3</v>
      </c>
      <c r="BW104">
        <v>1.8800000000000001E-2</v>
      </c>
      <c r="BX104">
        <v>3.0000000000000001E-3</v>
      </c>
      <c r="BY104">
        <v>1.9E-3</v>
      </c>
      <c r="BZ104">
        <v>1.24E-2</v>
      </c>
      <c r="CA104">
        <v>7.1999999999999998E-3</v>
      </c>
      <c r="CB104">
        <v>-5.1000000000000004E-3</v>
      </c>
      <c r="CC104">
        <v>3.8E-3</v>
      </c>
      <c r="CD104">
        <v>3.8999999999999998E-3</v>
      </c>
      <c r="CE104">
        <v>1.1000000000000001E-3</v>
      </c>
      <c r="CF104">
        <v>-6.6E-3</v>
      </c>
      <c r="CG104">
        <v>1.3299999999999999E-2</v>
      </c>
      <c r="CH104">
        <v>-2.3999999999999998E-3</v>
      </c>
      <c r="CI104">
        <v>6.4999999999999997E-3</v>
      </c>
      <c r="CJ104">
        <v>5.8999999999999999E-3</v>
      </c>
      <c r="CK104">
        <v>8.0999999999999996E-3</v>
      </c>
      <c r="CL104">
        <v>-4.4999999999999997E-3</v>
      </c>
      <c r="CM104">
        <v>-8.0000000000000004E-4</v>
      </c>
      <c r="CN104">
        <v>1.5100000000000001E-2</v>
      </c>
      <c r="CO104">
        <v>-4.8999999999999998E-3</v>
      </c>
      <c r="CP104">
        <v>7.7999999999999996E-3</v>
      </c>
      <c r="CQ104">
        <v>-1.12E-2</v>
      </c>
      <c r="CR104">
        <v>1.1599999999999999E-2</v>
      </c>
      <c r="CS104">
        <v>-2.29E-2</v>
      </c>
      <c r="CT104">
        <v>-6.8999999999999999E-3</v>
      </c>
      <c r="CU104">
        <v>-8.9999999999999998E-4</v>
      </c>
      <c r="CV104">
        <v>-5.4000000000000003E-3</v>
      </c>
      <c r="CW104">
        <v>6.3E-3</v>
      </c>
      <c r="CX104">
        <v>2.5999999999999999E-3</v>
      </c>
      <c r="CY104">
        <v>9.4999999999999998E-3</v>
      </c>
      <c r="CZ104">
        <v>1.9199999999999998E-2</v>
      </c>
      <c r="DA104">
        <v>-4.8999999999999998E-3</v>
      </c>
      <c r="DB104">
        <v>-9.7999999999999997E-3</v>
      </c>
      <c r="DC104">
        <v>2.12E-2</v>
      </c>
      <c r="DD104">
        <v>-2.8000000000000001E-2</v>
      </c>
      <c r="DE104">
        <v>-5.9499999999999997E-2</v>
      </c>
      <c r="DF104">
        <v>1.9599999999999999E-2</v>
      </c>
      <c r="DG104">
        <v>1.11E-2</v>
      </c>
      <c r="DH104">
        <v>1.8200000000000001E-2</v>
      </c>
      <c r="DI104">
        <v>2.4799999999999999E-2</v>
      </c>
      <c r="DJ104">
        <v>-1.12E-2</v>
      </c>
      <c r="DK104">
        <v>-7.1999999999999998E-3</v>
      </c>
      <c r="DL104">
        <v>2.7E-2</v>
      </c>
      <c r="DM104">
        <v>-7.1999999999999998E-3</v>
      </c>
      <c r="DN104">
        <v>6.3E-3</v>
      </c>
      <c r="DO104">
        <v>-1.2200000000000001E-2</v>
      </c>
      <c r="DP104">
        <v>2.8999999999999998E-3</v>
      </c>
      <c r="DQ104">
        <v>7.1999999999999998E-3</v>
      </c>
      <c r="DR104">
        <v>1.7299999999999999E-2</v>
      </c>
      <c r="DS104">
        <v>2.1299999999999999E-2</v>
      </c>
      <c r="DT104">
        <v>-2.5000000000000001E-3</v>
      </c>
      <c r="DU104">
        <v>2.7000000000000001E-3</v>
      </c>
      <c r="DV104">
        <v>-6.0000000000000001E-3</v>
      </c>
      <c r="DW104">
        <v>-2.5499999999999998E-2</v>
      </c>
      <c r="DX104">
        <v>-1.5299999999999999E-2</v>
      </c>
      <c r="DY104">
        <v>-1.5E-3</v>
      </c>
      <c r="DZ104">
        <v>-2.3300000000000001E-2</v>
      </c>
      <c r="EA104">
        <v>3.3399999999999999E-2</v>
      </c>
      <c r="EB104">
        <v>-4.1999999999999997E-3</v>
      </c>
      <c r="EC104">
        <v>-3.8E-3</v>
      </c>
      <c r="ED104">
        <v>-3.5299999999999998E-2</v>
      </c>
      <c r="EE104">
        <v>2.7000000000000001E-3</v>
      </c>
      <c r="EF104">
        <v>-2.2499999999999999E-2</v>
      </c>
      <c r="EG104">
        <v>1.09E-2</v>
      </c>
      <c r="EH104">
        <v>-1.1999999999999999E-3</v>
      </c>
      <c r="EI104">
        <v>-7.4999999999999997E-3</v>
      </c>
      <c r="EJ104">
        <v>-1.55E-2</v>
      </c>
      <c r="EK104">
        <v>2.6200000000000001E-2</v>
      </c>
      <c r="EL104">
        <v>8.2000000000000007E-3</v>
      </c>
      <c r="EM104">
        <v>-3.6299999999999999E-2</v>
      </c>
      <c r="EN104">
        <v>-8.6E-3</v>
      </c>
      <c r="EO104">
        <v>-2.5999999999999999E-3</v>
      </c>
      <c r="EP104">
        <v>1.9E-2</v>
      </c>
      <c r="EQ104">
        <v>-1.9E-2</v>
      </c>
      <c r="ER104">
        <v>1.9699999999999999E-2</v>
      </c>
      <c r="ES104">
        <v>-2.1700000000000001E-2</v>
      </c>
      <c r="ET104">
        <v>2.2000000000000001E-3</v>
      </c>
      <c r="EU104">
        <v>4.3E-3</v>
      </c>
      <c r="EV104">
        <v>-5.4999999999999997E-3</v>
      </c>
      <c r="EW104">
        <v>-1.9E-2</v>
      </c>
      <c r="EX104">
        <v>1E-4</v>
      </c>
      <c r="EY104">
        <v>1.6999999999999999E-3</v>
      </c>
      <c r="EZ104">
        <v>9.4999999999999998E-3</v>
      </c>
      <c r="FA104">
        <v>8.6999999999999994E-3</v>
      </c>
      <c r="FB104">
        <v>5.0000000000000001E-3</v>
      </c>
      <c r="FC104">
        <v>1.09E-2</v>
      </c>
      <c r="FD104">
        <v>2.9700000000000001E-2</v>
      </c>
      <c r="FE104">
        <v>3.0200000000000001E-2</v>
      </c>
      <c r="FF104">
        <v>2.4899999999999999E-2</v>
      </c>
      <c r="FG104">
        <v>2.5000000000000001E-3</v>
      </c>
      <c r="FH104">
        <v>4.6399999999999997E-2</v>
      </c>
      <c r="FI104">
        <v>2.6599999999999999E-2</v>
      </c>
      <c r="FJ104">
        <v>1.0699999999999999E-2</v>
      </c>
      <c r="FK104">
        <v>2.0400000000000001E-2</v>
      </c>
      <c r="FL104">
        <v>-1.78E-2</v>
      </c>
      <c r="FM104">
        <v>1.8700000000000001E-2</v>
      </c>
      <c r="FN104">
        <v>-2.24E-2</v>
      </c>
      <c r="FO104">
        <v>3.3E-3</v>
      </c>
      <c r="FP104">
        <v>-1.4E-2</v>
      </c>
      <c r="FQ104">
        <v>-2.1999999999999999E-2</v>
      </c>
      <c r="FR104">
        <v>-1.03E-2</v>
      </c>
      <c r="FS104">
        <v>1.12E-2</v>
      </c>
      <c r="FT104">
        <v>-1.9199999999999998E-2</v>
      </c>
      <c r="FU104">
        <v>1.84E-2</v>
      </c>
      <c r="FV104">
        <v>3.4099999999999998E-2</v>
      </c>
      <c r="FW104">
        <v>1.1299999999999999E-2</v>
      </c>
      <c r="FX104">
        <v>1.1599999999999999E-2</v>
      </c>
      <c r="FY104">
        <v>-7.7999999999999996E-3</v>
      </c>
      <c r="FZ104">
        <v>-1.8E-3</v>
      </c>
      <c r="GA104">
        <v>3.2399999999999998E-2</v>
      </c>
      <c r="GB104">
        <v>-2.1299999999999999E-2</v>
      </c>
      <c r="GC104">
        <v>-1.0200000000000001E-2</v>
      </c>
      <c r="GD104">
        <v>1.5599999999999999E-2</v>
      </c>
      <c r="GE104">
        <v>1.9800000000000002E-2</v>
      </c>
      <c r="GF104">
        <v>6.7999999999999996E-3</v>
      </c>
      <c r="GG104">
        <v>1.18E-2</v>
      </c>
      <c r="GH104">
        <v>-7.1999999999999998E-3</v>
      </c>
      <c r="GI104">
        <v>5.1000000000000004E-3</v>
      </c>
      <c r="GJ104">
        <v>-1.9E-3</v>
      </c>
      <c r="GK104">
        <v>-4.3E-3</v>
      </c>
      <c r="GL104">
        <v>2.3900000000000001E-2</v>
      </c>
      <c r="GM104">
        <v>-2.3E-3</v>
      </c>
      <c r="GN104">
        <v>3.3E-3</v>
      </c>
      <c r="GO104">
        <v>1.8499999999999999E-2</v>
      </c>
      <c r="GP104">
        <v>3.5999999999999999E-3</v>
      </c>
      <c r="GQ104">
        <v>-6.3E-3</v>
      </c>
      <c r="GR104">
        <v>-8.6E-3</v>
      </c>
      <c r="GS104">
        <v>-7.3000000000000001E-3</v>
      </c>
      <c r="GT104">
        <v>9.4000000000000004E-3</v>
      </c>
      <c r="GU104">
        <v>7.1999999999999998E-3</v>
      </c>
      <c r="GV104">
        <v>8.9999999999999993E-3</v>
      </c>
      <c r="GW104">
        <v>-2.9999999999999997E-4</v>
      </c>
    </row>
    <row r="105" spans="1:205" x14ac:dyDescent="0.15">
      <c r="A105" t="s">
        <v>530</v>
      </c>
      <c r="B105">
        <f t="shared" si="1"/>
        <v>0.23050000000000012</v>
      </c>
      <c r="C105">
        <v>-0.16950000000000001</v>
      </c>
      <c r="D105">
        <v>-7.2900000000000006E-2</v>
      </c>
      <c r="E105">
        <v>2.24E-2</v>
      </c>
      <c r="F105">
        <v>-5.6399999999999999E-2</v>
      </c>
      <c r="G105">
        <v>1.9300000000000001E-2</v>
      </c>
      <c r="H105">
        <v>6.88E-2</v>
      </c>
      <c r="I105">
        <v>-3.4500000000000003E-2</v>
      </c>
      <c r="J105">
        <v>-2.2499999999999999E-2</v>
      </c>
      <c r="K105">
        <v>0</v>
      </c>
      <c r="L105">
        <v>3.5099999999999999E-2</v>
      </c>
      <c r="M105">
        <v>-1.0200000000000001E-2</v>
      </c>
      <c r="N105">
        <v>2.4400000000000002E-2</v>
      </c>
      <c r="O105">
        <v>1.6E-2</v>
      </c>
      <c r="P105">
        <v>1.17E-2</v>
      </c>
      <c r="Q105">
        <v>-0.02</v>
      </c>
      <c r="R105">
        <v>3.2000000000000002E-3</v>
      </c>
      <c r="S105">
        <v>3.2000000000000002E-3</v>
      </c>
      <c r="T105">
        <v>-1.6299999999999999E-2</v>
      </c>
      <c r="U105">
        <v>-6.4000000000000003E-3</v>
      </c>
      <c r="V105">
        <v>-1.11E-2</v>
      </c>
      <c r="W105">
        <v>3.6900000000000002E-2</v>
      </c>
      <c r="X105">
        <v>2.8400000000000002E-2</v>
      </c>
      <c r="Y105">
        <v>4.5999999999999999E-2</v>
      </c>
      <c r="Z105">
        <v>1.6799999999999999E-2</v>
      </c>
      <c r="AA105">
        <v>1.03E-2</v>
      </c>
      <c r="AB105">
        <v>7.0999999999999994E-2</v>
      </c>
      <c r="AC105">
        <v>2.3599999999999999E-2</v>
      </c>
      <c r="AD105">
        <v>-4.4999999999999998E-2</v>
      </c>
      <c r="AE105">
        <v>-1.29E-2</v>
      </c>
      <c r="AF105">
        <v>7.4999999999999997E-3</v>
      </c>
      <c r="AG105">
        <v>-1.9599999999999999E-2</v>
      </c>
      <c r="AH105">
        <v>6.7999999999999996E-3</v>
      </c>
      <c r="AI105">
        <v>-1.5900000000000001E-2</v>
      </c>
      <c r="AJ105">
        <v>-4.4000000000000003E-3</v>
      </c>
      <c r="AK105">
        <v>-6.4999999999999997E-3</v>
      </c>
      <c r="AL105">
        <v>-2.9399999999999999E-2</v>
      </c>
      <c r="AM105">
        <v>4.5999999999999999E-3</v>
      </c>
      <c r="AN105">
        <v>-1.8800000000000001E-2</v>
      </c>
      <c r="AO105">
        <v>-8.0999999999999996E-3</v>
      </c>
      <c r="AP105">
        <v>1.03E-2</v>
      </c>
      <c r="AQ105">
        <v>4.3E-3</v>
      </c>
      <c r="AR105">
        <v>4.4499999999999998E-2</v>
      </c>
      <c r="AS105">
        <v>1.8200000000000001E-2</v>
      </c>
      <c r="AT105">
        <v>-3.78E-2</v>
      </c>
      <c r="AU105">
        <v>9.4999999999999998E-3</v>
      </c>
      <c r="AV105">
        <v>-1.52E-2</v>
      </c>
      <c r="AW105">
        <v>-6.7000000000000002E-3</v>
      </c>
      <c r="AX105">
        <v>-4.6100000000000002E-2</v>
      </c>
      <c r="AY105">
        <v>-1.7999999999999999E-2</v>
      </c>
      <c r="AZ105">
        <v>5.7999999999999996E-3</v>
      </c>
      <c r="BA105">
        <v>4.4000000000000003E-3</v>
      </c>
      <c r="BB105">
        <v>-2.5700000000000001E-2</v>
      </c>
      <c r="BC105">
        <v>5.0000000000000001E-3</v>
      </c>
      <c r="BD105">
        <v>8.9999999999999998E-4</v>
      </c>
      <c r="BE105">
        <v>4.1000000000000003E-3</v>
      </c>
      <c r="BF105">
        <v>1.66E-2</v>
      </c>
      <c r="BG105">
        <v>-4.4000000000000003E-3</v>
      </c>
      <c r="BH105">
        <v>2.0400000000000001E-2</v>
      </c>
      <c r="BI105">
        <v>-1.5699999999999999E-2</v>
      </c>
      <c r="BJ105">
        <v>4.4000000000000003E-3</v>
      </c>
      <c r="BK105">
        <v>1.23E-2</v>
      </c>
      <c r="BL105">
        <v>2.52E-2</v>
      </c>
      <c r="BM105">
        <v>-1.32E-2</v>
      </c>
      <c r="BN105">
        <v>2.6700000000000002E-2</v>
      </c>
      <c r="BO105">
        <v>-1.17E-2</v>
      </c>
      <c r="BP105">
        <v>-2.0299999999999999E-2</v>
      </c>
      <c r="BQ105">
        <v>-1.2999999999999999E-3</v>
      </c>
      <c r="BR105">
        <v>-2.0799999999999999E-2</v>
      </c>
      <c r="BS105">
        <v>-2.8299999999999999E-2</v>
      </c>
      <c r="BT105">
        <v>6.4000000000000003E-3</v>
      </c>
      <c r="BU105">
        <v>-2.4E-2</v>
      </c>
      <c r="BV105">
        <v>-5.5999999999999999E-3</v>
      </c>
      <c r="BW105">
        <v>4.1000000000000002E-2</v>
      </c>
      <c r="BX105">
        <v>1.2999999999999999E-2</v>
      </c>
      <c r="BY105">
        <v>3.1399999999999997E-2</v>
      </c>
      <c r="BZ105">
        <v>1.11E-2</v>
      </c>
      <c r="CA105">
        <v>3.09E-2</v>
      </c>
      <c r="CB105">
        <v>-8.0000000000000004E-4</v>
      </c>
      <c r="CC105">
        <v>3.6999999999999998E-2</v>
      </c>
      <c r="CD105">
        <v>-2.3999999999999998E-3</v>
      </c>
      <c r="CE105">
        <v>-1.67E-2</v>
      </c>
      <c r="CF105">
        <v>4.0000000000000002E-4</v>
      </c>
      <c r="CG105">
        <v>2.7900000000000001E-2</v>
      </c>
      <c r="CH105">
        <v>1.0200000000000001E-2</v>
      </c>
      <c r="CI105">
        <v>4.2099999999999999E-2</v>
      </c>
      <c r="CJ105">
        <v>2.1700000000000001E-2</v>
      </c>
      <c r="CK105">
        <v>5.1000000000000004E-3</v>
      </c>
      <c r="CL105">
        <v>-1.38E-2</v>
      </c>
      <c r="CM105">
        <v>2.18E-2</v>
      </c>
      <c r="CN105">
        <v>3.1399999999999997E-2</v>
      </c>
      <c r="CO105">
        <v>8.8000000000000005E-3</v>
      </c>
      <c r="CP105">
        <v>2.01E-2</v>
      </c>
      <c r="CQ105">
        <v>5.4000000000000003E-3</v>
      </c>
      <c r="CR105">
        <v>5.8200000000000002E-2</v>
      </c>
      <c r="CS105">
        <v>-1.9199999999999998E-2</v>
      </c>
      <c r="CT105">
        <v>-5.1999999999999998E-3</v>
      </c>
      <c r="CU105">
        <v>-2.92E-2</v>
      </c>
      <c r="CV105">
        <v>-3.3999999999999998E-3</v>
      </c>
      <c r="CW105">
        <v>7.1000000000000004E-3</v>
      </c>
      <c r="CX105">
        <v>1.78E-2</v>
      </c>
      <c r="CY105">
        <v>-4.5999999999999999E-3</v>
      </c>
      <c r="CZ105">
        <v>3.0200000000000001E-2</v>
      </c>
      <c r="DA105">
        <v>2.8999999999999998E-3</v>
      </c>
      <c r="DB105">
        <v>-2.8999999999999998E-3</v>
      </c>
      <c r="DC105">
        <v>2.1299999999999999E-2</v>
      </c>
      <c r="DD105">
        <v>-2.0500000000000001E-2</v>
      </c>
      <c r="DE105">
        <v>-0.1163</v>
      </c>
      <c r="DF105">
        <v>4.9200000000000001E-2</v>
      </c>
      <c r="DG105">
        <v>2.92E-2</v>
      </c>
      <c r="DH105">
        <v>-1.8599999999999998E-2</v>
      </c>
      <c r="DI105">
        <v>8.3000000000000001E-3</v>
      </c>
      <c r="DJ105">
        <v>-1.1900000000000001E-2</v>
      </c>
      <c r="DK105">
        <v>-5.0799999999999998E-2</v>
      </c>
      <c r="DL105">
        <v>9.1000000000000004E-3</v>
      </c>
      <c r="DM105">
        <v>-2.63E-2</v>
      </c>
      <c r="DN105">
        <v>1.9E-3</v>
      </c>
      <c r="DO105">
        <v>2.5999999999999999E-3</v>
      </c>
      <c r="DP105">
        <v>-3.6900000000000002E-2</v>
      </c>
      <c r="DQ105">
        <v>8.3999999999999995E-3</v>
      </c>
      <c r="DR105">
        <v>2.3E-3</v>
      </c>
      <c r="DS105">
        <v>7.6E-3</v>
      </c>
      <c r="DT105">
        <v>-1.7999999999999999E-2</v>
      </c>
      <c r="DU105">
        <v>-5.0900000000000001E-2</v>
      </c>
      <c r="DV105">
        <v>1.4500000000000001E-2</v>
      </c>
      <c r="DW105">
        <v>-3.2199999999999999E-2</v>
      </c>
      <c r="DX105">
        <v>-5.0099999999999999E-2</v>
      </c>
      <c r="DY105">
        <v>5.2299999999999999E-2</v>
      </c>
      <c r="DZ105">
        <v>-1.2699999999999999E-2</v>
      </c>
      <c r="EA105">
        <v>3.5799999999999998E-2</v>
      </c>
      <c r="EB105">
        <v>-4.4000000000000003E-3</v>
      </c>
      <c r="EC105">
        <v>-5.1999999999999998E-3</v>
      </c>
      <c r="ED105">
        <v>-5.0299999999999997E-2</v>
      </c>
      <c r="EE105">
        <v>4.3E-3</v>
      </c>
      <c r="EF105">
        <v>-4.6399999999999997E-2</v>
      </c>
      <c r="EG105">
        <v>8.0000000000000002E-3</v>
      </c>
      <c r="EH105">
        <v>-4.4000000000000003E-3</v>
      </c>
      <c r="EI105">
        <v>-1.7299999999999999E-2</v>
      </c>
      <c r="EJ105">
        <v>-3.1699999999999999E-2</v>
      </c>
      <c r="EK105">
        <v>4.2999999999999997E-2</v>
      </c>
      <c r="EL105">
        <v>-6.3E-3</v>
      </c>
      <c r="EM105">
        <v>-5.8599999999999999E-2</v>
      </c>
      <c r="EN105">
        <v>-2.63E-2</v>
      </c>
      <c r="EO105">
        <v>1.67E-2</v>
      </c>
      <c r="EP105">
        <v>8.6999999999999994E-3</v>
      </c>
      <c r="EQ105">
        <v>-2.4E-2</v>
      </c>
      <c r="ER105">
        <v>7.4000000000000003E-3</v>
      </c>
      <c r="ES105">
        <v>-1.46E-2</v>
      </c>
      <c r="ET105">
        <v>4.0000000000000001E-3</v>
      </c>
      <c r="EU105">
        <v>1.18E-2</v>
      </c>
      <c r="EV105">
        <v>4.8999999999999998E-3</v>
      </c>
      <c r="EW105">
        <v>-2.52E-2</v>
      </c>
      <c r="EX105">
        <v>7.0000000000000001E-3</v>
      </c>
      <c r="EY105">
        <v>6.8999999999999999E-3</v>
      </c>
      <c r="EZ105">
        <v>1.2800000000000001E-2</v>
      </c>
      <c r="FA105">
        <v>9.1999999999999998E-3</v>
      </c>
      <c r="FB105">
        <v>5.3E-3</v>
      </c>
      <c r="FC105">
        <v>4.3E-3</v>
      </c>
      <c r="FD105">
        <v>3.2800000000000003E-2</v>
      </c>
      <c r="FE105">
        <v>3.7699999999999997E-2</v>
      </c>
      <c r="FF105">
        <v>3.5000000000000003E-2</v>
      </c>
      <c r="FG105">
        <v>-5.5999999999999999E-3</v>
      </c>
      <c r="FH105">
        <v>3.49E-2</v>
      </c>
      <c r="FI105">
        <v>5.1999999999999998E-2</v>
      </c>
      <c r="FJ105">
        <v>2.8500000000000001E-2</v>
      </c>
      <c r="FK105">
        <v>8.8900000000000007E-2</v>
      </c>
      <c r="FL105">
        <v>3.2000000000000002E-3</v>
      </c>
      <c r="FM105">
        <v>5.8500000000000003E-2</v>
      </c>
      <c r="FN105">
        <v>-7.0199999999999999E-2</v>
      </c>
      <c r="FO105">
        <v>-5.7000000000000002E-3</v>
      </c>
      <c r="FP105">
        <v>-9.4000000000000004E-3</v>
      </c>
      <c r="FQ105">
        <v>-9.1000000000000004E-3</v>
      </c>
      <c r="FR105">
        <v>-2.86E-2</v>
      </c>
      <c r="FS105">
        <v>-1.5E-3</v>
      </c>
      <c r="FT105">
        <v>-1.5900000000000001E-2</v>
      </c>
      <c r="FU105">
        <v>4.07E-2</v>
      </c>
      <c r="FV105">
        <v>3.5099999999999999E-2</v>
      </c>
      <c r="FW105">
        <v>2.5700000000000001E-2</v>
      </c>
      <c r="FX105">
        <v>1.9800000000000002E-2</v>
      </c>
      <c r="FY105">
        <v>-1.8100000000000002E-2</v>
      </c>
      <c r="FZ105">
        <v>-2.0500000000000001E-2</v>
      </c>
      <c r="GA105">
        <v>2.2700000000000001E-2</v>
      </c>
      <c r="GB105">
        <v>-8.3000000000000001E-3</v>
      </c>
      <c r="GC105">
        <v>-2.7300000000000001E-2</v>
      </c>
      <c r="GD105">
        <v>5.0299999999999997E-2</v>
      </c>
      <c r="GE105">
        <v>3.0999999999999999E-3</v>
      </c>
      <c r="GF105">
        <v>2.6599999999999999E-2</v>
      </c>
      <c r="GG105">
        <v>2.3900000000000001E-2</v>
      </c>
      <c r="GH105">
        <v>-1.2E-2</v>
      </c>
      <c r="GI105">
        <v>-4.8999999999999998E-3</v>
      </c>
      <c r="GJ105">
        <v>-3.4000000000000002E-2</v>
      </c>
      <c r="GK105">
        <v>0</v>
      </c>
      <c r="GL105">
        <v>3.4200000000000001E-2</v>
      </c>
      <c r="GM105">
        <v>2.9999999999999997E-4</v>
      </c>
      <c r="GN105">
        <v>1.9800000000000002E-2</v>
      </c>
      <c r="GO105">
        <v>6.1999999999999998E-3</v>
      </c>
      <c r="GP105">
        <v>1.1299999999999999E-2</v>
      </c>
      <c r="GQ105">
        <v>-2.64E-2</v>
      </c>
      <c r="GR105">
        <v>-4.5999999999999999E-3</v>
      </c>
      <c r="GS105">
        <v>-1.6400000000000001E-2</v>
      </c>
      <c r="GT105">
        <v>2.4400000000000002E-2</v>
      </c>
      <c r="GU105">
        <v>3.8999999999999998E-3</v>
      </c>
      <c r="GV105">
        <v>5.4999999999999997E-3</v>
      </c>
      <c r="GW105">
        <v>0.01</v>
      </c>
    </row>
    <row r="106" spans="1:205" x14ac:dyDescent="0.15">
      <c r="A106" t="s">
        <v>285</v>
      </c>
      <c r="B106">
        <f t="shared" si="1"/>
        <v>0.2303</v>
      </c>
      <c r="C106">
        <v>-0.1565</v>
      </c>
      <c r="D106">
        <v>-0.108</v>
      </c>
      <c r="E106">
        <v>5.8999999999999997E-2</v>
      </c>
      <c r="F106">
        <v>-9.0800000000000006E-2</v>
      </c>
      <c r="G106">
        <v>7.9799999999999996E-2</v>
      </c>
      <c r="H106">
        <v>6.4899999999999999E-2</v>
      </c>
      <c r="I106">
        <v>-7.85E-2</v>
      </c>
      <c r="J106">
        <v>-4.3299999999999998E-2</v>
      </c>
      <c r="K106">
        <v>-7.1999999999999998E-3</v>
      </c>
      <c r="L106">
        <v>0.13370000000000001</v>
      </c>
      <c r="M106">
        <v>1.55E-2</v>
      </c>
      <c r="N106">
        <v>2.8E-3</v>
      </c>
      <c r="O106">
        <v>0</v>
      </c>
      <c r="P106">
        <v>3.7400000000000003E-2</v>
      </c>
      <c r="Q106">
        <v>-3.0099999999999998E-2</v>
      </c>
      <c r="R106">
        <v>2.1399999999999999E-2</v>
      </c>
      <c r="S106">
        <v>8.8000000000000005E-3</v>
      </c>
      <c r="T106">
        <v>3.3E-3</v>
      </c>
      <c r="U106">
        <v>4.7000000000000002E-3</v>
      </c>
      <c r="V106">
        <v>5.3E-3</v>
      </c>
      <c r="W106">
        <v>4.7500000000000001E-2</v>
      </c>
      <c r="X106">
        <v>-3.2000000000000002E-3</v>
      </c>
      <c r="Y106">
        <v>-5.9999999999999995E-4</v>
      </c>
      <c r="Z106">
        <v>1.77E-2</v>
      </c>
      <c r="AA106">
        <v>6.7999999999999996E-3</v>
      </c>
      <c r="AB106">
        <v>9.9000000000000008E-3</v>
      </c>
      <c r="AC106">
        <v>7.3000000000000001E-3</v>
      </c>
      <c r="AD106">
        <v>-1.1999999999999999E-3</v>
      </c>
      <c r="AE106">
        <v>-1.7600000000000001E-2</v>
      </c>
      <c r="AF106">
        <v>-1.4800000000000001E-2</v>
      </c>
      <c r="AG106">
        <v>5.5999999999999999E-3</v>
      </c>
      <c r="AH106">
        <v>9.4000000000000004E-3</v>
      </c>
      <c r="AI106">
        <v>3.0999999999999999E-3</v>
      </c>
      <c r="AJ106">
        <v>-7.4000000000000003E-3</v>
      </c>
      <c r="AK106">
        <v>5.0000000000000001E-3</v>
      </c>
      <c r="AL106">
        <v>-9.2999999999999992E-3</v>
      </c>
      <c r="AM106">
        <v>3.9300000000000002E-2</v>
      </c>
      <c r="AN106">
        <v>-1.1999999999999999E-3</v>
      </c>
      <c r="AO106">
        <v>2.8199999999999999E-2</v>
      </c>
      <c r="AP106">
        <v>5.3E-3</v>
      </c>
      <c r="AQ106">
        <v>-7.6E-3</v>
      </c>
      <c r="AR106">
        <v>9.4000000000000004E-3</v>
      </c>
      <c r="AS106">
        <v>-1.5699999999999999E-2</v>
      </c>
      <c r="AT106">
        <v>-5.3E-3</v>
      </c>
      <c r="AU106">
        <v>3.5999999999999999E-3</v>
      </c>
      <c r="AV106">
        <v>-1.4200000000000001E-2</v>
      </c>
      <c r="AW106">
        <v>4.7999999999999996E-3</v>
      </c>
      <c r="AX106">
        <v>-2.6200000000000001E-2</v>
      </c>
      <c r="AY106">
        <v>-7.3000000000000001E-3</v>
      </c>
      <c r="AZ106">
        <v>-1.1999999999999999E-3</v>
      </c>
      <c r="BA106">
        <v>-6.1999999999999998E-3</v>
      </c>
      <c r="BB106">
        <v>-2.6700000000000002E-2</v>
      </c>
      <c r="BC106">
        <v>-4.4999999999999997E-3</v>
      </c>
      <c r="BD106">
        <v>1.6E-2</v>
      </c>
      <c r="BE106">
        <v>-6.8999999999999999E-3</v>
      </c>
      <c r="BF106">
        <v>1.5299999999999999E-2</v>
      </c>
      <c r="BG106">
        <v>-3.8E-3</v>
      </c>
      <c r="BH106">
        <v>1.26E-2</v>
      </c>
      <c r="BI106">
        <v>-8.0999999999999996E-3</v>
      </c>
      <c r="BJ106">
        <v>-5.0000000000000001E-3</v>
      </c>
      <c r="BK106">
        <v>8.2000000000000007E-3</v>
      </c>
      <c r="BL106">
        <v>6.8999999999999999E-3</v>
      </c>
      <c r="BM106">
        <v>-1.2999999999999999E-2</v>
      </c>
      <c r="BN106">
        <v>1.0699999999999999E-2</v>
      </c>
      <c r="BO106">
        <v>-2.4799999999999999E-2</v>
      </c>
      <c r="BP106">
        <v>-1.9E-3</v>
      </c>
      <c r="BQ106">
        <v>-5.1000000000000004E-3</v>
      </c>
      <c r="BR106">
        <v>-1.6E-2</v>
      </c>
      <c r="BS106">
        <v>1.2999999999999999E-3</v>
      </c>
      <c r="BT106">
        <v>-3.3E-3</v>
      </c>
      <c r="BU106">
        <v>-1.2999999999999999E-3</v>
      </c>
      <c r="BV106">
        <v>-5.1999999999999998E-3</v>
      </c>
      <c r="BW106">
        <v>2.4299999999999999E-2</v>
      </c>
      <c r="BX106">
        <v>6.4000000000000003E-3</v>
      </c>
      <c r="BY106">
        <v>-1.2999999999999999E-3</v>
      </c>
      <c r="BZ106">
        <v>1.34E-2</v>
      </c>
      <c r="CA106">
        <v>1.3899999999999999E-2</v>
      </c>
      <c r="CB106">
        <v>-7.4999999999999997E-3</v>
      </c>
      <c r="CC106">
        <v>8.8000000000000005E-3</v>
      </c>
      <c r="CD106">
        <v>-5.9999999999999995E-4</v>
      </c>
      <c r="CE106">
        <v>1.37E-2</v>
      </c>
      <c r="CF106">
        <v>-4.3E-3</v>
      </c>
      <c r="CG106">
        <v>1.8499999999999999E-2</v>
      </c>
      <c r="CH106">
        <v>1.3299999999999999E-2</v>
      </c>
      <c r="CI106">
        <v>4.1700000000000001E-2</v>
      </c>
      <c r="CJ106">
        <v>-1.1000000000000001E-3</v>
      </c>
      <c r="CK106">
        <v>2.8999999999999998E-3</v>
      </c>
      <c r="CL106">
        <v>-8.0000000000000002E-3</v>
      </c>
      <c r="CM106">
        <v>1.32E-2</v>
      </c>
      <c r="CN106">
        <v>6.3E-3</v>
      </c>
      <c r="CO106">
        <v>-5.1000000000000004E-3</v>
      </c>
      <c r="CP106">
        <v>-5.9999999999999995E-4</v>
      </c>
      <c r="CQ106">
        <v>-2.2200000000000001E-2</v>
      </c>
      <c r="CR106">
        <v>2.6100000000000002E-2</v>
      </c>
      <c r="CS106">
        <v>-2.1000000000000001E-2</v>
      </c>
      <c r="CT106">
        <v>-5.9999999999999995E-4</v>
      </c>
      <c r="CU106">
        <v>3.6999999999999998E-2</v>
      </c>
      <c r="CV106">
        <v>-3.2899999999999999E-2</v>
      </c>
      <c r="CW106">
        <v>-1.5599999999999999E-2</v>
      </c>
      <c r="CX106">
        <v>7.0000000000000001E-3</v>
      </c>
      <c r="CY106">
        <v>1.0500000000000001E-2</v>
      </c>
      <c r="CZ106">
        <v>2.7099999999999999E-2</v>
      </c>
      <c r="DA106">
        <v>1.6999999999999999E-3</v>
      </c>
      <c r="DB106">
        <v>2.8E-3</v>
      </c>
      <c r="DC106">
        <v>2.8E-3</v>
      </c>
      <c r="DD106">
        <v>2.8E-3</v>
      </c>
      <c r="DE106">
        <v>-7.9399999999999998E-2</v>
      </c>
      <c r="DF106">
        <v>2.29E-2</v>
      </c>
      <c r="DG106">
        <v>2.5399999999999999E-2</v>
      </c>
      <c r="DH106">
        <v>-6.8999999999999999E-3</v>
      </c>
      <c r="DI106">
        <v>8.0999999999999996E-3</v>
      </c>
      <c r="DJ106">
        <v>-7.4999999999999997E-3</v>
      </c>
      <c r="DK106">
        <v>-2.0799999999999999E-2</v>
      </c>
      <c r="DL106">
        <v>2.1299999999999999E-2</v>
      </c>
      <c r="DM106">
        <v>-1.4999999999999999E-2</v>
      </c>
      <c r="DN106">
        <v>1.06E-2</v>
      </c>
      <c r="DO106">
        <v>-1.2200000000000001E-2</v>
      </c>
      <c r="DP106">
        <v>8.2000000000000007E-3</v>
      </c>
      <c r="DQ106">
        <v>0</v>
      </c>
      <c r="DR106">
        <v>1.8700000000000001E-2</v>
      </c>
      <c r="DS106">
        <v>5.9999999999999995E-4</v>
      </c>
      <c r="DT106">
        <v>-2.18E-2</v>
      </c>
      <c r="DU106">
        <v>-1.17E-2</v>
      </c>
      <c r="DV106">
        <v>1.8E-3</v>
      </c>
      <c r="DW106">
        <v>-1.8E-3</v>
      </c>
      <c r="DX106">
        <v>-1.84E-2</v>
      </c>
      <c r="DY106">
        <v>-2.47E-2</v>
      </c>
      <c r="DZ106">
        <v>-2.35E-2</v>
      </c>
      <c r="EA106">
        <v>1.77E-2</v>
      </c>
      <c r="EB106">
        <v>-3.0999999999999999E-3</v>
      </c>
      <c r="EC106">
        <v>9.4000000000000004E-3</v>
      </c>
      <c r="ED106">
        <v>-4.4600000000000001E-2</v>
      </c>
      <c r="EE106">
        <v>1.4200000000000001E-2</v>
      </c>
      <c r="EF106">
        <v>-2.6200000000000001E-2</v>
      </c>
      <c r="EG106">
        <v>1.11E-2</v>
      </c>
      <c r="EH106">
        <v>-9.7000000000000003E-3</v>
      </c>
      <c r="EI106">
        <v>-6.4999999999999997E-3</v>
      </c>
      <c r="EJ106">
        <v>-1.9800000000000002E-2</v>
      </c>
      <c r="EK106">
        <v>3.2300000000000002E-2</v>
      </c>
      <c r="EL106">
        <v>7.7999999999999996E-3</v>
      </c>
      <c r="EM106">
        <v>-6.08E-2</v>
      </c>
      <c r="EN106">
        <v>0</v>
      </c>
      <c r="EO106">
        <v>4.7999999999999996E-3</v>
      </c>
      <c r="EP106">
        <v>4.1099999999999998E-2</v>
      </c>
      <c r="EQ106">
        <v>-1.4500000000000001E-2</v>
      </c>
      <c r="ER106">
        <v>3.27E-2</v>
      </c>
      <c r="ES106">
        <v>-4.1399999999999999E-2</v>
      </c>
      <c r="ET106">
        <v>6.1000000000000004E-3</v>
      </c>
      <c r="EU106">
        <v>4.7000000000000002E-3</v>
      </c>
      <c r="EV106">
        <v>-1.3299999999999999E-2</v>
      </c>
      <c r="EW106">
        <v>-1.6199999999999999E-2</v>
      </c>
      <c r="EX106">
        <v>7.6E-3</v>
      </c>
      <c r="EY106">
        <v>-6.9999999999999999E-4</v>
      </c>
      <c r="EZ106">
        <v>8.2000000000000007E-3</v>
      </c>
      <c r="FA106">
        <v>6.7999999999999996E-3</v>
      </c>
      <c r="FB106">
        <v>4.0000000000000001E-3</v>
      </c>
      <c r="FC106">
        <v>8.0000000000000002E-3</v>
      </c>
      <c r="FD106">
        <v>3.39E-2</v>
      </c>
      <c r="FE106">
        <v>2.8899999999999999E-2</v>
      </c>
      <c r="FF106">
        <v>2.9399999999999999E-2</v>
      </c>
      <c r="FG106">
        <v>4.1999999999999997E-3</v>
      </c>
      <c r="FH106">
        <v>4.65E-2</v>
      </c>
      <c r="FI106">
        <v>2.7699999999999999E-2</v>
      </c>
      <c r="FJ106">
        <v>1.12E-2</v>
      </c>
      <c r="FK106">
        <v>2.06E-2</v>
      </c>
      <c r="FL106">
        <v>-1.9099999999999999E-2</v>
      </c>
      <c r="FM106">
        <v>1.9400000000000001E-2</v>
      </c>
      <c r="FN106">
        <v>-2.3400000000000001E-2</v>
      </c>
      <c r="FO106">
        <v>2.8E-3</v>
      </c>
      <c r="FP106">
        <v>-1.5599999999999999E-2</v>
      </c>
      <c r="FQ106">
        <v>-2.3699999999999999E-2</v>
      </c>
      <c r="FR106">
        <v>-1.04E-2</v>
      </c>
      <c r="FS106">
        <v>1.17E-2</v>
      </c>
      <c r="FT106">
        <v>-1.9099999999999999E-2</v>
      </c>
      <c r="FU106">
        <v>1.8800000000000001E-2</v>
      </c>
      <c r="FV106">
        <v>3.5799999999999998E-2</v>
      </c>
      <c r="FW106">
        <v>1.23E-2</v>
      </c>
      <c r="FX106">
        <v>1.2699999999999999E-2</v>
      </c>
      <c r="FY106">
        <v>-8.6999999999999994E-3</v>
      </c>
      <c r="FZ106">
        <v>-1.1000000000000001E-3</v>
      </c>
      <c r="GA106">
        <v>3.6799999999999999E-2</v>
      </c>
      <c r="GB106">
        <v>-2.07E-2</v>
      </c>
      <c r="GC106">
        <v>-1.0800000000000001E-2</v>
      </c>
      <c r="GD106">
        <v>1.9199999999999998E-2</v>
      </c>
      <c r="GE106">
        <v>2.0899999999999998E-2</v>
      </c>
      <c r="GF106">
        <v>7.4000000000000003E-3</v>
      </c>
      <c r="GG106">
        <v>1.2500000000000001E-2</v>
      </c>
      <c r="GH106">
        <v>-7.1999999999999998E-3</v>
      </c>
      <c r="GI106">
        <v>5.1999999999999998E-3</v>
      </c>
      <c r="GJ106">
        <v>-2.5999999999999999E-3</v>
      </c>
      <c r="GK106">
        <v>-3.5999999999999999E-3</v>
      </c>
      <c r="GL106">
        <v>2.29E-2</v>
      </c>
      <c r="GM106">
        <v>-4.1000000000000003E-3</v>
      </c>
      <c r="GN106">
        <v>3.0999999999999999E-3</v>
      </c>
      <c r="GO106">
        <v>1.5299999999999999E-2</v>
      </c>
      <c r="GP106">
        <v>2.5000000000000001E-3</v>
      </c>
      <c r="GQ106">
        <v>-6.0000000000000001E-3</v>
      </c>
      <c r="GR106">
        <v>-9.5999999999999992E-3</v>
      </c>
      <c r="GS106">
        <v>-8.0999999999999996E-3</v>
      </c>
      <c r="GT106">
        <v>9.1999999999999998E-3</v>
      </c>
      <c r="GU106">
        <v>6.1000000000000004E-3</v>
      </c>
      <c r="GV106">
        <v>9.5999999999999992E-3</v>
      </c>
      <c r="GW106">
        <v>-1E-3</v>
      </c>
    </row>
    <row r="107" spans="1:205" x14ac:dyDescent="0.15">
      <c r="A107" t="s">
        <v>608</v>
      </c>
      <c r="B107">
        <f t="shared" si="1"/>
        <v>0.22990000000000002</v>
      </c>
      <c r="C107">
        <v>-0.1205</v>
      </c>
      <c r="D107">
        <v>-5.7500000000000002E-2</v>
      </c>
      <c r="E107">
        <v>6.8999999999999999E-3</v>
      </c>
      <c r="F107">
        <v>-5.6300000000000003E-2</v>
      </c>
      <c r="G107">
        <v>0.04</v>
      </c>
      <c r="H107">
        <v>4.3200000000000002E-2</v>
      </c>
      <c r="I107">
        <v>-5.1799999999999999E-2</v>
      </c>
      <c r="J107">
        <v>-1.35E-2</v>
      </c>
      <c r="K107">
        <v>-7.7000000000000002E-3</v>
      </c>
      <c r="L107">
        <v>6.6299999999999998E-2</v>
      </c>
      <c r="M107">
        <v>8.2000000000000007E-3</v>
      </c>
      <c r="N107">
        <v>1.0500000000000001E-2</v>
      </c>
      <c r="O107">
        <v>7.0000000000000001E-3</v>
      </c>
      <c r="P107">
        <v>1.9900000000000001E-2</v>
      </c>
      <c r="Q107">
        <v>-3.5299999999999998E-2</v>
      </c>
      <c r="R107">
        <v>-3.0000000000000001E-3</v>
      </c>
      <c r="S107">
        <v>2.0000000000000001E-4</v>
      </c>
      <c r="T107">
        <v>-3.7600000000000001E-2</v>
      </c>
      <c r="U107">
        <v>-5.8999999999999999E-3</v>
      </c>
      <c r="V107">
        <v>1.1299999999999999E-2</v>
      </c>
      <c r="W107">
        <v>3.3599999999999998E-2</v>
      </c>
      <c r="X107">
        <v>2.2000000000000001E-3</v>
      </c>
      <c r="Y107">
        <v>-1.54E-2</v>
      </c>
      <c r="Z107">
        <v>3.8E-3</v>
      </c>
      <c r="AA107">
        <v>2.3800000000000002E-2</v>
      </c>
      <c r="AB107">
        <v>2.07E-2</v>
      </c>
      <c r="AC107">
        <v>1.2699999999999999E-2</v>
      </c>
      <c r="AD107">
        <v>-1.14E-2</v>
      </c>
      <c r="AE107">
        <v>-2.3099999999999999E-2</v>
      </c>
      <c r="AF107">
        <v>-3.3999999999999998E-3</v>
      </c>
      <c r="AG107">
        <v>1.9E-2</v>
      </c>
      <c r="AH107">
        <v>1.4500000000000001E-2</v>
      </c>
      <c r="AI107">
        <v>-4.0000000000000001E-3</v>
      </c>
      <c r="AJ107">
        <v>-9.7000000000000003E-3</v>
      </c>
      <c r="AK107">
        <v>1.2500000000000001E-2</v>
      </c>
      <c r="AL107">
        <v>-2.93E-2</v>
      </c>
      <c r="AM107">
        <v>1.78E-2</v>
      </c>
      <c r="AN107">
        <v>1E-4</v>
      </c>
      <c r="AO107">
        <v>2.0299999999999999E-2</v>
      </c>
      <c r="AP107">
        <v>2.8E-3</v>
      </c>
      <c r="AQ107">
        <v>1.2999999999999999E-3</v>
      </c>
      <c r="AR107">
        <v>-4.7000000000000002E-3</v>
      </c>
      <c r="AS107">
        <v>1.3299999999999999E-2</v>
      </c>
      <c r="AT107">
        <v>1.4E-3</v>
      </c>
      <c r="AU107">
        <v>5.3E-3</v>
      </c>
      <c r="AV107">
        <v>-5.5999999999999999E-3</v>
      </c>
      <c r="AW107">
        <v>-4.8999999999999998E-3</v>
      </c>
      <c r="AX107">
        <v>-2.12E-2</v>
      </c>
      <c r="AY107">
        <v>1E-3</v>
      </c>
      <c r="AZ107">
        <v>2.0000000000000001E-4</v>
      </c>
      <c r="BA107">
        <v>6.8999999999999999E-3</v>
      </c>
      <c r="BB107">
        <v>-1.5800000000000002E-2</v>
      </c>
      <c r="BC107">
        <v>3.8999999999999998E-3</v>
      </c>
      <c r="BD107">
        <v>7.4999999999999997E-3</v>
      </c>
      <c r="BE107">
        <v>-5.0000000000000001E-4</v>
      </c>
      <c r="BF107">
        <v>1.46E-2</v>
      </c>
      <c r="BG107">
        <v>1.6000000000000001E-3</v>
      </c>
      <c r="BH107">
        <v>1.0999999999999999E-2</v>
      </c>
      <c r="BI107">
        <v>1.4E-3</v>
      </c>
      <c r="BJ107">
        <v>6.0000000000000001E-3</v>
      </c>
      <c r="BK107">
        <v>6.4999999999999997E-3</v>
      </c>
      <c r="BL107">
        <v>1.49E-2</v>
      </c>
      <c r="BM107">
        <v>-1.1900000000000001E-2</v>
      </c>
      <c r="BN107">
        <v>2.6700000000000002E-2</v>
      </c>
      <c r="BO107">
        <v>-7.4000000000000003E-3</v>
      </c>
      <c r="BP107">
        <v>-3.5999999999999999E-3</v>
      </c>
      <c r="BQ107">
        <v>-3.2000000000000002E-3</v>
      </c>
      <c r="BR107">
        <v>-1.4999999999999999E-2</v>
      </c>
      <c r="BS107">
        <v>-8.8999999999999999E-3</v>
      </c>
      <c r="BT107">
        <v>1.17E-2</v>
      </c>
      <c r="BU107">
        <v>-2.01E-2</v>
      </c>
      <c r="BV107">
        <v>-5.3E-3</v>
      </c>
      <c r="BW107">
        <v>3.0700000000000002E-2</v>
      </c>
      <c r="BX107">
        <v>4.4000000000000003E-3</v>
      </c>
      <c r="BY107">
        <v>8.3000000000000001E-3</v>
      </c>
      <c r="BZ107">
        <v>7.7000000000000002E-3</v>
      </c>
      <c r="CA107">
        <v>1.06E-2</v>
      </c>
      <c r="CB107">
        <v>-3.5000000000000001E-3</v>
      </c>
      <c r="CC107">
        <v>5.0000000000000001E-3</v>
      </c>
      <c r="CD107">
        <v>8.3999999999999995E-3</v>
      </c>
      <c r="CE107">
        <v>6.0000000000000001E-3</v>
      </c>
      <c r="CF107">
        <v>-7.0000000000000001E-3</v>
      </c>
      <c r="CG107">
        <v>1.95E-2</v>
      </c>
      <c r="CH107">
        <v>2.2000000000000001E-3</v>
      </c>
      <c r="CI107">
        <v>1.11E-2</v>
      </c>
      <c r="CJ107">
        <v>6.9999999999999999E-4</v>
      </c>
      <c r="CK107">
        <v>-2.5999999999999999E-3</v>
      </c>
      <c r="CL107">
        <v>2.5000000000000001E-3</v>
      </c>
      <c r="CM107">
        <v>1.9E-3</v>
      </c>
      <c r="CN107">
        <v>1.9199999999999998E-2</v>
      </c>
      <c r="CO107">
        <v>-9.7000000000000003E-3</v>
      </c>
      <c r="CP107">
        <v>6.7999999999999996E-3</v>
      </c>
      <c r="CQ107">
        <v>-3.1699999999999999E-2</v>
      </c>
      <c r="CR107">
        <v>1.34E-2</v>
      </c>
      <c r="CS107">
        <v>-8.0000000000000002E-3</v>
      </c>
      <c r="CT107">
        <v>-2.8999999999999998E-3</v>
      </c>
      <c r="CU107">
        <v>4.0000000000000001E-3</v>
      </c>
      <c r="CV107">
        <v>2.0000000000000001E-4</v>
      </c>
      <c r="CW107">
        <v>2.0999999999999999E-3</v>
      </c>
      <c r="CX107">
        <v>7.1000000000000004E-3</v>
      </c>
      <c r="CY107">
        <v>6.4000000000000003E-3</v>
      </c>
      <c r="CZ107">
        <v>1.03E-2</v>
      </c>
      <c r="DA107">
        <v>5.7000000000000002E-3</v>
      </c>
      <c r="DB107">
        <v>6.4999999999999997E-3</v>
      </c>
      <c r="DC107">
        <v>1.61E-2</v>
      </c>
      <c r="DD107">
        <v>-2.2200000000000001E-2</v>
      </c>
      <c r="DE107">
        <v>-5.4800000000000001E-2</v>
      </c>
      <c r="DF107">
        <v>3.1899999999999998E-2</v>
      </c>
      <c r="DG107">
        <v>1.4800000000000001E-2</v>
      </c>
      <c r="DH107">
        <v>2.6800000000000001E-2</v>
      </c>
      <c r="DI107">
        <v>2.3E-2</v>
      </c>
      <c r="DJ107">
        <v>-2.2499999999999999E-2</v>
      </c>
      <c r="DK107">
        <v>-3.6799999999999999E-2</v>
      </c>
      <c r="DL107">
        <v>3.39E-2</v>
      </c>
      <c r="DM107">
        <v>-9.2999999999999992E-3</v>
      </c>
      <c r="DN107">
        <v>-4.0000000000000001E-3</v>
      </c>
      <c r="DO107">
        <v>-1.8499999999999999E-2</v>
      </c>
      <c r="DP107">
        <v>-1.6999999999999999E-3</v>
      </c>
      <c r="DQ107">
        <v>1.0699999999999999E-2</v>
      </c>
      <c r="DR107">
        <v>1.37E-2</v>
      </c>
      <c r="DS107">
        <v>8.2000000000000007E-3</v>
      </c>
      <c r="DT107">
        <v>-2.1999999999999999E-2</v>
      </c>
      <c r="DU107">
        <v>-1.2699999999999999E-2</v>
      </c>
      <c r="DV107">
        <v>1.6500000000000001E-2</v>
      </c>
      <c r="DW107">
        <v>1.38E-2</v>
      </c>
      <c r="DX107">
        <v>-0.02</v>
      </c>
      <c r="DY107">
        <v>-3.4000000000000002E-2</v>
      </c>
      <c r="DZ107">
        <v>-4.6699999999999998E-2</v>
      </c>
      <c r="EA107">
        <v>5.3499999999999999E-2</v>
      </c>
      <c r="EB107">
        <v>4.7999999999999996E-3</v>
      </c>
      <c r="EC107">
        <v>2.7099999999999999E-2</v>
      </c>
      <c r="ED107">
        <v>-0.05</v>
      </c>
      <c r="EE107">
        <v>2.2200000000000001E-2</v>
      </c>
      <c r="EF107">
        <v>-2.9100000000000001E-2</v>
      </c>
      <c r="EG107">
        <v>9.4999999999999998E-3</v>
      </c>
      <c r="EH107">
        <v>-2.8E-3</v>
      </c>
      <c r="EI107">
        <v>-1.21E-2</v>
      </c>
      <c r="EJ107">
        <v>-7.7999999999999996E-3</v>
      </c>
      <c r="EK107">
        <v>2.86E-2</v>
      </c>
      <c r="EL107">
        <v>5.1999999999999998E-3</v>
      </c>
      <c r="EM107">
        <v>-3.6600000000000001E-2</v>
      </c>
      <c r="EN107">
        <v>-1.83E-2</v>
      </c>
      <c r="EO107">
        <v>8.5000000000000006E-3</v>
      </c>
      <c r="EP107">
        <v>7.0000000000000001E-3</v>
      </c>
      <c r="EQ107">
        <v>-1.61E-2</v>
      </c>
      <c r="ER107">
        <v>1.7500000000000002E-2</v>
      </c>
      <c r="ES107">
        <v>-2.2800000000000001E-2</v>
      </c>
      <c r="ET107">
        <v>-5.0000000000000001E-4</v>
      </c>
      <c r="EU107">
        <v>-1.2999999999999999E-3</v>
      </c>
      <c r="EV107">
        <v>4.3E-3</v>
      </c>
      <c r="EW107">
        <v>-3.04E-2</v>
      </c>
      <c r="EX107">
        <v>-8.3999999999999995E-3</v>
      </c>
      <c r="EY107">
        <v>1.8E-3</v>
      </c>
      <c r="EZ107">
        <v>1.01E-2</v>
      </c>
      <c r="FA107">
        <v>1.2200000000000001E-2</v>
      </c>
      <c r="FB107">
        <v>6.4000000000000003E-3</v>
      </c>
      <c r="FC107">
        <v>8.2000000000000007E-3</v>
      </c>
      <c r="FD107">
        <v>2.06E-2</v>
      </c>
      <c r="FE107">
        <v>3.3099999999999997E-2</v>
      </c>
      <c r="FF107">
        <v>3.8800000000000001E-2</v>
      </c>
      <c r="FG107">
        <v>2.46E-2</v>
      </c>
      <c r="FH107">
        <v>2.81E-2</v>
      </c>
      <c r="FI107">
        <v>2.35E-2</v>
      </c>
      <c r="FJ107">
        <v>-2.9999999999999997E-4</v>
      </c>
      <c r="FK107">
        <v>1.9699999999999999E-2</v>
      </c>
      <c r="FL107">
        <v>-3.7600000000000001E-2</v>
      </c>
      <c r="FM107">
        <v>-1E-4</v>
      </c>
      <c r="FN107">
        <v>-2.8500000000000001E-2</v>
      </c>
      <c r="FO107">
        <v>-1.6999999999999999E-3</v>
      </c>
      <c r="FP107">
        <v>-2.7699999999999999E-2</v>
      </c>
      <c r="FQ107">
        <v>-4.7999999999999996E-3</v>
      </c>
      <c r="FR107">
        <v>-1.34E-2</v>
      </c>
      <c r="FS107">
        <v>2.01E-2</v>
      </c>
      <c r="FT107">
        <v>-3.8199999999999998E-2</v>
      </c>
      <c r="FU107">
        <v>1.5699999999999999E-2</v>
      </c>
      <c r="FV107">
        <v>3.2899999999999999E-2</v>
      </c>
      <c r="FW107">
        <v>5.9999999999999995E-4</v>
      </c>
      <c r="FX107">
        <v>7.3000000000000001E-3</v>
      </c>
      <c r="FY107">
        <v>-1.5900000000000001E-2</v>
      </c>
      <c r="FZ107">
        <v>1.35E-2</v>
      </c>
      <c r="GA107">
        <v>2.3800000000000002E-2</v>
      </c>
      <c r="GB107">
        <v>-8.0000000000000002E-3</v>
      </c>
      <c r="GC107">
        <v>-9.4999999999999998E-3</v>
      </c>
      <c r="GD107">
        <v>3.2500000000000001E-2</v>
      </c>
      <c r="GE107">
        <v>6.6E-3</v>
      </c>
      <c r="GF107">
        <v>0.02</v>
      </c>
      <c r="GG107">
        <v>2.1100000000000001E-2</v>
      </c>
      <c r="GH107">
        <v>-3.8999999999999998E-3</v>
      </c>
      <c r="GI107">
        <v>9.5999999999999992E-3</v>
      </c>
      <c r="GJ107">
        <v>-9.5999999999999992E-3</v>
      </c>
      <c r="GK107">
        <v>-9.5999999999999992E-3</v>
      </c>
      <c r="GL107">
        <v>2.5399999999999999E-2</v>
      </c>
      <c r="GM107">
        <v>9.4000000000000004E-3</v>
      </c>
      <c r="GN107">
        <v>-5.3E-3</v>
      </c>
      <c r="GO107">
        <v>2.7300000000000001E-2</v>
      </c>
      <c r="GP107">
        <v>1.04E-2</v>
      </c>
      <c r="GQ107">
        <v>7.9000000000000008E-3</v>
      </c>
      <c r="GR107">
        <v>-2.1100000000000001E-2</v>
      </c>
      <c r="GS107">
        <v>-1.24E-2</v>
      </c>
      <c r="GT107">
        <v>3.39E-2</v>
      </c>
      <c r="GU107">
        <v>1.1299999999999999E-2</v>
      </c>
      <c r="GV107">
        <v>6.1000000000000004E-3</v>
      </c>
      <c r="GW107">
        <v>4.4999999999999997E-3</v>
      </c>
    </row>
    <row r="108" spans="1:205" x14ac:dyDescent="0.15">
      <c r="A108" t="s">
        <v>459</v>
      </c>
      <c r="B108">
        <f t="shared" si="1"/>
        <v>0.22860000000000005</v>
      </c>
      <c r="C108">
        <v>-0.13880000000000001</v>
      </c>
      <c r="D108">
        <v>-6.8199999999999997E-2</v>
      </c>
      <c r="E108">
        <v>1.7899999999999999E-2</v>
      </c>
      <c r="F108">
        <v>-0.06</v>
      </c>
      <c r="G108">
        <v>3.3099999999999997E-2</v>
      </c>
      <c r="H108">
        <v>3.5000000000000003E-2</v>
      </c>
      <c r="I108">
        <v>-4.9000000000000002E-2</v>
      </c>
      <c r="J108">
        <v>-3.1399999999999997E-2</v>
      </c>
      <c r="K108">
        <v>-1.8E-3</v>
      </c>
      <c r="L108">
        <v>0.06</v>
      </c>
      <c r="M108">
        <v>6.4000000000000003E-3</v>
      </c>
      <c r="N108">
        <v>-1.6999999999999999E-3</v>
      </c>
      <c r="O108">
        <v>6.8999999999999999E-3</v>
      </c>
      <c r="P108">
        <v>3.2000000000000001E-2</v>
      </c>
      <c r="Q108">
        <v>-4.9299999999999997E-2</v>
      </c>
      <c r="R108">
        <v>0</v>
      </c>
      <c r="S108">
        <v>-1.2800000000000001E-2</v>
      </c>
      <c r="T108">
        <v>-1.2999999999999999E-2</v>
      </c>
      <c r="U108">
        <v>3.0000000000000001E-3</v>
      </c>
      <c r="V108">
        <v>0</v>
      </c>
      <c r="W108">
        <v>2.92E-2</v>
      </c>
      <c r="X108">
        <v>-9.2999999999999992E-3</v>
      </c>
      <c r="Y108">
        <v>5.9999999999999995E-4</v>
      </c>
      <c r="Z108">
        <v>4.7000000000000002E-3</v>
      </c>
      <c r="AA108">
        <v>2.6700000000000002E-2</v>
      </c>
      <c r="AB108">
        <v>1.6400000000000001E-2</v>
      </c>
      <c r="AC108">
        <v>1.23E-2</v>
      </c>
      <c r="AD108">
        <v>-5.4999999999999997E-3</v>
      </c>
      <c r="AE108">
        <v>-5.9999999999999995E-4</v>
      </c>
      <c r="AF108">
        <v>-6.1000000000000004E-3</v>
      </c>
      <c r="AG108">
        <v>6.7000000000000002E-3</v>
      </c>
      <c r="AH108">
        <v>8.3000000000000001E-3</v>
      </c>
      <c r="AI108">
        <v>1.6000000000000001E-3</v>
      </c>
      <c r="AJ108">
        <v>-7.1000000000000004E-3</v>
      </c>
      <c r="AK108">
        <v>6.1000000000000004E-3</v>
      </c>
      <c r="AL108">
        <v>-1.9199999999999998E-2</v>
      </c>
      <c r="AM108">
        <v>1.34E-2</v>
      </c>
      <c r="AN108">
        <v>5.9999999999999995E-4</v>
      </c>
      <c r="AO108">
        <v>8.8000000000000005E-3</v>
      </c>
      <c r="AP108">
        <v>-7.1000000000000004E-3</v>
      </c>
      <c r="AQ108">
        <v>-3.8999999999999998E-3</v>
      </c>
      <c r="AR108">
        <v>7.1999999999999998E-3</v>
      </c>
      <c r="AS108">
        <v>-2.7000000000000001E-3</v>
      </c>
      <c r="AT108">
        <v>-2.8E-3</v>
      </c>
      <c r="AU108">
        <v>-5.9999999999999995E-4</v>
      </c>
      <c r="AV108">
        <v>-1.2699999999999999E-2</v>
      </c>
      <c r="AW108">
        <v>-3.8999999999999998E-3</v>
      </c>
      <c r="AX108">
        <v>-2.53E-2</v>
      </c>
      <c r="AY108">
        <v>-3.5000000000000001E-3</v>
      </c>
      <c r="AZ108">
        <v>2.3E-3</v>
      </c>
      <c r="BA108">
        <v>5.1999999999999998E-3</v>
      </c>
      <c r="BB108">
        <v>-1.32E-2</v>
      </c>
      <c r="BC108">
        <v>8.0999999999999996E-3</v>
      </c>
      <c r="BD108">
        <v>8.6999999999999994E-3</v>
      </c>
      <c r="BE108">
        <v>-5.9999999999999995E-4</v>
      </c>
      <c r="BF108">
        <v>4.5999999999999999E-3</v>
      </c>
      <c r="BG108">
        <v>-1.6999999999999999E-3</v>
      </c>
      <c r="BH108">
        <v>2.4500000000000001E-2</v>
      </c>
      <c r="BI108">
        <v>-5.5999999999999999E-3</v>
      </c>
      <c r="BJ108">
        <v>2.8E-3</v>
      </c>
      <c r="BK108">
        <v>6.1000000000000004E-3</v>
      </c>
      <c r="BL108">
        <v>3.3300000000000003E-2</v>
      </c>
      <c r="BM108">
        <v>-3.8E-3</v>
      </c>
      <c r="BN108">
        <v>4.8999999999999998E-3</v>
      </c>
      <c r="BO108">
        <v>-1.1299999999999999E-2</v>
      </c>
      <c r="BP108">
        <v>2.06E-2</v>
      </c>
      <c r="BQ108">
        <v>-1.01E-2</v>
      </c>
      <c r="BR108">
        <v>-5.8999999999999999E-3</v>
      </c>
      <c r="BS108">
        <v>-3.2000000000000002E-3</v>
      </c>
      <c r="BT108">
        <v>1.46E-2</v>
      </c>
      <c r="BU108">
        <v>1.6000000000000001E-3</v>
      </c>
      <c r="BV108">
        <v>5.0000000000000001E-4</v>
      </c>
      <c r="BW108">
        <v>1.9699999999999999E-2</v>
      </c>
      <c r="BX108">
        <v>-6.7999999999999996E-3</v>
      </c>
      <c r="BY108">
        <v>8.3999999999999995E-3</v>
      </c>
      <c r="BZ108">
        <v>1.72E-2</v>
      </c>
      <c r="CA108">
        <v>-1.9E-2</v>
      </c>
      <c r="CB108">
        <v>-7.3000000000000001E-3</v>
      </c>
      <c r="CC108">
        <v>-8.3999999999999995E-3</v>
      </c>
      <c r="CD108">
        <v>-3.2000000000000002E-3</v>
      </c>
      <c r="CE108">
        <v>-9.5999999999999992E-3</v>
      </c>
      <c r="CF108">
        <v>1.83E-2</v>
      </c>
      <c r="CG108">
        <v>7.9000000000000008E-3</v>
      </c>
      <c r="CH108">
        <v>-4.1999999999999997E-3</v>
      </c>
      <c r="CI108">
        <v>-5.0000000000000001E-4</v>
      </c>
      <c r="CJ108">
        <v>1.6000000000000001E-3</v>
      </c>
      <c r="CK108">
        <v>4.1999999999999997E-3</v>
      </c>
      <c r="CL108">
        <v>-5.0000000000000001E-4</v>
      </c>
      <c r="CM108">
        <v>9.4000000000000004E-3</v>
      </c>
      <c r="CN108">
        <v>3.32E-2</v>
      </c>
      <c r="CO108">
        <v>8.9999999999999993E-3</v>
      </c>
      <c r="CP108">
        <v>1.9900000000000001E-2</v>
      </c>
      <c r="CQ108">
        <v>-1.32E-2</v>
      </c>
      <c r="CR108">
        <v>2.87E-2</v>
      </c>
      <c r="CS108">
        <v>-9.1000000000000004E-3</v>
      </c>
      <c r="CT108">
        <v>-2.4299999999999999E-2</v>
      </c>
      <c r="CU108">
        <v>-9.4999999999999998E-3</v>
      </c>
      <c r="CV108">
        <v>3.0000000000000001E-3</v>
      </c>
      <c r="CW108">
        <v>2.1999999999999999E-2</v>
      </c>
      <c r="CX108">
        <v>1.52E-2</v>
      </c>
      <c r="CY108">
        <v>-5.7999999999999996E-3</v>
      </c>
      <c r="CZ108">
        <v>7.3000000000000001E-3</v>
      </c>
      <c r="DA108">
        <v>5.7999999999999996E-3</v>
      </c>
      <c r="DB108">
        <v>-1.15E-2</v>
      </c>
      <c r="DC108">
        <v>1.26E-2</v>
      </c>
      <c r="DD108">
        <v>-3.1099999999999999E-2</v>
      </c>
      <c r="DE108">
        <v>-4.99E-2</v>
      </c>
      <c r="DF108">
        <v>3.85E-2</v>
      </c>
      <c r="DG108">
        <v>0.02</v>
      </c>
      <c r="DH108">
        <v>3.3999999999999998E-3</v>
      </c>
      <c r="DI108">
        <v>5.0900000000000001E-2</v>
      </c>
      <c r="DJ108">
        <v>-1.12E-2</v>
      </c>
      <c r="DK108">
        <v>-1.18E-2</v>
      </c>
      <c r="DL108">
        <v>3.8600000000000002E-2</v>
      </c>
      <c r="DM108">
        <v>-1.06E-2</v>
      </c>
      <c r="DN108">
        <v>-8.9999999999999998E-4</v>
      </c>
      <c r="DO108">
        <v>-1.5800000000000002E-2</v>
      </c>
      <c r="DP108">
        <v>2.5499999999999998E-2</v>
      </c>
      <c r="DQ108">
        <v>2.4400000000000002E-2</v>
      </c>
      <c r="DR108">
        <v>5.7999999999999996E-3</v>
      </c>
      <c r="DS108">
        <v>1.2E-2</v>
      </c>
      <c r="DT108">
        <v>2.7799999999999998E-2</v>
      </c>
      <c r="DU108">
        <v>-3.4700000000000002E-2</v>
      </c>
      <c r="DV108">
        <v>1.47E-2</v>
      </c>
      <c r="DW108">
        <v>-3.3300000000000003E-2</v>
      </c>
      <c r="DX108">
        <v>-8.2000000000000007E-3</v>
      </c>
      <c r="DY108">
        <v>1.4E-3</v>
      </c>
      <c r="DZ108">
        <v>-5.5199999999999999E-2</v>
      </c>
      <c r="EA108">
        <v>9.2700000000000005E-2</v>
      </c>
      <c r="EB108">
        <v>-1.72E-2</v>
      </c>
      <c r="EC108">
        <v>-2.8799999999999999E-2</v>
      </c>
      <c r="ED108">
        <v>-7.2700000000000001E-2</v>
      </c>
      <c r="EE108">
        <v>2.4E-2</v>
      </c>
      <c r="EF108">
        <v>-6.7299999999999999E-2</v>
      </c>
      <c r="EG108">
        <v>2.98E-2</v>
      </c>
      <c r="EH108">
        <v>1.5E-3</v>
      </c>
      <c r="EI108">
        <v>1.5E-3</v>
      </c>
      <c r="EJ108">
        <v>-5.7200000000000001E-2</v>
      </c>
      <c r="EK108">
        <v>4.19E-2</v>
      </c>
      <c r="EL108">
        <v>2.2700000000000001E-2</v>
      </c>
      <c r="EM108">
        <v>-8.2600000000000007E-2</v>
      </c>
      <c r="EN108">
        <v>-1.8100000000000002E-2</v>
      </c>
      <c r="EO108">
        <v>-5.5999999999999999E-3</v>
      </c>
      <c r="EP108">
        <v>2.1899999999999999E-2</v>
      </c>
      <c r="EQ108">
        <v>-1.6500000000000001E-2</v>
      </c>
      <c r="ER108">
        <v>3.6400000000000002E-2</v>
      </c>
      <c r="ES108">
        <v>-2.75E-2</v>
      </c>
      <c r="ET108">
        <v>4.4000000000000003E-3</v>
      </c>
      <c r="EU108">
        <v>-1.44E-2</v>
      </c>
      <c r="EV108">
        <v>-8.3999999999999995E-3</v>
      </c>
      <c r="EW108">
        <v>-4.5199999999999997E-2</v>
      </c>
      <c r="EX108">
        <v>1.18E-2</v>
      </c>
      <c r="EY108">
        <v>-9.4000000000000004E-3</v>
      </c>
      <c r="EZ108">
        <v>4.1000000000000003E-3</v>
      </c>
      <c r="FA108">
        <v>2.7699999999999999E-2</v>
      </c>
      <c r="FB108">
        <v>-2.8999999999999998E-3</v>
      </c>
      <c r="FC108">
        <v>1.32E-2</v>
      </c>
      <c r="FD108">
        <v>3.1199999999999999E-2</v>
      </c>
      <c r="FE108">
        <v>3.3000000000000002E-2</v>
      </c>
      <c r="FF108">
        <v>3.8899999999999997E-2</v>
      </c>
      <c r="FG108">
        <v>3.5999999999999999E-3</v>
      </c>
      <c r="FH108">
        <v>4.8500000000000001E-2</v>
      </c>
      <c r="FI108">
        <v>2.58E-2</v>
      </c>
      <c r="FJ108">
        <v>1.47E-2</v>
      </c>
      <c r="FK108">
        <v>1.9E-3</v>
      </c>
      <c r="FL108">
        <v>-1.77E-2</v>
      </c>
      <c r="FM108">
        <v>6.7000000000000002E-3</v>
      </c>
      <c r="FN108">
        <v>-1.37E-2</v>
      </c>
      <c r="FO108">
        <v>6.7000000000000002E-3</v>
      </c>
      <c r="FP108">
        <v>-2.3300000000000001E-2</v>
      </c>
      <c r="FQ108">
        <v>8.8000000000000005E-3</v>
      </c>
      <c r="FR108">
        <v>-2.6499999999999999E-2</v>
      </c>
      <c r="FS108">
        <v>1.83E-2</v>
      </c>
      <c r="FT108">
        <v>-4.3799999999999999E-2</v>
      </c>
      <c r="FU108">
        <v>3.1099999999999999E-2</v>
      </c>
      <c r="FV108">
        <v>3.7999999999999999E-2</v>
      </c>
      <c r="FW108">
        <v>2.6200000000000001E-2</v>
      </c>
      <c r="FX108">
        <v>1.7600000000000001E-2</v>
      </c>
      <c r="FY108">
        <v>-1.0500000000000001E-2</v>
      </c>
      <c r="FZ108">
        <v>-1.2E-2</v>
      </c>
      <c r="GA108">
        <v>1.5800000000000002E-2</v>
      </c>
      <c r="GB108">
        <v>6.0000000000000001E-3</v>
      </c>
      <c r="GC108">
        <v>1.41E-2</v>
      </c>
      <c r="GD108">
        <v>3.9100000000000003E-2</v>
      </c>
      <c r="GE108">
        <v>3.2899999999999999E-2</v>
      </c>
      <c r="GF108">
        <v>6.7000000000000002E-3</v>
      </c>
      <c r="GG108">
        <v>1.9099999999999999E-2</v>
      </c>
      <c r="GH108">
        <v>4.0000000000000002E-4</v>
      </c>
      <c r="GI108">
        <v>1.84E-2</v>
      </c>
      <c r="GJ108">
        <v>7.6E-3</v>
      </c>
      <c r="GK108">
        <v>-2E-3</v>
      </c>
      <c r="GL108">
        <v>2.1899999999999999E-2</v>
      </c>
      <c r="GM108">
        <v>1.1299999999999999E-2</v>
      </c>
      <c r="GN108">
        <v>-1.54E-2</v>
      </c>
      <c r="GO108">
        <v>1.7600000000000001E-2</v>
      </c>
      <c r="GP108">
        <v>5.7999999999999996E-3</v>
      </c>
      <c r="GQ108">
        <v>-4.0000000000000002E-4</v>
      </c>
      <c r="GR108">
        <v>-1.5299999999999999E-2</v>
      </c>
      <c r="GS108">
        <v>-2.8000000000000001E-2</v>
      </c>
      <c r="GT108">
        <v>2.1600000000000001E-2</v>
      </c>
      <c r="GU108">
        <v>1.41E-2</v>
      </c>
      <c r="GV108">
        <v>-1.7399999999999999E-2</v>
      </c>
      <c r="GW108">
        <v>-2.3999999999999998E-3</v>
      </c>
    </row>
    <row r="109" spans="1:205" x14ac:dyDescent="0.15">
      <c r="A109" t="s">
        <v>264</v>
      </c>
      <c r="B109">
        <f t="shared" si="1"/>
        <v>0.22800000000000006</v>
      </c>
      <c r="C109">
        <v>-8.2600000000000007E-2</v>
      </c>
      <c r="D109">
        <v>-5.2699999999999997E-2</v>
      </c>
      <c r="E109">
        <v>8.0999999999999996E-3</v>
      </c>
      <c r="F109">
        <v>-2.53E-2</v>
      </c>
      <c r="G109">
        <v>2.5700000000000001E-2</v>
      </c>
      <c r="H109">
        <v>2.81E-2</v>
      </c>
      <c r="I109">
        <v>-1.9800000000000002E-2</v>
      </c>
      <c r="J109">
        <v>5.4999999999999997E-3</v>
      </c>
      <c r="K109">
        <v>-1.26E-2</v>
      </c>
      <c r="L109">
        <v>5.0099999999999999E-2</v>
      </c>
      <c r="M109">
        <v>1.84E-2</v>
      </c>
      <c r="N109">
        <v>-1.6000000000000001E-3</v>
      </c>
      <c r="O109">
        <v>-1.1000000000000001E-3</v>
      </c>
      <c r="P109">
        <v>1.7399999999999999E-2</v>
      </c>
      <c r="Q109">
        <v>-2.8199999999999999E-2</v>
      </c>
      <c r="R109">
        <v>1E-4</v>
      </c>
      <c r="S109">
        <v>-4.0000000000000002E-4</v>
      </c>
      <c r="T109">
        <v>-1.2500000000000001E-2</v>
      </c>
      <c r="U109">
        <v>-1.4E-3</v>
      </c>
      <c r="V109">
        <v>2.3E-3</v>
      </c>
      <c r="W109">
        <v>2.7099999999999999E-2</v>
      </c>
      <c r="X109">
        <v>-6.3E-3</v>
      </c>
      <c r="Y109">
        <v>-6.8999999999999999E-3</v>
      </c>
      <c r="Z109">
        <v>-2.3999999999999998E-3</v>
      </c>
      <c r="AA109">
        <v>1.77E-2</v>
      </c>
      <c r="AB109">
        <v>2.1700000000000001E-2</v>
      </c>
      <c r="AC109">
        <v>1.6400000000000001E-2</v>
      </c>
      <c r="AD109">
        <v>-5.5999999999999999E-3</v>
      </c>
      <c r="AE109">
        <v>-1.24E-2</v>
      </c>
      <c r="AF109">
        <v>8.6E-3</v>
      </c>
      <c r="AG109">
        <v>4.8999999999999998E-3</v>
      </c>
      <c r="AH109">
        <v>9.1999999999999998E-3</v>
      </c>
      <c r="AI109">
        <v>-6.1000000000000004E-3</v>
      </c>
      <c r="AJ109">
        <v>-4.1999999999999997E-3</v>
      </c>
      <c r="AK109">
        <v>5.3E-3</v>
      </c>
      <c r="AL109">
        <v>-1.17E-2</v>
      </c>
      <c r="AM109">
        <v>8.6E-3</v>
      </c>
      <c r="AN109">
        <v>-4.7000000000000002E-3</v>
      </c>
      <c r="AO109">
        <v>1.67E-2</v>
      </c>
      <c r="AP109">
        <v>-1E-3</v>
      </c>
      <c r="AQ109">
        <v>2.3999999999999998E-3</v>
      </c>
      <c r="AR109">
        <v>2.2000000000000001E-3</v>
      </c>
      <c r="AS109">
        <v>5.7000000000000002E-3</v>
      </c>
      <c r="AT109">
        <v>-2.0000000000000001E-4</v>
      </c>
      <c r="AU109">
        <v>2.0000000000000001E-4</v>
      </c>
      <c r="AV109">
        <v>-1.2999999999999999E-2</v>
      </c>
      <c r="AW109">
        <v>6.6E-3</v>
      </c>
      <c r="AX109">
        <v>-1.7399999999999999E-2</v>
      </c>
      <c r="AY109">
        <v>1E-4</v>
      </c>
      <c r="AZ109">
        <v>2.0999999999999999E-3</v>
      </c>
      <c r="BA109">
        <v>7.1999999999999998E-3</v>
      </c>
      <c r="BB109">
        <v>-1.5599999999999999E-2</v>
      </c>
      <c r="BC109">
        <v>-1.8E-3</v>
      </c>
      <c r="BD109">
        <v>1.1299999999999999E-2</v>
      </c>
      <c r="BE109">
        <v>-2.3E-3</v>
      </c>
      <c r="BF109">
        <v>1.3899999999999999E-2</v>
      </c>
      <c r="BG109">
        <v>-4.0000000000000002E-4</v>
      </c>
      <c r="BH109">
        <v>1.14E-2</v>
      </c>
      <c r="BI109">
        <v>-5.7999999999999996E-3</v>
      </c>
      <c r="BJ109">
        <v>-1E-3</v>
      </c>
      <c r="BK109">
        <v>4.4000000000000003E-3</v>
      </c>
      <c r="BL109">
        <v>9.9000000000000008E-3</v>
      </c>
      <c r="BM109">
        <v>-1.03E-2</v>
      </c>
      <c r="BN109">
        <v>1.01E-2</v>
      </c>
      <c r="BO109">
        <v>-8.9999999999999998E-4</v>
      </c>
      <c r="BP109">
        <v>4.7000000000000002E-3</v>
      </c>
      <c r="BQ109">
        <v>2.9999999999999997E-4</v>
      </c>
      <c r="BR109">
        <v>-1.4999999999999999E-2</v>
      </c>
      <c r="BS109">
        <v>-1.1999999999999999E-3</v>
      </c>
      <c r="BT109">
        <v>5.1000000000000004E-3</v>
      </c>
      <c r="BU109">
        <v>-7.6E-3</v>
      </c>
      <c r="BV109">
        <v>-1.8E-3</v>
      </c>
      <c r="BW109">
        <v>2.35E-2</v>
      </c>
      <c r="BX109">
        <v>2.9999999999999997E-4</v>
      </c>
      <c r="BY109">
        <v>1.0500000000000001E-2</v>
      </c>
      <c r="BZ109">
        <v>9.9000000000000008E-3</v>
      </c>
      <c r="CA109">
        <v>-4.1000000000000003E-3</v>
      </c>
      <c r="CB109">
        <v>5.0000000000000001E-4</v>
      </c>
      <c r="CC109">
        <v>-5.0000000000000001E-4</v>
      </c>
      <c r="CD109">
        <v>3.5999999999999999E-3</v>
      </c>
      <c r="CE109">
        <v>-1.5E-3</v>
      </c>
      <c r="CF109">
        <v>4.4999999999999997E-3</v>
      </c>
      <c r="CG109">
        <v>1.35E-2</v>
      </c>
      <c r="CH109">
        <v>1.1000000000000001E-3</v>
      </c>
      <c r="CI109">
        <v>1.0500000000000001E-2</v>
      </c>
      <c r="CJ109">
        <v>-3.8E-3</v>
      </c>
      <c r="CK109">
        <v>-4.5999999999999999E-3</v>
      </c>
      <c r="CL109">
        <v>7.6E-3</v>
      </c>
      <c r="CM109">
        <v>8.0000000000000002E-3</v>
      </c>
      <c r="CN109">
        <v>2.01E-2</v>
      </c>
      <c r="CO109">
        <v>8.6E-3</v>
      </c>
      <c r="CP109">
        <v>1.9699999999999999E-2</v>
      </c>
      <c r="CQ109">
        <v>-4.1000000000000003E-3</v>
      </c>
      <c r="CR109">
        <v>2.9399999999999999E-2</v>
      </c>
      <c r="CS109">
        <v>-2.8999999999999998E-3</v>
      </c>
      <c r="CT109">
        <v>-2.6599999999999999E-2</v>
      </c>
      <c r="CU109">
        <v>-8.9999999999999993E-3</v>
      </c>
      <c r="CV109">
        <v>5.3E-3</v>
      </c>
      <c r="CW109">
        <v>2.2000000000000001E-3</v>
      </c>
      <c r="CX109">
        <v>1.6500000000000001E-2</v>
      </c>
      <c r="CY109">
        <v>-1.09E-2</v>
      </c>
      <c r="CZ109">
        <v>6.1999999999999998E-3</v>
      </c>
      <c r="DA109">
        <v>9.7999999999999997E-3</v>
      </c>
      <c r="DB109">
        <v>-7.7000000000000002E-3</v>
      </c>
      <c r="DC109">
        <v>1.6000000000000001E-3</v>
      </c>
      <c r="DD109">
        <v>-2.07E-2</v>
      </c>
      <c r="DE109">
        <v>-5.1700000000000003E-2</v>
      </c>
      <c r="DF109">
        <v>2.5600000000000001E-2</v>
      </c>
      <c r="DG109">
        <v>1.4800000000000001E-2</v>
      </c>
      <c r="DH109">
        <v>2.7000000000000001E-3</v>
      </c>
      <c r="DI109">
        <v>1.7999999999999999E-2</v>
      </c>
      <c r="DJ109">
        <v>-9.7000000000000003E-3</v>
      </c>
      <c r="DK109">
        <v>-1.84E-2</v>
      </c>
      <c r="DL109">
        <v>7.0000000000000001E-3</v>
      </c>
      <c r="DM109">
        <v>-6.6E-3</v>
      </c>
      <c r="DN109">
        <v>2.2000000000000001E-3</v>
      </c>
      <c r="DO109">
        <v>-1.78E-2</v>
      </c>
      <c r="DP109">
        <v>8.8999999999999999E-3</v>
      </c>
      <c r="DQ109">
        <v>8.0999999999999996E-3</v>
      </c>
      <c r="DR109">
        <v>8.8999999999999999E-3</v>
      </c>
      <c r="DS109">
        <v>2.8999999999999998E-3</v>
      </c>
      <c r="DT109">
        <v>6.1000000000000004E-3</v>
      </c>
      <c r="DU109">
        <v>-2.01E-2</v>
      </c>
      <c r="DV109">
        <v>1.4500000000000001E-2</v>
      </c>
      <c r="DW109">
        <v>-9.4000000000000004E-3</v>
      </c>
      <c r="DX109">
        <v>-1.95E-2</v>
      </c>
      <c r="DY109">
        <v>-2.8999999999999998E-3</v>
      </c>
      <c r="DZ109">
        <v>-1.78E-2</v>
      </c>
      <c r="EA109">
        <v>3.6600000000000001E-2</v>
      </c>
      <c r="EB109">
        <v>-5.1000000000000004E-3</v>
      </c>
      <c r="EC109">
        <v>-1.5299999999999999E-2</v>
      </c>
      <c r="ED109">
        <v>-3.5000000000000003E-2</v>
      </c>
      <c r="EE109">
        <v>1.17E-2</v>
      </c>
      <c r="EF109">
        <v>-2.7300000000000001E-2</v>
      </c>
      <c r="EG109">
        <v>2.3099999999999999E-2</v>
      </c>
      <c r="EH109">
        <v>-2.8999999999999998E-3</v>
      </c>
      <c r="EI109">
        <v>-2.7000000000000001E-3</v>
      </c>
      <c r="EJ109">
        <v>-1.8800000000000001E-2</v>
      </c>
      <c r="EK109">
        <v>1.01E-2</v>
      </c>
      <c r="EL109">
        <v>7.4999999999999997E-3</v>
      </c>
      <c r="EM109">
        <v>-4.9099999999999998E-2</v>
      </c>
      <c r="EN109">
        <v>-6.7999999999999996E-3</v>
      </c>
      <c r="EO109">
        <v>-8.9999999999999998E-4</v>
      </c>
      <c r="EP109">
        <v>2.92E-2</v>
      </c>
      <c r="EQ109">
        <v>-4.4999999999999997E-3</v>
      </c>
      <c r="ER109">
        <v>1.72E-2</v>
      </c>
      <c r="ES109">
        <v>-1.6500000000000001E-2</v>
      </c>
      <c r="ET109">
        <v>3.3999999999999998E-3</v>
      </c>
      <c r="EU109">
        <v>-5.0000000000000001E-3</v>
      </c>
      <c r="EV109">
        <v>-1.1599999999999999E-2</v>
      </c>
      <c r="EW109">
        <v>-2.0500000000000001E-2</v>
      </c>
      <c r="EX109">
        <v>8.3999999999999995E-3</v>
      </c>
      <c r="EY109">
        <v>-5.1000000000000004E-3</v>
      </c>
      <c r="EZ109">
        <v>1.09E-2</v>
      </c>
      <c r="FA109">
        <v>1.5599999999999999E-2</v>
      </c>
      <c r="FB109">
        <v>2.8999999999999998E-3</v>
      </c>
      <c r="FC109">
        <v>7.1000000000000004E-3</v>
      </c>
      <c r="FD109">
        <v>2.1600000000000001E-2</v>
      </c>
      <c r="FE109">
        <v>3.7900000000000003E-2</v>
      </c>
      <c r="FF109">
        <v>2.5000000000000001E-2</v>
      </c>
      <c r="FG109">
        <v>1.0500000000000001E-2</v>
      </c>
      <c r="FH109">
        <v>7.7000000000000002E-3</v>
      </c>
      <c r="FI109">
        <v>7.6E-3</v>
      </c>
      <c r="FJ109">
        <v>2.3300000000000001E-2</v>
      </c>
      <c r="FK109">
        <v>2.24E-2</v>
      </c>
      <c r="FL109">
        <v>-1.2500000000000001E-2</v>
      </c>
      <c r="FM109">
        <v>1.9800000000000002E-2</v>
      </c>
      <c r="FN109">
        <v>-7.9000000000000008E-3</v>
      </c>
      <c r="FO109">
        <v>-1.1999999999999999E-3</v>
      </c>
      <c r="FP109">
        <v>-2.35E-2</v>
      </c>
      <c r="FQ109">
        <v>-1.09E-2</v>
      </c>
      <c r="FR109">
        <v>-2.1899999999999999E-2</v>
      </c>
      <c r="FS109">
        <v>2.6499999999999999E-2</v>
      </c>
      <c r="FT109">
        <v>-2.1100000000000001E-2</v>
      </c>
      <c r="FU109">
        <v>1.43E-2</v>
      </c>
      <c r="FV109">
        <v>1.7600000000000001E-2</v>
      </c>
      <c r="FW109">
        <v>1.3299999999999999E-2</v>
      </c>
      <c r="FX109">
        <v>1.44E-2</v>
      </c>
      <c r="FY109">
        <v>-4.7000000000000002E-3</v>
      </c>
      <c r="FZ109">
        <v>9.7999999999999997E-3</v>
      </c>
      <c r="GA109">
        <v>1.3100000000000001E-2</v>
      </c>
      <c r="GB109">
        <v>-3.3E-3</v>
      </c>
      <c r="GC109">
        <v>-1.47E-2</v>
      </c>
      <c r="GD109">
        <v>1.15E-2</v>
      </c>
      <c r="GE109">
        <v>3.7000000000000002E-3</v>
      </c>
      <c r="GF109">
        <v>8.3999999999999995E-3</v>
      </c>
      <c r="GG109">
        <v>1.3299999999999999E-2</v>
      </c>
      <c r="GH109">
        <v>2.8E-3</v>
      </c>
      <c r="GI109">
        <v>1E-3</v>
      </c>
      <c r="GJ109">
        <v>-1.5900000000000001E-2</v>
      </c>
      <c r="GK109">
        <v>-3.8E-3</v>
      </c>
      <c r="GL109">
        <v>2.3699999999999999E-2</v>
      </c>
      <c r="GM109">
        <v>-6.7999999999999996E-3</v>
      </c>
      <c r="GN109">
        <v>9.9000000000000008E-3</v>
      </c>
      <c r="GO109">
        <v>6.1000000000000004E-3</v>
      </c>
      <c r="GP109">
        <v>6.9999999999999999E-4</v>
      </c>
      <c r="GQ109">
        <v>-5.3E-3</v>
      </c>
      <c r="GR109">
        <v>-9.4999999999999998E-3</v>
      </c>
      <c r="GS109">
        <v>-1.14E-2</v>
      </c>
      <c r="GT109">
        <v>0.01</v>
      </c>
      <c r="GU109">
        <v>7.7000000000000002E-3</v>
      </c>
      <c r="GV109">
        <v>-3.0000000000000001E-3</v>
      </c>
      <c r="GW109">
        <v>7.1999999999999998E-3</v>
      </c>
    </row>
    <row r="110" spans="1:205" x14ac:dyDescent="0.15">
      <c r="A110" t="s">
        <v>449</v>
      </c>
      <c r="B110">
        <f t="shared" si="1"/>
        <v>0.22769999999999999</v>
      </c>
      <c r="C110">
        <v>-0.12470000000000001</v>
      </c>
      <c r="D110">
        <v>-6.7400000000000002E-2</v>
      </c>
      <c r="E110">
        <v>4.2799999999999998E-2</v>
      </c>
      <c r="F110">
        <v>-7.4200000000000002E-2</v>
      </c>
      <c r="G110">
        <v>3.85E-2</v>
      </c>
      <c r="H110">
        <v>3.7100000000000001E-2</v>
      </c>
      <c r="I110">
        <v>-4.9500000000000002E-2</v>
      </c>
      <c r="J110">
        <v>-1.1299999999999999E-2</v>
      </c>
      <c r="K110">
        <v>-1.41E-2</v>
      </c>
      <c r="L110">
        <v>5.0700000000000002E-2</v>
      </c>
      <c r="M110">
        <v>1.7100000000000001E-2</v>
      </c>
      <c r="N110">
        <v>1.14E-2</v>
      </c>
      <c r="O110">
        <v>7.3000000000000001E-3</v>
      </c>
      <c r="P110">
        <v>2.6200000000000001E-2</v>
      </c>
      <c r="Q110">
        <v>-3.9699999999999999E-2</v>
      </c>
      <c r="R110">
        <v>7.4000000000000003E-3</v>
      </c>
      <c r="S110">
        <v>-5.8999999999999999E-3</v>
      </c>
      <c r="T110">
        <v>-5.4000000000000003E-3</v>
      </c>
      <c r="U110">
        <v>-1.14E-2</v>
      </c>
      <c r="V110">
        <v>8.5000000000000006E-3</v>
      </c>
      <c r="W110">
        <v>3.8699999999999998E-2</v>
      </c>
      <c r="X110">
        <v>1.38E-2</v>
      </c>
      <c r="Y110">
        <v>2.8E-3</v>
      </c>
      <c r="Z110">
        <v>5.5999999999999999E-3</v>
      </c>
      <c r="AA110">
        <v>3.4599999999999999E-2</v>
      </c>
      <c r="AB110">
        <v>2.53E-2</v>
      </c>
      <c r="AC110">
        <v>4.4000000000000003E-3</v>
      </c>
      <c r="AD110">
        <v>-1.0999999999999999E-2</v>
      </c>
      <c r="AE110">
        <v>5.7999999999999996E-3</v>
      </c>
      <c r="AF110">
        <v>-1.37E-2</v>
      </c>
      <c r="AG110">
        <v>8.8999999999999999E-3</v>
      </c>
      <c r="AH110">
        <v>2.3900000000000001E-2</v>
      </c>
      <c r="AI110">
        <v>-4.0000000000000002E-4</v>
      </c>
      <c r="AJ110">
        <v>-1.2999999999999999E-3</v>
      </c>
      <c r="AK110">
        <v>3.1199999999999999E-2</v>
      </c>
      <c r="AL110">
        <v>-2.35E-2</v>
      </c>
      <c r="AM110">
        <v>8.9999999999999993E-3</v>
      </c>
      <c r="AN110">
        <v>-8.9999999999999993E-3</v>
      </c>
      <c r="AO110">
        <v>1.4200000000000001E-2</v>
      </c>
      <c r="AP110">
        <v>-1.2999999999999999E-3</v>
      </c>
      <c r="AQ110">
        <v>1.2999999999999999E-3</v>
      </c>
      <c r="AR110">
        <v>-4.7000000000000002E-3</v>
      </c>
      <c r="AS110">
        <v>1.0200000000000001E-2</v>
      </c>
      <c r="AT110">
        <v>-4.1999999999999997E-3</v>
      </c>
      <c r="AU110">
        <v>3.0000000000000001E-3</v>
      </c>
      <c r="AV110">
        <v>-1.3100000000000001E-2</v>
      </c>
      <c r="AW110">
        <v>-4.0000000000000002E-4</v>
      </c>
      <c r="AX110">
        <v>-2.7E-2</v>
      </c>
      <c r="AY110">
        <v>-7.0000000000000001E-3</v>
      </c>
      <c r="AZ110">
        <v>1.11E-2</v>
      </c>
      <c r="BA110">
        <v>1.01E-2</v>
      </c>
      <c r="BB110">
        <v>-2.2100000000000002E-2</v>
      </c>
      <c r="BC110">
        <v>-6.7000000000000002E-3</v>
      </c>
      <c r="BD110">
        <v>1.3899999999999999E-2</v>
      </c>
      <c r="BE110">
        <v>-4.7999999999999996E-3</v>
      </c>
      <c r="BF110">
        <v>1.3299999999999999E-2</v>
      </c>
      <c r="BG110">
        <v>-1.14E-2</v>
      </c>
      <c r="BH110">
        <v>3.0099999999999998E-2</v>
      </c>
      <c r="BI110">
        <v>-3.8999999999999998E-3</v>
      </c>
      <c r="BJ110">
        <v>1.55E-2</v>
      </c>
      <c r="BK110">
        <v>1.0999999999999999E-2</v>
      </c>
      <c r="BL110">
        <v>1.17E-2</v>
      </c>
      <c r="BM110">
        <v>-1.95E-2</v>
      </c>
      <c r="BN110">
        <v>1.6500000000000001E-2</v>
      </c>
      <c r="BO110">
        <v>-2.1600000000000001E-2</v>
      </c>
      <c r="BP110">
        <v>1.06E-2</v>
      </c>
      <c r="BQ110">
        <v>-4.1999999999999997E-3</v>
      </c>
      <c r="BR110">
        <v>-1.2699999999999999E-2</v>
      </c>
      <c r="BS110">
        <v>-1.03E-2</v>
      </c>
      <c r="BT110">
        <v>1.8599999999999998E-2</v>
      </c>
      <c r="BU110">
        <v>-5.1000000000000004E-3</v>
      </c>
      <c r="BV110">
        <v>-7.3000000000000001E-3</v>
      </c>
      <c r="BW110">
        <v>4.2999999999999997E-2</v>
      </c>
      <c r="BX110">
        <v>4.0000000000000002E-4</v>
      </c>
      <c r="BY110">
        <v>1.0699999999999999E-2</v>
      </c>
      <c r="BZ110">
        <v>1.43E-2</v>
      </c>
      <c r="CA110">
        <v>-4.0000000000000001E-3</v>
      </c>
      <c r="CB110">
        <v>-8.0000000000000004E-4</v>
      </c>
      <c r="CC110">
        <v>7.7000000000000002E-3</v>
      </c>
      <c r="CD110">
        <v>7.1999999999999998E-3</v>
      </c>
      <c r="CE110">
        <v>-1.5100000000000001E-2</v>
      </c>
      <c r="CF110">
        <v>-8.5000000000000006E-3</v>
      </c>
      <c r="CG110">
        <v>2.69E-2</v>
      </c>
      <c r="CH110">
        <v>4.7999999999999996E-3</v>
      </c>
      <c r="CI110">
        <v>1.38E-2</v>
      </c>
      <c r="CJ110">
        <v>-5.4999999999999997E-3</v>
      </c>
      <c r="CK110">
        <v>-4.0000000000000002E-4</v>
      </c>
      <c r="CL110">
        <v>-2.3999999999999998E-3</v>
      </c>
      <c r="CM110">
        <v>1.14E-2</v>
      </c>
      <c r="CN110">
        <v>1.67E-2</v>
      </c>
      <c r="CO110">
        <v>5.7000000000000002E-3</v>
      </c>
      <c r="CP110">
        <v>2.5100000000000001E-2</v>
      </c>
      <c r="CQ110">
        <v>-1.1900000000000001E-2</v>
      </c>
      <c r="CR110">
        <v>3.1099999999999999E-2</v>
      </c>
      <c r="CS110">
        <v>-0.02</v>
      </c>
      <c r="CT110">
        <v>-2.1499999999999998E-2</v>
      </c>
      <c r="CU110">
        <v>-5.7000000000000002E-3</v>
      </c>
      <c r="CV110">
        <v>-3.0999999999999999E-3</v>
      </c>
      <c r="CW110">
        <v>-2.3E-3</v>
      </c>
      <c r="CX110">
        <v>1.46E-2</v>
      </c>
      <c r="CY110">
        <v>-7.1999999999999998E-3</v>
      </c>
      <c r="CZ110">
        <v>1.7500000000000002E-2</v>
      </c>
      <c r="DA110">
        <v>-5.1999999999999998E-3</v>
      </c>
      <c r="DB110">
        <v>2.3E-3</v>
      </c>
      <c r="DC110">
        <v>1.1299999999999999E-2</v>
      </c>
      <c r="DD110">
        <v>-2.7099999999999999E-2</v>
      </c>
      <c r="DE110">
        <v>-7.5899999999999995E-2</v>
      </c>
      <c r="DF110">
        <v>3.2599999999999997E-2</v>
      </c>
      <c r="DG110">
        <v>1.4800000000000001E-2</v>
      </c>
      <c r="DH110">
        <v>-5.1000000000000004E-3</v>
      </c>
      <c r="DI110">
        <v>1.6199999999999999E-2</v>
      </c>
      <c r="DJ110">
        <v>-5.4999999999999997E-3</v>
      </c>
      <c r="DK110">
        <v>-2.1899999999999999E-2</v>
      </c>
      <c r="DL110">
        <v>3.04E-2</v>
      </c>
      <c r="DM110">
        <v>-5.7999999999999996E-3</v>
      </c>
      <c r="DN110">
        <v>1.1299999999999999E-2</v>
      </c>
      <c r="DO110">
        <v>-1.7399999999999999E-2</v>
      </c>
      <c r="DP110">
        <v>1.46E-2</v>
      </c>
      <c r="DQ110">
        <v>1.7399999999999999E-2</v>
      </c>
      <c r="DR110">
        <v>1.2999999999999999E-2</v>
      </c>
      <c r="DS110">
        <v>1.0200000000000001E-2</v>
      </c>
      <c r="DT110">
        <v>7.4000000000000003E-3</v>
      </c>
      <c r="DU110">
        <v>-1.7399999999999999E-2</v>
      </c>
      <c r="DV110">
        <v>1.43E-2</v>
      </c>
      <c r="DW110">
        <v>-2.5600000000000001E-2</v>
      </c>
      <c r="DX110">
        <v>-2.2800000000000001E-2</v>
      </c>
      <c r="DY110">
        <v>8.0000000000000004E-4</v>
      </c>
      <c r="DZ110">
        <v>-4.87E-2</v>
      </c>
      <c r="EA110">
        <v>5.4800000000000001E-2</v>
      </c>
      <c r="EB110">
        <v>-1.6299999999999999E-2</v>
      </c>
      <c r="EC110">
        <v>-1.14E-2</v>
      </c>
      <c r="ED110">
        <v>-5.74E-2</v>
      </c>
      <c r="EE110">
        <v>1.3100000000000001E-2</v>
      </c>
      <c r="EF110">
        <v>-4.2599999999999999E-2</v>
      </c>
      <c r="EG110">
        <v>2.0500000000000001E-2</v>
      </c>
      <c r="EH110">
        <v>0</v>
      </c>
      <c r="EI110">
        <v>-1.84E-2</v>
      </c>
      <c r="EJ110">
        <v>-2.18E-2</v>
      </c>
      <c r="EK110">
        <v>4.19E-2</v>
      </c>
      <c r="EL110">
        <v>8.9999999999999993E-3</v>
      </c>
      <c r="EM110">
        <v>-6.4399999999999999E-2</v>
      </c>
      <c r="EN110">
        <v>-7.7000000000000002E-3</v>
      </c>
      <c r="EO110">
        <v>-4.1000000000000003E-3</v>
      </c>
      <c r="EP110">
        <v>2.3800000000000002E-2</v>
      </c>
      <c r="EQ110">
        <v>-1.2500000000000001E-2</v>
      </c>
      <c r="ER110">
        <v>1.6299999999999999E-2</v>
      </c>
      <c r="ES110">
        <v>-3.39E-2</v>
      </c>
      <c r="ET110">
        <v>1.2E-2</v>
      </c>
      <c r="EU110">
        <v>1.4E-3</v>
      </c>
      <c r="EV110">
        <v>-8.9999999999999998E-4</v>
      </c>
      <c r="EW110">
        <v>-3.8699999999999998E-2</v>
      </c>
      <c r="EX110">
        <v>4.3E-3</v>
      </c>
      <c r="EY110">
        <v>-8.5000000000000006E-3</v>
      </c>
      <c r="EZ110">
        <v>1.14E-2</v>
      </c>
      <c r="FA110">
        <v>1.5100000000000001E-2</v>
      </c>
      <c r="FB110">
        <v>1.11E-2</v>
      </c>
      <c r="FC110">
        <v>6.8999999999999999E-3</v>
      </c>
      <c r="FD110">
        <v>1.46E-2</v>
      </c>
      <c r="FE110">
        <v>3.5000000000000003E-2</v>
      </c>
      <c r="FF110">
        <v>3.7699999999999997E-2</v>
      </c>
      <c r="FG110">
        <v>-5.4000000000000003E-3</v>
      </c>
      <c r="FH110">
        <v>3.4500000000000003E-2</v>
      </c>
      <c r="FI110">
        <v>2.76E-2</v>
      </c>
      <c r="FJ110">
        <v>5.4999999999999997E-3</v>
      </c>
      <c r="FK110">
        <v>2.6700000000000002E-2</v>
      </c>
      <c r="FL110">
        <v>-3.56E-2</v>
      </c>
      <c r="FM110">
        <v>9.4999999999999998E-3</v>
      </c>
      <c r="FN110">
        <v>-2.9100000000000001E-2</v>
      </c>
      <c r="FO110">
        <v>3.5999999999999999E-3</v>
      </c>
      <c r="FP110">
        <v>-2.6200000000000001E-2</v>
      </c>
      <c r="FQ110">
        <v>-5.4000000000000003E-3</v>
      </c>
      <c r="FR110">
        <v>-1.8800000000000001E-2</v>
      </c>
      <c r="FS110">
        <v>1.1900000000000001E-2</v>
      </c>
      <c r="FT110">
        <v>-2.7699999999999999E-2</v>
      </c>
      <c r="FU110">
        <v>1.9E-2</v>
      </c>
      <c r="FV110">
        <v>3.9800000000000002E-2</v>
      </c>
      <c r="FW110">
        <v>1.9599999999999999E-2</v>
      </c>
      <c r="FX110">
        <v>9.5999999999999992E-3</v>
      </c>
      <c r="FY110">
        <v>-7.1000000000000004E-3</v>
      </c>
      <c r="FZ110">
        <v>-6.0000000000000001E-3</v>
      </c>
      <c r="GA110">
        <v>4.4900000000000002E-2</v>
      </c>
      <c r="GB110">
        <v>-8.0999999999999996E-3</v>
      </c>
      <c r="GC110">
        <v>4.0000000000000002E-4</v>
      </c>
      <c r="GD110">
        <v>2.1299999999999999E-2</v>
      </c>
      <c r="GE110">
        <v>1.6299999999999999E-2</v>
      </c>
      <c r="GF110">
        <v>3.3999999999999998E-3</v>
      </c>
      <c r="GG110">
        <v>1.37E-2</v>
      </c>
      <c r="GH110">
        <v>7.0000000000000001E-3</v>
      </c>
      <c r="GI110">
        <v>0</v>
      </c>
      <c r="GJ110">
        <v>-1.46E-2</v>
      </c>
      <c r="GK110">
        <v>-4.4000000000000003E-3</v>
      </c>
      <c r="GL110">
        <v>1.34E-2</v>
      </c>
      <c r="GM110">
        <v>-2.8999999999999998E-3</v>
      </c>
      <c r="GN110">
        <v>1.8E-3</v>
      </c>
      <c r="GO110">
        <v>1.7600000000000001E-2</v>
      </c>
      <c r="GP110">
        <v>3.2000000000000002E-3</v>
      </c>
      <c r="GQ110">
        <v>-5.7000000000000002E-3</v>
      </c>
      <c r="GR110">
        <v>-1.0800000000000001E-2</v>
      </c>
      <c r="GS110">
        <v>-9.1000000000000004E-3</v>
      </c>
      <c r="GT110">
        <v>1.95E-2</v>
      </c>
      <c r="GU110">
        <v>1.52E-2</v>
      </c>
      <c r="GV110">
        <v>6.4000000000000003E-3</v>
      </c>
      <c r="GW110">
        <v>9.9000000000000008E-3</v>
      </c>
    </row>
    <row r="111" spans="1:205" x14ac:dyDescent="0.15">
      <c r="A111" t="s">
        <v>666</v>
      </c>
      <c r="B111">
        <f t="shared" si="1"/>
        <v>0.22610000000000008</v>
      </c>
      <c r="C111">
        <v>-0.14699999999999999</v>
      </c>
      <c r="D111">
        <v>-7.9699999999999993E-2</v>
      </c>
      <c r="E111">
        <v>4.1000000000000003E-3</v>
      </c>
      <c r="F111">
        <v>-6.6900000000000001E-2</v>
      </c>
      <c r="G111">
        <v>3.5799999999999998E-2</v>
      </c>
      <c r="H111">
        <v>4.2799999999999998E-2</v>
      </c>
      <c r="I111">
        <v>-5.4899999999999997E-2</v>
      </c>
      <c r="J111">
        <v>-2.46E-2</v>
      </c>
      <c r="K111">
        <v>-4.1999999999999997E-3</v>
      </c>
      <c r="L111">
        <v>9.9199999999999997E-2</v>
      </c>
      <c r="M111">
        <v>1.7299999999999999E-2</v>
      </c>
      <c r="N111">
        <v>9.4999999999999998E-3</v>
      </c>
      <c r="O111">
        <v>-1.6999999999999999E-3</v>
      </c>
      <c r="P111">
        <v>3.3500000000000002E-2</v>
      </c>
      <c r="Q111">
        <v>-5.2299999999999999E-2</v>
      </c>
      <c r="R111">
        <v>1.3899999999999999E-2</v>
      </c>
      <c r="S111">
        <v>-4.4999999999999997E-3</v>
      </c>
      <c r="T111">
        <v>-2.1399999999999999E-2</v>
      </c>
      <c r="U111">
        <v>2.8E-3</v>
      </c>
      <c r="V111">
        <v>3.7000000000000002E-3</v>
      </c>
      <c r="W111">
        <v>4.8300000000000003E-2</v>
      </c>
      <c r="X111">
        <v>7.9000000000000008E-3</v>
      </c>
      <c r="Y111">
        <v>1.15E-2</v>
      </c>
      <c r="Z111">
        <v>-8.9999999999999993E-3</v>
      </c>
      <c r="AA111">
        <v>3.2199999999999999E-2</v>
      </c>
      <c r="AB111">
        <v>3.5999999999999997E-2</v>
      </c>
      <c r="AC111">
        <v>-1.5E-3</v>
      </c>
      <c r="AD111">
        <v>-8.0999999999999996E-3</v>
      </c>
      <c r="AE111">
        <v>-2.9700000000000001E-2</v>
      </c>
      <c r="AF111">
        <v>-2.7000000000000001E-3</v>
      </c>
      <c r="AG111">
        <v>2.8999999999999998E-3</v>
      </c>
      <c r="AH111">
        <v>7.6E-3</v>
      </c>
      <c r="AI111">
        <v>-2.7000000000000001E-3</v>
      </c>
      <c r="AJ111">
        <v>-1.15E-2</v>
      </c>
      <c r="AK111">
        <v>1.9E-2</v>
      </c>
      <c r="AL111">
        <v>-2.07E-2</v>
      </c>
      <c r="AM111">
        <v>1.7100000000000001E-2</v>
      </c>
      <c r="AN111">
        <v>-7.4000000000000003E-3</v>
      </c>
      <c r="AO111">
        <v>1.8200000000000001E-2</v>
      </c>
      <c r="AP111">
        <v>9.1000000000000004E-3</v>
      </c>
      <c r="AQ111">
        <v>-9.2999999999999992E-3</v>
      </c>
      <c r="AR111">
        <v>1.12E-2</v>
      </c>
      <c r="AS111">
        <v>7.7000000000000002E-3</v>
      </c>
      <c r="AT111">
        <v>-1.1000000000000001E-3</v>
      </c>
      <c r="AU111">
        <v>8.3999999999999995E-3</v>
      </c>
      <c r="AV111">
        <v>-1.9900000000000001E-2</v>
      </c>
      <c r="AW111">
        <v>1.4E-3</v>
      </c>
      <c r="AX111">
        <v>-3.6200000000000003E-2</v>
      </c>
      <c r="AY111">
        <v>2E-3</v>
      </c>
      <c r="AZ111">
        <v>4.5999999999999999E-3</v>
      </c>
      <c r="BA111">
        <v>1.0800000000000001E-2</v>
      </c>
      <c r="BB111">
        <v>-2.8400000000000002E-2</v>
      </c>
      <c r="BC111">
        <v>-2.3E-3</v>
      </c>
      <c r="BD111">
        <v>9.7000000000000003E-3</v>
      </c>
      <c r="BE111">
        <v>-1.1000000000000001E-3</v>
      </c>
      <c r="BF111">
        <v>1.23E-2</v>
      </c>
      <c r="BG111">
        <v>-3.5999999999999999E-3</v>
      </c>
      <c r="BH111">
        <v>2.29E-2</v>
      </c>
      <c r="BI111">
        <v>4.7999999999999996E-3</v>
      </c>
      <c r="BJ111">
        <v>3.0000000000000001E-3</v>
      </c>
      <c r="BK111">
        <v>1.12E-2</v>
      </c>
      <c r="BL111">
        <v>2.3900000000000001E-2</v>
      </c>
      <c r="BM111">
        <v>-1.9699999999999999E-2</v>
      </c>
      <c r="BN111">
        <v>1.38E-2</v>
      </c>
      <c r="BO111">
        <v>-1.6199999999999999E-2</v>
      </c>
      <c r="BP111">
        <v>1.7999999999999999E-2</v>
      </c>
      <c r="BQ111">
        <v>-4.5999999999999999E-3</v>
      </c>
      <c r="BR111">
        <v>-1.7500000000000002E-2</v>
      </c>
      <c r="BS111">
        <v>-5.0000000000000001E-3</v>
      </c>
      <c r="BT111">
        <v>2.0400000000000001E-2</v>
      </c>
      <c r="BU111">
        <v>-3.8999999999999998E-3</v>
      </c>
      <c r="BV111">
        <v>-7.1999999999999998E-3</v>
      </c>
      <c r="BW111">
        <v>4.3999999999999997E-2</v>
      </c>
      <c r="BX111">
        <v>-1.9E-3</v>
      </c>
      <c r="BY111">
        <v>2.3E-2</v>
      </c>
      <c r="BZ111">
        <v>1.4200000000000001E-2</v>
      </c>
      <c r="CA111">
        <v>-4.7000000000000002E-3</v>
      </c>
      <c r="CB111">
        <v>-7.4000000000000003E-3</v>
      </c>
      <c r="CC111">
        <v>1.03E-2</v>
      </c>
      <c r="CD111">
        <v>1.03E-2</v>
      </c>
      <c r="CE111">
        <v>-2.0199999999999999E-2</v>
      </c>
      <c r="CF111">
        <v>2.0999999999999999E-3</v>
      </c>
      <c r="CG111">
        <v>9.1000000000000004E-3</v>
      </c>
      <c r="CH111">
        <v>-1.5E-3</v>
      </c>
      <c r="CI111">
        <v>2.9499999999999998E-2</v>
      </c>
      <c r="CJ111">
        <v>-1.1299999999999999E-2</v>
      </c>
      <c r="CK111">
        <v>1.89E-2</v>
      </c>
      <c r="CL111">
        <v>1.52E-2</v>
      </c>
      <c r="CM111">
        <v>1.9199999999999998E-2</v>
      </c>
      <c r="CN111">
        <v>2.63E-2</v>
      </c>
      <c r="CO111">
        <v>1E-3</v>
      </c>
      <c r="CP111">
        <v>3.0300000000000001E-2</v>
      </c>
      <c r="CQ111">
        <v>-6.1000000000000004E-3</v>
      </c>
      <c r="CR111">
        <v>4.5499999999999999E-2</v>
      </c>
      <c r="CS111">
        <v>-2.1100000000000001E-2</v>
      </c>
      <c r="CT111">
        <v>-2.5899999999999999E-2</v>
      </c>
      <c r="CU111">
        <v>-1.9900000000000001E-2</v>
      </c>
      <c r="CV111">
        <v>6.8999999999999999E-3</v>
      </c>
      <c r="CW111">
        <v>4.5999999999999999E-3</v>
      </c>
      <c r="CX111">
        <v>1.89E-2</v>
      </c>
      <c r="CY111">
        <v>-8.2000000000000007E-3</v>
      </c>
      <c r="CZ111">
        <v>1.24E-2</v>
      </c>
      <c r="DA111">
        <v>3.0999999999999999E-3</v>
      </c>
      <c r="DB111">
        <v>-1.4E-3</v>
      </c>
      <c r="DC111">
        <v>3.1E-2</v>
      </c>
      <c r="DD111">
        <v>-3.1699999999999999E-2</v>
      </c>
      <c r="DE111">
        <v>-9.0499999999999997E-2</v>
      </c>
      <c r="DF111">
        <v>3.7600000000000001E-2</v>
      </c>
      <c r="DG111">
        <v>2.76E-2</v>
      </c>
      <c r="DH111">
        <v>-1.7100000000000001E-2</v>
      </c>
      <c r="DI111">
        <v>1.4200000000000001E-2</v>
      </c>
      <c r="DJ111">
        <v>-1.8E-3</v>
      </c>
      <c r="DK111">
        <v>-4.3499999999999997E-2</v>
      </c>
      <c r="DL111">
        <v>1.0999999999999999E-2</v>
      </c>
      <c r="DM111">
        <v>-1.5299999999999999E-2</v>
      </c>
      <c r="DN111">
        <v>-2E-3</v>
      </c>
      <c r="DO111">
        <v>-8.3000000000000001E-3</v>
      </c>
      <c r="DP111">
        <v>9.7999999999999997E-3</v>
      </c>
      <c r="DQ111">
        <v>1.47E-2</v>
      </c>
      <c r="DR111">
        <v>5.7999999999999996E-3</v>
      </c>
      <c r="DS111">
        <v>3.0999999999999999E-3</v>
      </c>
      <c r="DT111">
        <v>2.7000000000000001E-3</v>
      </c>
      <c r="DU111">
        <v>-2.6200000000000001E-2</v>
      </c>
      <c r="DV111">
        <v>1.2800000000000001E-2</v>
      </c>
      <c r="DW111">
        <v>-2.1100000000000001E-2</v>
      </c>
      <c r="DX111">
        <v>-1.77E-2</v>
      </c>
      <c r="DY111">
        <v>4.4000000000000003E-3</v>
      </c>
      <c r="DZ111">
        <v>-2.3199999999999998E-2</v>
      </c>
      <c r="EA111">
        <v>4.4600000000000001E-2</v>
      </c>
      <c r="EB111">
        <v>-5.1000000000000004E-3</v>
      </c>
      <c r="EC111">
        <v>-1.6299999999999999E-2</v>
      </c>
      <c r="ED111">
        <v>-5.1400000000000001E-2</v>
      </c>
      <c r="EE111">
        <v>2.5499999999999998E-2</v>
      </c>
      <c r="EF111">
        <v>-4.0300000000000002E-2</v>
      </c>
      <c r="EG111">
        <v>1.55E-2</v>
      </c>
      <c r="EH111">
        <v>-4.5999999999999999E-3</v>
      </c>
      <c r="EI111">
        <v>-1.29E-2</v>
      </c>
      <c r="EJ111">
        <v>-3.4799999999999998E-2</v>
      </c>
      <c r="EK111">
        <v>3.15E-2</v>
      </c>
      <c r="EL111">
        <v>7.4000000000000003E-3</v>
      </c>
      <c r="EM111">
        <v>-5.5399999999999998E-2</v>
      </c>
      <c r="EN111">
        <v>-1.3299999999999999E-2</v>
      </c>
      <c r="EO111">
        <v>-3.3E-3</v>
      </c>
      <c r="EP111">
        <v>2.64E-2</v>
      </c>
      <c r="EQ111">
        <v>-1.66E-2</v>
      </c>
      <c r="ER111">
        <v>2.6499999999999999E-2</v>
      </c>
      <c r="ES111">
        <v>-3.15E-2</v>
      </c>
      <c r="ET111">
        <v>5.1999999999999998E-3</v>
      </c>
      <c r="EU111">
        <v>-1E-4</v>
      </c>
      <c r="EV111">
        <v>-5.5999999999999999E-3</v>
      </c>
      <c r="EW111">
        <v>-3.8600000000000002E-2</v>
      </c>
      <c r="EX111">
        <v>8.9999999999999998E-4</v>
      </c>
      <c r="EY111">
        <v>4.4999999999999997E-3</v>
      </c>
      <c r="EZ111">
        <v>1.49E-2</v>
      </c>
      <c r="FA111">
        <v>9.4000000000000004E-3</v>
      </c>
      <c r="FB111">
        <v>1.15E-2</v>
      </c>
      <c r="FC111">
        <v>1.0999999999999999E-2</v>
      </c>
      <c r="FD111">
        <v>2.3099999999999999E-2</v>
      </c>
      <c r="FE111">
        <v>4.8399999999999999E-2</v>
      </c>
      <c r="FF111">
        <v>3.9600000000000003E-2</v>
      </c>
      <c r="FG111">
        <v>4.8999999999999998E-3</v>
      </c>
      <c r="FH111">
        <v>2.0199999999999999E-2</v>
      </c>
      <c r="FI111">
        <v>1.24E-2</v>
      </c>
      <c r="FJ111">
        <v>1.2999999999999999E-2</v>
      </c>
      <c r="FK111">
        <v>2.2499999999999999E-2</v>
      </c>
      <c r="FL111">
        <v>-3.2399999999999998E-2</v>
      </c>
      <c r="FM111">
        <v>2.0799999999999999E-2</v>
      </c>
      <c r="FN111">
        <v>-3.09E-2</v>
      </c>
      <c r="FO111">
        <v>-8.8000000000000005E-3</v>
      </c>
      <c r="FP111">
        <v>-1.72E-2</v>
      </c>
      <c r="FQ111">
        <v>-9.9000000000000008E-3</v>
      </c>
      <c r="FR111">
        <v>-3.32E-2</v>
      </c>
      <c r="FS111">
        <v>2.3900000000000001E-2</v>
      </c>
      <c r="FT111">
        <v>-4.3200000000000002E-2</v>
      </c>
      <c r="FU111">
        <v>2.4899999999999999E-2</v>
      </c>
      <c r="FV111">
        <v>3.61E-2</v>
      </c>
      <c r="FW111">
        <v>1.11E-2</v>
      </c>
      <c r="FX111">
        <v>1.14E-2</v>
      </c>
      <c r="FY111">
        <v>-1.44E-2</v>
      </c>
      <c r="FZ111">
        <v>8.0000000000000002E-3</v>
      </c>
      <c r="GA111">
        <v>3.9100000000000003E-2</v>
      </c>
      <c r="GB111">
        <v>-6.3E-3</v>
      </c>
      <c r="GC111">
        <v>-7.4000000000000003E-3</v>
      </c>
      <c r="GD111">
        <v>3.7600000000000001E-2</v>
      </c>
      <c r="GE111">
        <v>3.4099999999999998E-2</v>
      </c>
      <c r="GF111">
        <v>6.3E-3</v>
      </c>
      <c r="GG111">
        <v>0.03</v>
      </c>
      <c r="GH111">
        <v>-2.3999999999999998E-3</v>
      </c>
      <c r="GI111">
        <v>1.03E-2</v>
      </c>
      <c r="GJ111">
        <v>-1.7000000000000001E-2</v>
      </c>
      <c r="GK111">
        <v>-1.34E-2</v>
      </c>
      <c r="GL111">
        <v>3.0099999999999998E-2</v>
      </c>
      <c r="GM111">
        <v>-1.41E-2</v>
      </c>
      <c r="GN111">
        <v>2.5999999999999999E-3</v>
      </c>
      <c r="GO111">
        <v>1.6E-2</v>
      </c>
      <c r="GP111">
        <v>1.4800000000000001E-2</v>
      </c>
      <c r="GQ111">
        <v>-3.0000000000000001E-3</v>
      </c>
      <c r="GR111">
        <v>-1.29E-2</v>
      </c>
      <c r="GS111">
        <v>-9.4000000000000004E-3</v>
      </c>
      <c r="GT111">
        <v>3.04E-2</v>
      </c>
      <c r="GU111">
        <v>8.6E-3</v>
      </c>
      <c r="GV111">
        <v>-3.0999999999999999E-3</v>
      </c>
      <c r="GW111">
        <v>-3.5999999999999999E-3</v>
      </c>
    </row>
    <row r="112" spans="1:205" x14ac:dyDescent="0.15">
      <c r="A112" t="s">
        <v>564</v>
      </c>
      <c r="B112">
        <f t="shared" si="1"/>
        <v>0.22299999999999989</v>
      </c>
      <c r="C112">
        <v>-0.1585</v>
      </c>
      <c r="D112">
        <v>-7.2400000000000006E-2</v>
      </c>
      <c r="E112">
        <v>-1.1000000000000001E-3</v>
      </c>
      <c r="F112">
        <v>-7.4700000000000003E-2</v>
      </c>
      <c r="G112">
        <v>4.1599999999999998E-2</v>
      </c>
      <c r="H112">
        <v>5.7599999999999998E-2</v>
      </c>
      <c r="I112">
        <v>-7.0000000000000007E-2</v>
      </c>
      <c r="J112">
        <v>-3.8199999999999998E-2</v>
      </c>
      <c r="K112">
        <v>-1.24E-2</v>
      </c>
      <c r="L112">
        <v>0.1094</v>
      </c>
      <c r="M112">
        <v>1.1299999999999999E-2</v>
      </c>
      <c r="N112">
        <v>1.5100000000000001E-2</v>
      </c>
      <c r="O112">
        <v>3.8999999999999998E-3</v>
      </c>
      <c r="P112">
        <v>3.9100000000000003E-2</v>
      </c>
      <c r="Q112">
        <v>-6.25E-2</v>
      </c>
      <c r="R112">
        <v>1.47E-2</v>
      </c>
      <c r="S112">
        <v>1.6999999999999999E-3</v>
      </c>
      <c r="T112">
        <v>-3.5000000000000003E-2</v>
      </c>
      <c r="U112">
        <v>8.0999999999999996E-3</v>
      </c>
      <c r="V112">
        <v>5.9999999999999995E-4</v>
      </c>
      <c r="W112">
        <v>4.3900000000000002E-2</v>
      </c>
      <c r="X112">
        <v>5.0000000000000001E-4</v>
      </c>
      <c r="Y112">
        <v>1.4800000000000001E-2</v>
      </c>
      <c r="Z112">
        <v>-3.8E-3</v>
      </c>
      <c r="AA112">
        <v>3.1399999999999997E-2</v>
      </c>
      <c r="AB112">
        <v>2.8799999999999999E-2</v>
      </c>
      <c r="AC112">
        <v>1.12E-2</v>
      </c>
      <c r="AD112">
        <v>-1.11E-2</v>
      </c>
      <c r="AE112">
        <v>-2.1899999999999999E-2</v>
      </c>
      <c r="AF112">
        <v>5.0000000000000001E-4</v>
      </c>
      <c r="AG112">
        <v>1.2E-2</v>
      </c>
      <c r="AH112">
        <v>2.2599999999999999E-2</v>
      </c>
      <c r="AI112">
        <v>-8.6E-3</v>
      </c>
      <c r="AJ112">
        <v>-9.5999999999999992E-3</v>
      </c>
      <c r="AK112">
        <v>7.7000000000000002E-3</v>
      </c>
      <c r="AL112">
        <v>-2.1399999999999999E-2</v>
      </c>
      <c r="AM112">
        <v>1.09E-2</v>
      </c>
      <c r="AN112">
        <v>-9.1999999999999998E-3</v>
      </c>
      <c r="AO112">
        <v>2.2800000000000001E-2</v>
      </c>
      <c r="AP112">
        <v>9.1000000000000004E-3</v>
      </c>
      <c r="AQ112">
        <v>-1E-3</v>
      </c>
      <c r="AR112">
        <v>5.4999999999999997E-3</v>
      </c>
      <c r="AS112">
        <v>1.7000000000000001E-2</v>
      </c>
      <c r="AT112">
        <v>-6.8999999999999999E-3</v>
      </c>
      <c r="AU112">
        <v>1.14E-2</v>
      </c>
      <c r="AV112">
        <v>-2.5499999999999998E-2</v>
      </c>
      <c r="AW112">
        <v>-6.4999999999999997E-3</v>
      </c>
      <c r="AX112">
        <v>-3.5400000000000001E-2</v>
      </c>
      <c r="AY112">
        <v>-7.3000000000000001E-3</v>
      </c>
      <c r="AZ112">
        <v>1.5800000000000002E-2</v>
      </c>
      <c r="BA112">
        <v>6.7999999999999996E-3</v>
      </c>
      <c r="BB112">
        <v>-2.69E-2</v>
      </c>
      <c r="BC112">
        <v>-8.5000000000000006E-3</v>
      </c>
      <c r="BD112">
        <v>1.0200000000000001E-2</v>
      </c>
      <c r="BE112">
        <v>-2.0999999999999999E-3</v>
      </c>
      <c r="BF112">
        <v>1.9099999999999999E-2</v>
      </c>
      <c r="BG112">
        <v>3.0999999999999999E-3</v>
      </c>
      <c r="BH112">
        <v>2.0299999999999999E-2</v>
      </c>
      <c r="BI112">
        <v>-5.1000000000000004E-3</v>
      </c>
      <c r="BJ112">
        <v>8.2000000000000007E-3</v>
      </c>
      <c r="BK112">
        <v>5.5999999999999999E-3</v>
      </c>
      <c r="BL112">
        <v>1.6199999999999999E-2</v>
      </c>
      <c r="BM112">
        <v>-1.3899999999999999E-2</v>
      </c>
      <c r="BN112">
        <v>2.6700000000000002E-2</v>
      </c>
      <c r="BO112">
        <v>-1.18E-2</v>
      </c>
      <c r="BP112">
        <v>-1.29E-2</v>
      </c>
      <c r="BQ112">
        <v>-5.0000000000000001E-3</v>
      </c>
      <c r="BR112">
        <v>-1.9699999999999999E-2</v>
      </c>
      <c r="BS112">
        <v>-4.1000000000000003E-3</v>
      </c>
      <c r="BT112">
        <v>1.4E-2</v>
      </c>
      <c r="BU112">
        <v>-7.1999999999999998E-3</v>
      </c>
      <c r="BV112">
        <v>-3.5999999999999999E-3</v>
      </c>
      <c r="BW112">
        <v>3.4599999999999999E-2</v>
      </c>
      <c r="BX112">
        <v>-1.5E-3</v>
      </c>
      <c r="BY112">
        <v>1.8499999999999999E-2</v>
      </c>
      <c r="BZ112">
        <v>2.01E-2</v>
      </c>
      <c r="CA112">
        <v>1.44E-2</v>
      </c>
      <c r="CB112">
        <v>-3.3E-3</v>
      </c>
      <c r="CC112">
        <v>1.3299999999999999E-2</v>
      </c>
      <c r="CD112">
        <v>3.3E-3</v>
      </c>
      <c r="CE112">
        <v>-8.3999999999999995E-3</v>
      </c>
      <c r="CF112">
        <v>-1.23E-2</v>
      </c>
      <c r="CG112">
        <v>1.34E-2</v>
      </c>
      <c r="CH112">
        <v>7.4999999999999997E-3</v>
      </c>
      <c r="CI112">
        <v>3.1800000000000002E-2</v>
      </c>
      <c r="CJ112">
        <v>1.54E-2</v>
      </c>
      <c r="CK112">
        <v>-2.7000000000000001E-3</v>
      </c>
      <c r="CL112">
        <v>3.5999999999999999E-3</v>
      </c>
      <c r="CM112">
        <v>9.4000000000000004E-3</v>
      </c>
      <c r="CN112">
        <v>1.0200000000000001E-2</v>
      </c>
      <c r="CO112">
        <v>-1.0500000000000001E-2</v>
      </c>
      <c r="CP112">
        <v>1.3299999999999999E-2</v>
      </c>
      <c r="CQ112">
        <v>-1.66E-2</v>
      </c>
      <c r="CR112">
        <v>3.0200000000000001E-2</v>
      </c>
      <c r="CS112">
        <v>-2.0199999999999999E-2</v>
      </c>
      <c r="CT112">
        <v>-8.9999999999999998E-4</v>
      </c>
      <c r="CU112">
        <v>-1.6299999999999999E-2</v>
      </c>
      <c r="CV112">
        <v>-8.0999999999999996E-3</v>
      </c>
      <c r="CW112">
        <v>5.8999999999999999E-3</v>
      </c>
      <c r="CX112">
        <v>2.1999999999999999E-2</v>
      </c>
      <c r="CY112">
        <v>1.8E-3</v>
      </c>
      <c r="CZ112">
        <v>3.2000000000000001E-2</v>
      </c>
      <c r="DA112">
        <v>7.6E-3</v>
      </c>
      <c r="DB112">
        <v>-3.3999999999999998E-3</v>
      </c>
      <c r="DC112">
        <v>3.5099999999999999E-2</v>
      </c>
      <c r="DD112">
        <v>-0.02</v>
      </c>
      <c r="DE112">
        <v>-0.10829999999999999</v>
      </c>
      <c r="DF112">
        <v>3.9300000000000002E-2</v>
      </c>
      <c r="DG112">
        <v>2.0199999999999999E-2</v>
      </c>
      <c r="DH112">
        <v>-7.1000000000000004E-3</v>
      </c>
      <c r="DI112">
        <v>2.6200000000000001E-2</v>
      </c>
      <c r="DJ112">
        <v>-1.47E-2</v>
      </c>
      <c r="DK112">
        <v>-4.9599999999999998E-2</v>
      </c>
      <c r="DL112">
        <v>2.4899999999999999E-2</v>
      </c>
      <c r="DM112">
        <v>-1.5299999999999999E-2</v>
      </c>
      <c r="DN112">
        <v>1.8E-3</v>
      </c>
      <c r="DO112">
        <v>-2.8799999999999999E-2</v>
      </c>
      <c r="DP112">
        <v>3.3E-3</v>
      </c>
      <c r="DQ112">
        <v>3.8E-3</v>
      </c>
      <c r="DR112">
        <v>1.54E-2</v>
      </c>
      <c r="DS112">
        <v>1.15E-2</v>
      </c>
      <c r="DT112">
        <v>-1.6799999999999999E-2</v>
      </c>
      <c r="DU112">
        <v>-1.67E-2</v>
      </c>
      <c r="DV112">
        <v>1.9800000000000002E-2</v>
      </c>
      <c r="DW112">
        <v>-1.38E-2</v>
      </c>
      <c r="DX112">
        <v>-2.6700000000000002E-2</v>
      </c>
      <c r="DY112">
        <v>-1.2E-2</v>
      </c>
      <c r="DZ112">
        <v>-3.4000000000000002E-2</v>
      </c>
      <c r="EA112">
        <v>4.9299999999999997E-2</v>
      </c>
      <c r="EB112">
        <v>-5.0000000000000001E-4</v>
      </c>
      <c r="EC112">
        <v>7.1999999999999998E-3</v>
      </c>
      <c r="ED112">
        <v>-5.4300000000000001E-2</v>
      </c>
      <c r="EE112">
        <v>3.2800000000000003E-2</v>
      </c>
      <c r="EF112">
        <v>-4.2900000000000001E-2</v>
      </c>
      <c r="EG112">
        <v>2.1399999999999999E-2</v>
      </c>
      <c r="EH112">
        <v>-4.4999999999999997E-3</v>
      </c>
      <c r="EI112">
        <v>-2.3099999999999999E-2</v>
      </c>
      <c r="EJ112">
        <v>-2.87E-2</v>
      </c>
      <c r="EK112">
        <v>4.7E-2</v>
      </c>
      <c r="EL112">
        <v>5.5999999999999999E-3</v>
      </c>
      <c r="EM112">
        <v>-7.4300000000000005E-2</v>
      </c>
      <c r="EN112">
        <v>-1.84E-2</v>
      </c>
      <c r="EO112">
        <v>-1.9900000000000001E-2</v>
      </c>
      <c r="EP112">
        <v>3.3799999999999997E-2</v>
      </c>
      <c r="EQ112">
        <v>-3.0499999999999999E-2</v>
      </c>
      <c r="ER112">
        <v>3.15E-2</v>
      </c>
      <c r="ES112">
        <v>-4.1399999999999999E-2</v>
      </c>
      <c r="ET112">
        <v>7.4000000000000003E-3</v>
      </c>
      <c r="EU112">
        <v>8.5000000000000006E-3</v>
      </c>
      <c r="EV112">
        <v>-1.01E-2</v>
      </c>
      <c r="EW112">
        <v>-4.02E-2</v>
      </c>
      <c r="EX112">
        <v>-2.3999999999999998E-3</v>
      </c>
      <c r="EY112">
        <v>6.4999999999999997E-3</v>
      </c>
      <c r="EZ112">
        <v>1.9400000000000001E-2</v>
      </c>
      <c r="FA112">
        <v>1.67E-2</v>
      </c>
      <c r="FB112">
        <v>7.4000000000000003E-3</v>
      </c>
      <c r="FC112">
        <v>1.46E-2</v>
      </c>
      <c r="FD112">
        <v>2.3300000000000001E-2</v>
      </c>
      <c r="FE112">
        <v>4.87E-2</v>
      </c>
      <c r="FF112">
        <v>4.8500000000000001E-2</v>
      </c>
      <c r="FG112">
        <v>-1.43E-2</v>
      </c>
      <c r="FH112">
        <v>1.7500000000000002E-2</v>
      </c>
      <c r="FI112">
        <v>1.47E-2</v>
      </c>
      <c r="FJ112">
        <v>8.2000000000000007E-3</v>
      </c>
      <c r="FK112">
        <v>4.8000000000000001E-2</v>
      </c>
      <c r="FL112">
        <v>-1.7899999999999999E-2</v>
      </c>
      <c r="FM112">
        <v>2.8000000000000001E-2</v>
      </c>
      <c r="FN112">
        <v>-3.27E-2</v>
      </c>
      <c r="FO112">
        <v>4.7000000000000002E-3</v>
      </c>
      <c r="FP112">
        <v>-4.0099999999999997E-2</v>
      </c>
      <c r="FQ112">
        <v>-4.8999999999999998E-3</v>
      </c>
      <c r="FR112">
        <v>-1.9099999999999999E-2</v>
      </c>
      <c r="FS112">
        <v>2.69E-2</v>
      </c>
      <c r="FT112">
        <v>-3.5900000000000001E-2</v>
      </c>
      <c r="FU112">
        <v>2.46E-2</v>
      </c>
      <c r="FV112">
        <v>4.1700000000000001E-2</v>
      </c>
      <c r="FW112">
        <v>2.3999999999999998E-3</v>
      </c>
      <c r="FX112">
        <v>2.4400000000000002E-2</v>
      </c>
      <c r="FY112">
        <v>-1.47E-2</v>
      </c>
      <c r="FZ112">
        <v>4.1999999999999997E-3</v>
      </c>
      <c r="GA112">
        <v>5.4300000000000001E-2</v>
      </c>
      <c r="GB112">
        <v>-8.8000000000000005E-3</v>
      </c>
      <c r="GC112">
        <v>-1.95E-2</v>
      </c>
      <c r="GD112">
        <v>2.3099999999999999E-2</v>
      </c>
      <c r="GE112">
        <v>2.92E-2</v>
      </c>
      <c r="GF112">
        <v>3.3999999999999998E-3</v>
      </c>
      <c r="GG112">
        <v>3.9800000000000002E-2</v>
      </c>
      <c r="GH112">
        <v>7.0000000000000001E-3</v>
      </c>
      <c r="GI112">
        <v>2E-3</v>
      </c>
      <c r="GJ112">
        <v>-1.9599999999999999E-2</v>
      </c>
      <c r="GK112">
        <v>-7.4999999999999997E-3</v>
      </c>
      <c r="GL112">
        <v>1.5100000000000001E-2</v>
      </c>
      <c r="GM112">
        <v>-1.2800000000000001E-2</v>
      </c>
      <c r="GN112">
        <v>1.0500000000000001E-2</v>
      </c>
      <c r="GO112">
        <v>2.3199999999999998E-2</v>
      </c>
      <c r="GP112">
        <v>2.1100000000000001E-2</v>
      </c>
      <c r="GQ112">
        <v>-1.43E-2</v>
      </c>
      <c r="GR112">
        <v>-4.0000000000000002E-4</v>
      </c>
      <c r="GS112">
        <v>-6.7999999999999996E-3</v>
      </c>
      <c r="GT112">
        <v>2.1899999999999999E-2</v>
      </c>
      <c r="GU112">
        <v>1.8200000000000001E-2</v>
      </c>
      <c r="GV112">
        <v>7.7999999999999996E-3</v>
      </c>
      <c r="GW112">
        <v>5.0000000000000001E-3</v>
      </c>
    </row>
    <row r="113" spans="1:205" x14ac:dyDescent="0.15">
      <c r="A113" t="s">
        <v>596</v>
      </c>
      <c r="B113">
        <f t="shared" si="1"/>
        <v>0.22130000000000002</v>
      </c>
      <c r="C113">
        <v>-0.1016</v>
      </c>
      <c r="D113">
        <v>-7.0599999999999996E-2</v>
      </c>
      <c r="E113">
        <v>3.1300000000000001E-2</v>
      </c>
      <c r="F113">
        <v>-6.7299999999999999E-2</v>
      </c>
      <c r="G113">
        <v>2.7400000000000001E-2</v>
      </c>
      <c r="H113">
        <v>6.3500000000000001E-2</v>
      </c>
      <c r="I113">
        <v>-3.0700000000000002E-2</v>
      </c>
      <c r="J113">
        <v>2.64E-2</v>
      </c>
      <c r="K113">
        <v>-3.5499999999999997E-2</v>
      </c>
      <c r="L113">
        <v>4.8099999999999997E-2</v>
      </c>
      <c r="M113">
        <v>1.8700000000000001E-2</v>
      </c>
      <c r="N113">
        <v>1.9E-3</v>
      </c>
      <c r="O113">
        <v>-1.2E-2</v>
      </c>
      <c r="P113">
        <v>2.93E-2</v>
      </c>
      <c r="Q113">
        <v>-5.04E-2</v>
      </c>
      <c r="R113">
        <v>-1.01E-2</v>
      </c>
      <c r="S113">
        <v>-2.2000000000000001E-3</v>
      </c>
      <c r="T113">
        <v>-1.2200000000000001E-2</v>
      </c>
      <c r="U113">
        <v>-8.6E-3</v>
      </c>
      <c r="V113">
        <v>-9.2999999999999992E-3</v>
      </c>
      <c r="W113">
        <v>3.0200000000000001E-2</v>
      </c>
      <c r="X113">
        <v>-4.7000000000000002E-3</v>
      </c>
      <c r="Y113">
        <v>-9.4999999999999998E-3</v>
      </c>
      <c r="Z113">
        <v>-1.49E-2</v>
      </c>
      <c r="AA113">
        <v>3.2399999999999998E-2</v>
      </c>
      <c r="AB113">
        <v>2.7199999999999998E-2</v>
      </c>
      <c r="AC113">
        <v>2.3099999999999999E-2</v>
      </c>
      <c r="AD113">
        <v>-2.0299999999999999E-2</v>
      </c>
      <c r="AE113">
        <v>-5.4000000000000003E-3</v>
      </c>
      <c r="AF113">
        <v>6.6E-3</v>
      </c>
      <c r="AG113">
        <v>2.7199999999999998E-2</v>
      </c>
      <c r="AH113">
        <v>4.1099999999999998E-2</v>
      </c>
      <c r="AI113">
        <v>-2.4199999999999999E-2</v>
      </c>
      <c r="AJ113">
        <v>-1.2200000000000001E-2</v>
      </c>
      <c r="AK113">
        <v>9.9000000000000008E-3</v>
      </c>
      <c r="AL113">
        <v>-2.9399999999999999E-2</v>
      </c>
      <c r="AM113">
        <v>1.67E-2</v>
      </c>
      <c r="AN113">
        <v>-1.8499999999999999E-2</v>
      </c>
      <c r="AO113">
        <v>2.35E-2</v>
      </c>
      <c r="AP113">
        <v>2.8199999999999999E-2</v>
      </c>
      <c r="AQ113">
        <v>-8.2000000000000007E-3</v>
      </c>
      <c r="AR113">
        <v>6.1000000000000004E-3</v>
      </c>
      <c r="AS113">
        <v>3.2300000000000002E-2</v>
      </c>
      <c r="AT113">
        <v>-1.1000000000000001E-3</v>
      </c>
      <c r="AU113">
        <v>2.98E-2</v>
      </c>
      <c r="AV113">
        <v>-4.8999999999999998E-3</v>
      </c>
      <c r="AW113">
        <v>-1.7899999999999999E-2</v>
      </c>
      <c r="AX113">
        <v>-3.9399999999999998E-2</v>
      </c>
      <c r="AY113">
        <v>-8.9999999999999993E-3</v>
      </c>
      <c r="AZ113">
        <v>4.1999999999999997E-3</v>
      </c>
      <c r="BA113">
        <v>1.46E-2</v>
      </c>
      <c r="BB113">
        <v>-3.2199999999999999E-2</v>
      </c>
      <c r="BC113">
        <v>-2.7000000000000001E-3</v>
      </c>
      <c r="BD113">
        <v>1.0500000000000001E-2</v>
      </c>
      <c r="BE113">
        <v>-3.8E-3</v>
      </c>
      <c r="BF113">
        <v>3.0700000000000002E-2</v>
      </c>
      <c r="BG113">
        <v>-5.7999999999999996E-3</v>
      </c>
      <c r="BH113">
        <v>2.1299999999999999E-2</v>
      </c>
      <c r="BI113">
        <v>-1.6999999999999999E-3</v>
      </c>
      <c r="BJ113">
        <v>-4.7000000000000002E-3</v>
      </c>
      <c r="BK113">
        <v>1.9699999999999999E-2</v>
      </c>
      <c r="BL113">
        <v>1.09E-2</v>
      </c>
      <c r="BM113">
        <v>-5.7999999999999996E-3</v>
      </c>
      <c r="BN113">
        <v>3.2399999999999998E-2</v>
      </c>
      <c r="BO113">
        <v>-8.6999999999999994E-3</v>
      </c>
      <c r="BP113">
        <v>-2.2100000000000002E-2</v>
      </c>
      <c r="BQ113">
        <v>-1.2500000000000001E-2</v>
      </c>
      <c r="BR113">
        <v>-2.1600000000000001E-2</v>
      </c>
      <c r="BS113">
        <v>-1.6199999999999999E-2</v>
      </c>
      <c r="BT113">
        <v>-4.0000000000000002E-4</v>
      </c>
      <c r="BU113">
        <v>-2.41E-2</v>
      </c>
      <c r="BV113">
        <v>-1.8200000000000001E-2</v>
      </c>
      <c r="BW113">
        <v>4.1500000000000002E-2</v>
      </c>
      <c r="BX113">
        <v>2.1999999999999999E-2</v>
      </c>
      <c r="BY113">
        <v>1.3899999999999999E-2</v>
      </c>
      <c r="BZ113">
        <v>1.9099999999999999E-2</v>
      </c>
      <c r="CA113">
        <v>4.0399999999999998E-2</v>
      </c>
      <c r="CB113">
        <v>8.8000000000000005E-3</v>
      </c>
      <c r="CC113">
        <v>3.8199999999999998E-2</v>
      </c>
      <c r="CD113">
        <v>2.0000000000000001E-4</v>
      </c>
      <c r="CE113">
        <v>-1.2999999999999999E-2</v>
      </c>
      <c r="CF113">
        <v>-2.7E-2</v>
      </c>
      <c r="CG113">
        <v>2.7699999999999999E-2</v>
      </c>
      <c r="CH113">
        <v>6.7999999999999996E-3</v>
      </c>
      <c r="CI113">
        <v>2.3599999999999999E-2</v>
      </c>
      <c r="CJ113">
        <v>3.0499999999999999E-2</v>
      </c>
      <c r="CK113">
        <v>1.9699999999999999E-2</v>
      </c>
      <c r="CL113">
        <v>-5.7999999999999996E-3</v>
      </c>
      <c r="CM113">
        <v>-1.41E-2</v>
      </c>
      <c r="CN113">
        <v>5.1999999999999998E-3</v>
      </c>
      <c r="CO113">
        <v>-1.1299999999999999E-2</v>
      </c>
      <c r="CP113">
        <v>4.5999999999999999E-3</v>
      </c>
      <c r="CQ113">
        <v>-1.7399999999999999E-2</v>
      </c>
      <c r="CR113">
        <v>8.0000000000000004E-4</v>
      </c>
      <c r="CS113">
        <v>-2.2000000000000001E-3</v>
      </c>
      <c r="CT113">
        <v>4.8999999999999998E-3</v>
      </c>
      <c r="CU113">
        <v>-1.8E-3</v>
      </c>
      <c r="CV113">
        <v>-1.6000000000000001E-3</v>
      </c>
      <c r="CW113">
        <v>-8.8999999999999999E-3</v>
      </c>
      <c r="CX113">
        <v>-3.0999999999999999E-3</v>
      </c>
      <c r="CY113">
        <v>3.2000000000000002E-3</v>
      </c>
      <c r="CZ113">
        <v>2.92E-2</v>
      </c>
      <c r="DA113">
        <v>8.5000000000000006E-3</v>
      </c>
      <c r="DB113">
        <v>1.6500000000000001E-2</v>
      </c>
      <c r="DC113">
        <v>1.9E-2</v>
      </c>
      <c r="DD113">
        <v>-1.9300000000000001E-2</v>
      </c>
      <c r="DE113">
        <v>-6.7100000000000007E-2</v>
      </c>
      <c r="DF113">
        <v>2.6100000000000002E-2</v>
      </c>
      <c r="DG113">
        <v>2.06E-2</v>
      </c>
      <c r="DH113">
        <v>4.5999999999999999E-3</v>
      </c>
      <c r="DI113">
        <v>1.8100000000000002E-2</v>
      </c>
      <c r="DJ113">
        <v>-1.06E-2</v>
      </c>
      <c r="DK113">
        <v>-4.2799999999999998E-2</v>
      </c>
      <c r="DL113">
        <v>3.73E-2</v>
      </c>
      <c r="DM113">
        <v>-7.7999999999999996E-3</v>
      </c>
      <c r="DN113">
        <v>-4.8999999999999998E-3</v>
      </c>
      <c r="DO113">
        <v>-1.32E-2</v>
      </c>
      <c r="DP113">
        <v>-4.3E-3</v>
      </c>
      <c r="DQ113">
        <v>4.7999999999999996E-3</v>
      </c>
      <c r="DR113">
        <v>1.7500000000000002E-2</v>
      </c>
      <c r="DS113">
        <v>7.0000000000000001E-3</v>
      </c>
      <c r="DT113">
        <v>-1.2999999999999999E-2</v>
      </c>
      <c r="DU113">
        <v>-1.95E-2</v>
      </c>
      <c r="DV113">
        <v>1.06E-2</v>
      </c>
      <c r="DW113">
        <v>-2.0299999999999999E-2</v>
      </c>
      <c r="DX113">
        <v>-1.1299999999999999E-2</v>
      </c>
      <c r="DY113">
        <v>4.0000000000000001E-3</v>
      </c>
      <c r="DZ113">
        <v>-2.9600000000000001E-2</v>
      </c>
      <c r="EA113">
        <v>3.1099999999999999E-2</v>
      </c>
      <c r="EB113">
        <v>2.0000000000000001E-4</v>
      </c>
      <c r="EC113">
        <v>8.9999999999999998E-4</v>
      </c>
      <c r="ED113">
        <v>-5.0599999999999999E-2</v>
      </c>
      <c r="EE113">
        <v>-6.8999999999999999E-3</v>
      </c>
      <c r="EF113">
        <v>-2.5999999999999999E-2</v>
      </c>
      <c r="EG113">
        <v>8.8999999999999999E-3</v>
      </c>
      <c r="EH113">
        <v>5.4999999999999997E-3</v>
      </c>
      <c r="EI113">
        <v>-3.8999999999999998E-3</v>
      </c>
      <c r="EJ113">
        <v>-1E-4</v>
      </c>
      <c r="EK113">
        <v>2.92E-2</v>
      </c>
      <c r="EL113">
        <v>-6.3E-3</v>
      </c>
      <c r="EM113">
        <v>-7.0400000000000004E-2</v>
      </c>
      <c r="EN113">
        <v>-2.46E-2</v>
      </c>
      <c r="EO113">
        <v>2.0500000000000001E-2</v>
      </c>
      <c r="EP113">
        <v>1.9699999999999999E-2</v>
      </c>
      <c r="EQ113">
        <v>-1.34E-2</v>
      </c>
      <c r="ER113">
        <v>2.64E-2</v>
      </c>
      <c r="ES113">
        <v>-2.58E-2</v>
      </c>
      <c r="ET113">
        <v>1.2999999999999999E-2</v>
      </c>
      <c r="EU113">
        <v>1.1000000000000001E-3</v>
      </c>
      <c r="EV113">
        <v>-8.9999999999999993E-3</v>
      </c>
      <c r="EW113">
        <v>-2.46E-2</v>
      </c>
      <c r="EX113">
        <v>-1.8800000000000001E-2</v>
      </c>
      <c r="EY113">
        <v>1.37E-2</v>
      </c>
      <c r="EZ113">
        <v>1.2999999999999999E-3</v>
      </c>
      <c r="FA113">
        <v>7.7000000000000002E-3</v>
      </c>
      <c r="FB113">
        <v>1.15E-2</v>
      </c>
      <c r="FC113">
        <v>-9.9000000000000008E-3</v>
      </c>
      <c r="FD113">
        <v>3.1300000000000001E-2</v>
      </c>
      <c r="FE113">
        <v>3.3399999999999999E-2</v>
      </c>
      <c r="FF113">
        <v>5.1400000000000001E-2</v>
      </c>
      <c r="FG113">
        <v>-5.3E-3</v>
      </c>
      <c r="FH113">
        <v>2.5100000000000001E-2</v>
      </c>
      <c r="FI113">
        <v>5.0000000000000001E-4</v>
      </c>
      <c r="FJ113">
        <v>-1.34E-2</v>
      </c>
      <c r="FK113">
        <v>3.9800000000000002E-2</v>
      </c>
      <c r="FL113">
        <v>-2.3099999999999999E-2</v>
      </c>
      <c r="FM113">
        <v>-1.4E-3</v>
      </c>
      <c r="FN113">
        <v>-3.6200000000000003E-2</v>
      </c>
      <c r="FO113">
        <v>-2.0899999999999998E-2</v>
      </c>
      <c r="FP113">
        <v>-1.66E-2</v>
      </c>
      <c r="FQ113">
        <v>-1.14E-2</v>
      </c>
      <c r="FR113">
        <v>-1.0999999999999999E-2</v>
      </c>
      <c r="FS113">
        <v>1.2800000000000001E-2</v>
      </c>
      <c r="FT113">
        <v>-2.6499999999999999E-2</v>
      </c>
      <c r="FU113">
        <v>1.47E-2</v>
      </c>
      <c r="FV113">
        <v>1.43E-2</v>
      </c>
      <c r="FW113">
        <v>-6.4000000000000003E-3</v>
      </c>
      <c r="FX113">
        <v>1.32E-2</v>
      </c>
      <c r="FY113">
        <v>-1.7600000000000001E-2</v>
      </c>
      <c r="FZ113">
        <v>2.3999999999999998E-3</v>
      </c>
      <c r="GA113">
        <v>1.5900000000000001E-2</v>
      </c>
      <c r="GB113">
        <v>2.3E-3</v>
      </c>
      <c r="GC113">
        <v>-8.3999999999999995E-3</v>
      </c>
      <c r="GD113">
        <v>1.9300000000000001E-2</v>
      </c>
      <c r="GE113">
        <v>1.46E-2</v>
      </c>
      <c r="GF113">
        <v>8.3000000000000001E-3</v>
      </c>
      <c r="GG113">
        <v>2.5499999999999998E-2</v>
      </c>
      <c r="GH113">
        <v>1.5599999999999999E-2</v>
      </c>
      <c r="GI113">
        <v>7.1000000000000004E-3</v>
      </c>
      <c r="GJ113">
        <v>-8.9999999999999993E-3</v>
      </c>
      <c r="GK113">
        <v>-1.55E-2</v>
      </c>
      <c r="GL113">
        <v>-2.0999999999999999E-3</v>
      </c>
      <c r="GM113">
        <v>-1.8499999999999999E-2</v>
      </c>
      <c r="GN113">
        <v>1.52E-2</v>
      </c>
      <c r="GO113">
        <v>1.14E-2</v>
      </c>
      <c r="GP113">
        <v>1.7100000000000001E-2</v>
      </c>
      <c r="GQ113">
        <v>-1.2999999999999999E-2</v>
      </c>
      <c r="GR113">
        <v>3.5000000000000001E-3</v>
      </c>
      <c r="GS113">
        <v>1.37E-2</v>
      </c>
      <c r="GT113">
        <v>4.3200000000000002E-2</v>
      </c>
      <c r="GU113">
        <v>4.1999999999999997E-3</v>
      </c>
      <c r="GV113">
        <v>1.01E-2</v>
      </c>
      <c r="GW113">
        <v>3.1699999999999999E-2</v>
      </c>
    </row>
    <row r="114" spans="1:205" x14ac:dyDescent="0.15">
      <c r="A114" t="s">
        <v>598</v>
      </c>
      <c r="B114">
        <f t="shared" si="1"/>
        <v>0.22089999999999982</v>
      </c>
      <c r="C114">
        <v>-0.153</v>
      </c>
      <c r="D114">
        <v>-0.10440000000000001</v>
      </c>
      <c r="E114">
        <v>3.8999999999999998E-3</v>
      </c>
      <c r="F114">
        <v>-6.4799999999999996E-2</v>
      </c>
      <c r="G114">
        <v>3.09E-2</v>
      </c>
      <c r="H114">
        <v>5.3900000000000003E-2</v>
      </c>
      <c r="I114">
        <v>-5.8700000000000002E-2</v>
      </c>
      <c r="J114">
        <v>-3.2199999999999999E-2</v>
      </c>
      <c r="K114">
        <v>-2.7699999999999999E-2</v>
      </c>
      <c r="L114">
        <v>8.8400000000000006E-2</v>
      </c>
      <c r="M114">
        <v>1.77E-2</v>
      </c>
      <c r="N114">
        <v>1.67E-2</v>
      </c>
      <c r="O114">
        <v>5.1000000000000004E-3</v>
      </c>
      <c r="P114">
        <v>5.04E-2</v>
      </c>
      <c r="Q114">
        <v>-5.7000000000000002E-2</v>
      </c>
      <c r="R114">
        <v>5.7000000000000002E-3</v>
      </c>
      <c r="S114">
        <v>-7.6E-3</v>
      </c>
      <c r="T114">
        <v>-2.93E-2</v>
      </c>
      <c r="U114">
        <v>6.9999999999999999E-4</v>
      </c>
      <c r="V114">
        <v>-7.1999999999999998E-3</v>
      </c>
      <c r="W114">
        <v>7.9299999999999995E-2</v>
      </c>
      <c r="X114">
        <v>-4.3E-3</v>
      </c>
      <c r="Y114">
        <v>0</v>
      </c>
      <c r="Z114">
        <v>-4.3E-3</v>
      </c>
      <c r="AA114">
        <v>9.2999999999999992E-3</v>
      </c>
      <c r="AB114">
        <v>3.1199999999999999E-2</v>
      </c>
      <c r="AC114">
        <v>-8.3000000000000001E-3</v>
      </c>
      <c r="AD114">
        <v>-8.3999999999999995E-3</v>
      </c>
      <c r="AE114">
        <v>-3.2599999999999997E-2</v>
      </c>
      <c r="AF114">
        <v>9.4000000000000004E-3</v>
      </c>
      <c r="AG114">
        <v>-7.4000000000000003E-3</v>
      </c>
      <c r="AH114">
        <v>2.3699999999999999E-2</v>
      </c>
      <c r="AI114">
        <v>-4.8999999999999998E-3</v>
      </c>
      <c r="AJ114">
        <v>-1.5900000000000001E-2</v>
      </c>
      <c r="AK114">
        <v>1.12E-2</v>
      </c>
      <c r="AL114">
        <v>-2.3300000000000001E-2</v>
      </c>
      <c r="AM114">
        <v>7.4999999999999997E-3</v>
      </c>
      <c r="AN114">
        <v>1.9E-3</v>
      </c>
      <c r="AO114">
        <v>1.5599999999999999E-2</v>
      </c>
      <c r="AP114">
        <v>1.1999999999999999E-3</v>
      </c>
      <c r="AQ114">
        <v>-3.7000000000000002E-3</v>
      </c>
      <c r="AR114">
        <v>9.1999999999999998E-3</v>
      </c>
      <c r="AS114">
        <v>2.4400000000000002E-2</v>
      </c>
      <c r="AT114">
        <v>-1.78E-2</v>
      </c>
      <c r="AU114">
        <v>4.7999999999999996E-3</v>
      </c>
      <c r="AV114">
        <v>-4.2200000000000001E-2</v>
      </c>
      <c r="AW114">
        <v>3.8E-3</v>
      </c>
      <c r="AX114">
        <v>-4.0800000000000003E-2</v>
      </c>
      <c r="AY114">
        <v>-2E-3</v>
      </c>
      <c r="AZ114">
        <v>3.3E-3</v>
      </c>
      <c r="BA114">
        <v>2.0899999999999998E-2</v>
      </c>
      <c r="BB114">
        <v>-2.8799999999999999E-2</v>
      </c>
      <c r="BC114">
        <v>-4.5999999999999999E-3</v>
      </c>
      <c r="BD114">
        <v>3.3700000000000001E-2</v>
      </c>
      <c r="BE114">
        <v>-7.0000000000000001E-3</v>
      </c>
      <c r="BF114">
        <v>1.2200000000000001E-2</v>
      </c>
      <c r="BG114">
        <v>-3.8E-3</v>
      </c>
      <c r="BH114">
        <v>1.41E-2</v>
      </c>
      <c r="BI114">
        <v>-1.2999999999999999E-3</v>
      </c>
      <c r="BJ114">
        <v>1.2999999999999999E-3</v>
      </c>
      <c r="BK114">
        <v>-3.2000000000000002E-3</v>
      </c>
      <c r="BL114">
        <v>4.36E-2</v>
      </c>
      <c r="BM114">
        <v>-1.4500000000000001E-2</v>
      </c>
      <c r="BN114">
        <v>1.04E-2</v>
      </c>
      <c r="BO114">
        <v>-1.6400000000000001E-2</v>
      </c>
      <c r="BP114">
        <v>3.9E-2</v>
      </c>
      <c r="BQ114">
        <v>-7.7000000000000002E-3</v>
      </c>
      <c r="BR114">
        <v>-6.0000000000000001E-3</v>
      </c>
      <c r="BS114">
        <v>4.1999999999999997E-3</v>
      </c>
      <c r="BT114">
        <v>2.1600000000000001E-2</v>
      </c>
      <c r="BU114">
        <v>4.7000000000000002E-3</v>
      </c>
      <c r="BV114">
        <v>5.3E-3</v>
      </c>
      <c r="BW114">
        <v>6.2300000000000001E-2</v>
      </c>
      <c r="BX114">
        <v>-2.1399999999999999E-2</v>
      </c>
      <c r="BY114">
        <v>3.5900000000000001E-2</v>
      </c>
      <c r="BZ114">
        <v>1.78E-2</v>
      </c>
      <c r="CA114">
        <v>-2.1299999999999999E-2</v>
      </c>
      <c r="CB114">
        <v>1.14E-2</v>
      </c>
      <c r="CC114">
        <v>0</v>
      </c>
      <c r="CD114">
        <v>-9.7000000000000003E-3</v>
      </c>
      <c r="CE114">
        <v>-1.9E-2</v>
      </c>
      <c r="CF114">
        <v>1.0999999999999999E-2</v>
      </c>
      <c r="CG114">
        <v>1.15E-2</v>
      </c>
      <c r="CH114">
        <v>1.0800000000000001E-2</v>
      </c>
      <c r="CI114">
        <v>1.7100000000000001E-2</v>
      </c>
      <c r="CJ114">
        <v>2.0999999999999999E-3</v>
      </c>
      <c r="CK114">
        <v>1.47E-2</v>
      </c>
      <c r="CL114">
        <v>6.7000000000000002E-3</v>
      </c>
      <c r="CM114">
        <v>1.95E-2</v>
      </c>
      <c r="CN114">
        <v>2.6200000000000001E-2</v>
      </c>
      <c r="CO114">
        <v>1E-3</v>
      </c>
      <c r="CP114">
        <v>4.8500000000000001E-2</v>
      </c>
      <c r="CQ114">
        <v>2.3E-3</v>
      </c>
      <c r="CR114">
        <v>6.6699999999999995E-2</v>
      </c>
      <c r="CS114">
        <v>5.7000000000000002E-3</v>
      </c>
      <c r="CT114">
        <v>-0.03</v>
      </c>
      <c r="CU114">
        <v>-2.7300000000000001E-2</v>
      </c>
      <c r="CV114">
        <v>7.7999999999999996E-3</v>
      </c>
      <c r="CW114">
        <v>2.06E-2</v>
      </c>
      <c r="CX114">
        <v>3.9399999999999998E-2</v>
      </c>
      <c r="CY114">
        <v>-1.12E-2</v>
      </c>
      <c r="CZ114">
        <v>3.2300000000000002E-2</v>
      </c>
      <c r="DA114">
        <v>3.5099999999999999E-2</v>
      </c>
      <c r="DB114">
        <v>-1.14E-2</v>
      </c>
      <c r="DC114">
        <v>2.8899999999999999E-2</v>
      </c>
      <c r="DD114">
        <v>-3.73E-2</v>
      </c>
      <c r="DE114">
        <v>-9.8799999999999999E-2</v>
      </c>
      <c r="DF114">
        <v>4.99E-2</v>
      </c>
      <c r="DG114">
        <v>2.3300000000000001E-2</v>
      </c>
      <c r="DH114">
        <v>-1.89E-2</v>
      </c>
      <c r="DI114">
        <v>1.7999999999999999E-2</v>
      </c>
      <c r="DJ114">
        <v>-2.0199999999999999E-2</v>
      </c>
      <c r="DK114">
        <v>-4.7899999999999998E-2</v>
      </c>
      <c r="DL114">
        <v>7.4000000000000003E-3</v>
      </c>
      <c r="DM114">
        <v>-2.3E-3</v>
      </c>
      <c r="DN114">
        <v>1.24E-2</v>
      </c>
      <c r="DO114">
        <v>-3.5900000000000001E-2</v>
      </c>
      <c r="DP114">
        <v>-3.3E-3</v>
      </c>
      <c r="DQ114">
        <v>2.3099999999999999E-2</v>
      </c>
      <c r="DR114">
        <v>2.6800000000000001E-2</v>
      </c>
      <c r="DS114">
        <v>3.15E-2</v>
      </c>
      <c r="DT114">
        <v>1.26E-2</v>
      </c>
      <c r="DU114">
        <v>8.2000000000000007E-3</v>
      </c>
      <c r="DV114">
        <v>2.0999999999999999E-3</v>
      </c>
      <c r="DW114">
        <v>-2.7699999999999999E-2</v>
      </c>
      <c r="DX114">
        <v>-2.06E-2</v>
      </c>
      <c r="DY114">
        <v>-1.12E-2</v>
      </c>
      <c r="DZ114">
        <v>-2.58E-2</v>
      </c>
      <c r="EA114">
        <v>3.44E-2</v>
      </c>
      <c r="EB114">
        <v>-8.0999999999999996E-3</v>
      </c>
      <c r="EC114">
        <v>-9.4999999999999998E-3</v>
      </c>
      <c r="ED114">
        <v>-6.6699999999999995E-2</v>
      </c>
      <c r="EE114">
        <v>-5.0000000000000001E-4</v>
      </c>
      <c r="EF114">
        <v>-5.6300000000000003E-2</v>
      </c>
      <c r="EG114">
        <v>3.0099999999999998E-2</v>
      </c>
      <c r="EH114">
        <v>-1E-3</v>
      </c>
      <c r="EI114">
        <v>-1.9199999999999998E-2</v>
      </c>
      <c r="EJ114">
        <v>-1.5900000000000001E-2</v>
      </c>
      <c r="EK114">
        <v>4.3900000000000002E-2</v>
      </c>
      <c r="EL114">
        <v>1.7999999999999999E-2</v>
      </c>
      <c r="EM114">
        <v>-5.5599999999999997E-2</v>
      </c>
      <c r="EN114">
        <v>-1.46E-2</v>
      </c>
      <c r="EO114">
        <v>-3.7499999999999999E-2</v>
      </c>
      <c r="EP114">
        <v>9.9000000000000008E-3</v>
      </c>
      <c r="EQ114">
        <v>-1.03E-2</v>
      </c>
      <c r="ER114">
        <v>1.21E-2</v>
      </c>
      <c r="ES114">
        <v>-2.3900000000000001E-2</v>
      </c>
      <c r="ET114">
        <v>7.1999999999999998E-3</v>
      </c>
      <c r="EU114">
        <v>7.7000000000000002E-3</v>
      </c>
      <c r="EV114">
        <v>0</v>
      </c>
      <c r="EW114">
        <v>-3.4500000000000003E-2</v>
      </c>
      <c r="EX114">
        <v>3.3999999999999998E-3</v>
      </c>
      <c r="EY114">
        <v>-1.1299999999999999E-2</v>
      </c>
      <c r="EZ114">
        <v>7.4000000000000003E-3</v>
      </c>
      <c r="FA114">
        <v>1.5299999999999999E-2</v>
      </c>
      <c r="FB114">
        <v>1.29E-2</v>
      </c>
      <c r="FC114">
        <v>3.3E-3</v>
      </c>
      <c r="FD114">
        <v>1.9300000000000001E-2</v>
      </c>
      <c r="FE114">
        <v>2.86E-2</v>
      </c>
      <c r="FF114">
        <v>3.15E-2</v>
      </c>
      <c r="FG114">
        <v>-6.6E-3</v>
      </c>
      <c r="FH114">
        <v>3.7400000000000003E-2</v>
      </c>
      <c r="FI114">
        <v>1.3299999999999999E-2</v>
      </c>
      <c r="FJ114">
        <v>2.8799999999999999E-2</v>
      </c>
      <c r="FK114">
        <v>1.9400000000000001E-2</v>
      </c>
      <c r="FL114">
        <v>-2.0899999999999998E-2</v>
      </c>
      <c r="FM114">
        <v>2.18E-2</v>
      </c>
      <c r="FN114">
        <v>-1.11E-2</v>
      </c>
      <c r="FO114">
        <v>4.1999999999999997E-3</v>
      </c>
      <c r="FP114">
        <v>-2.2499999999999999E-2</v>
      </c>
      <c r="FQ114">
        <v>-2.3999999999999998E-3</v>
      </c>
      <c r="FR114">
        <v>-3.1199999999999999E-2</v>
      </c>
      <c r="FS114">
        <v>2.3300000000000001E-2</v>
      </c>
      <c r="FT114">
        <v>-2.5600000000000001E-2</v>
      </c>
      <c r="FU114">
        <v>2.7799999999999998E-2</v>
      </c>
      <c r="FV114">
        <v>3.9600000000000003E-2</v>
      </c>
      <c r="FW114">
        <v>1.9099999999999999E-2</v>
      </c>
      <c r="FX114">
        <v>5.8999999999999999E-3</v>
      </c>
      <c r="FY114">
        <v>-5.8999999999999999E-3</v>
      </c>
      <c r="FZ114">
        <v>-2.3E-3</v>
      </c>
      <c r="GA114">
        <v>1.7399999999999999E-2</v>
      </c>
      <c r="GB114">
        <v>-5.7999999999999996E-3</v>
      </c>
      <c r="GC114">
        <v>-9.4999999999999998E-3</v>
      </c>
      <c r="GD114">
        <v>3.15E-2</v>
      </c>
      <c r="GE114">
        <v>1.6799999999999999E-2</v>
      </c>
      <c r="GF114">
        <v>1.6500000000000001E-2</v>
      </c>
      <c r="GG114">
        <v>5.1000000000000004E-3</v>
      </c>
      <c r="GH114">
        <v>-1.7500000000000002E-2</v>
      </c>
      <c r="GI114">
        <v>1.8200000000000001E-2</v>
      </c>
      <c r="GJ114">
        <v>-9.7999999999999997E-3</v>
      </c>
      <c r="GK114">
        <v>-1.0699999999999999E-2</v>
      </c>
      <c r="GL114">
        <v>1.6500000000000001E-2</v>
      </c>
      <c r="GM114">
        <v>1.6999999999999999E-3</v>
      </c>
      <c r="GN114">
        <v>4.0000000000000002E-4</v>
      </c>
      <c r="GO114">
        <v>3.1099999999999999E-2</v>
      </c>
      <c r="GP114">
        <v>-4.0000000000000002E-4</v>
      </c>
      <c r="GQ114">
        <v>2.0999999999999999E-3</v>
      </c>
      <c r="GR114">
        <v>-2.7300000000000001E-2</v>
      </c>
      <c r="GS114">
        <v>-1.1900000000000001E-2</v>
      </c>
      <c r="GT114">
        <v>2.06E-2</v>
      </c>
      <c r="GU114">
        <v>-1.2999999999999999E-3</v>
      </c>
      <c r="GV114">
        <v>-1.3100000000000001E-2</v>
      </c>
      <c r="GW114">
        <v>-4.0000000000000002E-4</v>
      </c>
    </row>
    <row r="115" spans="1:205" x14ac:dyDescent="0.15">
      <c r="A115" t="s">
        <v>549</v>
      </c>
      <c r="B115">
        <f t="shared" si="1"/>
        <v>0.22020000000000009</v>
      </c>
      <c r="C115">
        <v>-6.4399999999999999E-2</v>
      </c>
      <c r="D115">
        <v>-5.6899999999999999E-2</v>
      </c>
      <c r="E115">
        <v>-1.7000000000000001E-2</v>
      </c>
      <c r="F115">
        <v>-6.5100000000000005E-2</v>
      </c>
      <c r="G115">
        <v>3.8300000000000001E-2</v>
      </c>
      <c r="H115">
        <v>4.8000000000000001E-2</v>
      </c>
      <c r="I115">
        <v>-7.5399999999999995E-2</v>
      </c>
      <c r="J115">
        <v>-4.24E-2</v>
      </c>
      <c r="K115">
        <v>5.5999999999999999E-3</v>
      </c>
      <c r="L115">
        <v>9.2299999999999993E-2</v>
      </c>
      <c r="M115">
        <v>1.9900000000000001E-2</v>
      </c>
      <c r="N115">
        <v>-1.04E-2</v>
      </c>
      <c r="O115">
        <v>-8.3999999999999995E-3</v>
      </c>
      <c r="P115">
        <v>2.12E-2</v>
      </c>
      <c r="Q115">
        <v>-2.1600000000000001E-2</v>
      </c>
      <c r="R115">
        <v>-2.5999999999999999E-3</v>
      </c>
      <c r="S115">
        <v>-1.54E-2</v>
      </c>
      <c r="T115">
        <v>-1.2200000000000001E-2</v>
      </c>
      <c r="U115">
        <v>1.5E-3</v>
      </c>
      <c r="V115">
        <v>-1.8E-3</v>
      </c>
      <c r="W115">
        <v>4.3900000000000002E-2</v>
      </c>
      <c r="X115">
        <v>-1E-4</v>
      </c>
      <c r="Y115">
        <v>-6.1000000000000004E-3</v>
      </c>
      <c r="Z115">
        <v>-4.8999999999999998E-3</v>
      </c>
      <c r="AA115">
        <v>1.12E-2</v>
      </c>
      <c r="AB115">
        <v>1.6E-2</v>
      </c>
      <c r="AC115">
        <v>2.7199999999999998E-2</v>
      </c>
      <c r="AD115">
        <v>-1.11E-2</v>
      </c>
      <c r="AE115">
        <v>1.12E-2</v>
      </c>
      <c r="AF115">
        <v>-7.1000000000000004E-3</v>
      </c>
      <c r="AG115">
        <v>2.3E-3</v>
      </c>
      <c r="AH115">
        <v>2.7300000000000001E-2</v>
      </c>
      <c r="AI115">
        <v>-4.4999999999999997E-3</v>
      </c>
      <c r="AJ115">
        <v>-8.2000000000000007E-3</v>
      </c>
      <c r="AK115">
        <v>9.4000000000000004E-3</v>
      </c>
      <c r="AL115">
        <v>-2.18E-2</v>
      </c>
      <c r="AM115">
        <v>3.3999999999999998E-3</v>
      </c>
      <c r="AN115">
        <v>-1.3299999999999999E-2</v>
      </c>
      <c r="AO115">
        <v>1.5299999999999999E-2</v>
      </c>
      <c r="AP115">
        <v>3.3999999999999998E-3</v>
      </c>
      <c r="AQ115">
        <v>-2.8999999999999998E-3</v>
      </c>
      <c r="AR115">
        <v>1.4999999999999999E-2</v>
      </c>
      <c r="AS115">
        <v>1.32E-2</v>
      </c>
      <c r="AT115">
        <v>9.4000000000000004E-3</v>
      </c>
      <c r="AU115">
        <v>1.1999999999999999E-3</v>
      </c>
      <c r="AV115">
        <v>-1.9099999999999999E-2</v>
      </c>
      <c r="AW115">
        <v>-4.1999999999999997E-3</v>
      </c>
      <c r="AX115">
        <v>-2.6800000000000001E-2</v>
      </c>
      <c r="AY115">
        <v>2.3E-3</v>
      </c>
      <c r="AZ115">
        <v>6.7000000000000002E-3</v>
      </c>
      <c r="BA115">
        <v>1.5699999999999999E-2</v>
      </c>
      <c r="BB115">
        <v>-2.4500000000000001E-2</v>
      </c>
      <c r="BC115">
        <v>-2.4199999999999999E-2</v>
      </c>
      <c r="BD115">
        <v>1.52E-2</v>
      </c>
      <c r="BE115">
        <v>-1.8E-3</v>
      </c>
      <c r="BF115">
        <v>1.7000000000000001E-2</v>
      </c>
      <c r="BG115">
        <v>-5.1999999999999998E-3</v>
      </c>
      <c r="BH115">
        <v>1.78E-2</v>
      </c>
      <c r="BI115">
        <v>-5.5999999999999999E-3</v>
      </c>
      <c r="BJ115">
        <v>1E-4</v>
      </c>
      <c r="BK115">
        <v>4.1000000000000003E-3</v>
      </c>
      <c r="BL115">
        <v>2.5000000000000001E-3</v>
      </c>
      <c r="BM115">
        <v>-1.61E-2</v>
      </c>
      <c r="BN115">
        <v>2.0199999999999999E-2</v>
      </c>
      <c r="BO115">
        <v>-2E-3</v>
      </c>
      <c r="BP115">
        <v>-2.1999999999999999E-2</v>
      </c>
      <c r="BQ115">
        <v>-8.6E-3</v>
      </c>
      <c r="BR115">
        <v>-1.8499999999999999E-2</v>
      </c>
      <c r="BS115">
        <v>-1.15E-2</v>
      </c>
      <c r="BT115">
        <v>1.0200000000000001E-2</v>
      </c>
      <c r="BU115">
        <v>-7.1999999999999998E-3</v>
      </c>
      <c r="BV115">
        <v>-6.6E-3</v>
      </c>
      <c r="BW115">
        <v>2.9600000000000001E-2</v>
      </c>
      <c r="BX115">
        <v>-1.6999999999999999E-3</v>
      </c>
      <c r="BY115">
        <v>1.21E-2</v>
      </c>
      <c r="BZ115">
        <v>1.0699999999999999E-2</v>
      </c>
      <c r="CA115">
        <v>3.7000000000000002E-3</v>
      </c>
      <c r="CB115">
        <v>-1.8599999999999998E-2</v>
      </c>
      <c r="CC115">
        <v>-2.3999999999999998E-3</v>
      </c>
      <c r="CD115">
        <v>1.0200000000000001E-2</v>
      </c>
      <c r="CE115">
        <v>1.9800000000000002E-2</v>
      </c>
      <c r="CF115">
        <v>-2.7E-2</v>
      </c>
      <c r="CG115">
        <v>1.55E-2</v>
      </c>
      <c r="CH115">
        <v>3.3999999999999998E-3</v>
      </c>
      <c r="CI115">
        <v>5.3900000000000003E-2</v>
      </c>
      <c r="CJ115">
        <v>-7.7000000000000002E-3</v>
      </c>
      <c r="CK115">
        <v>-3.3999999999999998E-3</v>
      </c>
      <c r="CL115">
        <v>-3.8E-3</v>
      </c>
      <c r="CM115">
        <v>3.5999999999999999E-3</v>
      </c>
      <c r="CN115">
        <v>7.4000000000000003E-3</v>
      </c>
      <c r="CO115">
        <v>-1.5599999999999999E-2</v>
      </c>
      <c r="CP115">
        <v>1.12E-2</v>
      </c>
      <c r="CQ115">
        <v>-2.8299999999999999E-2</v>
      </c>
      <c r="CR115">
        <v>3.56E-2</v>
      </c>
      <c r="CS115">
        <v>-1.77E-2</v>
      </c>
      <c r="CT115">
        <v>-1.2200000000000001E-2</v>
      </c>
      <c r="CU115">
        <v>6.0000000000000001E-3</v>
      </c>
      <c r="CV115">
        <v>-1.44E-2</v>
      </c>
      <c r="CW115">
        <v>-3.5999999999999999E-3</v>
      </c>
      <c r="CX115">
        <v>1.21E-2</v>
      </c>
      <c r="CY115">
        <v>6.9999999999999999E-4</v>
      </c>
      <c r="CZ115">
        <v>3.2399999999999998E-2</v>
      </c>
      <c r="DA115">
        <v>3.7000000000000002E-3</v>
      </c>
      <c r="DB115">
        <v>-1.26E-2</v>
      </c>
      <c r="DC115">
        <v>1.9800000000000002E-2</v>
      </c>
      <c r="DD115">
        <v>-3.5999999999999997E-2</v>
      </c>
      <c r="DE115">
        <v>-5.9900000000000002E-2</v>
      </c>
      <c r="DF115">
        <v>3.2599999999999997E-2</v>
      </c>
      <c r="DG115">
        <v>1.8700000000000001E-2</v>
      </c>
      <c r="DH115">
        <v>1.9900000000000001E-2</v>
      </c>
      <c r="DI115">
        <v>2.6100000000000002E-2</v>
      </c>
      <c r="DJ115">
        <v>-1.21E-2</v>
      </c>
      <c r="DK115">
        <v>-2.3599999999999999E-2</v>
      </c>
      <c r="DL115">
        <v>3.8199999999999998E-2</v>
      </c>
      <c r="DM115">
        <v>-1.3599999999999999E-2</v>
      </c>
      <c r="DN115">
        <v>3.5999999999999999E-3</v>
      </c>
      <c r="DO115">
        <v>-1.7899999999999999E-2</v>
      </c>
      <c r="DP115">
        <v>1.6400000000000001E-2</v>
      </c>
      <c r="DQ115">
        <v>1.2200000000000001E-2</v>
      </c>
      <c r="DR115">
        <v>1.1900000000000001E-2</v>
      </c>
      <c r="DS115">
        <v>7.9000000000000008E-3</v>
      </c>
      <c r="DT115">
        <v>2.3E-3</v>
      </c>
      <c r="DU115">
        <v>-2.2599999999999999E-2</v>
      </c>
      <c r="DV115">
        <v>1.5299999999999999E-2</v>
      </c>
      <c r="DW115">
        <v>-2.3800000000000002E-2</v>
      </c>
      <c r="DX115">
        <v>-2.01E-2</v>
      </c>
      <c r="DY115">
        <v>2.5000000000000001E-3</v>
      </c>
      <c r="DZ115">
        <v>-3.5799999999999998E-2</v>
      </c>
      <c r="EA115">
        <v>6.1100000000000002E-2</v>
      </c>
      <c r="EB115">
        <v>-9.7000000000000003E-3</v>
      </c>
      <c r="EC115">
        <v>-1.9099999999999999E-2</v>
      </c>
      <c r="ED115">
        <v>-6.0199999999999997E-2</v>
      </c>
      <c r="EE115">
        <v>8.2000000000000007E-3</v>
      </c>
      <c r="EF115">
        <v>-4.3200000000000002E-2</v>
      </c>
      <c r="EG115">
        <v>2.1100000000000001E-2</v>
      </c>
      <c r="EH115">
        <v>-6.4000000000000003E-3</v>
      </c>
      <c r="EI115">
        <v>-1.2699999999999999E-2</v>
      </c>
      <c r="EJ115">
        <v>-3.1899999999999998E-2</v>
      </c>
      <c r="EK115">
        <v>2.5999999999999999E-2</v>
      </c>
      <c r="EL115">
        <v>1.6199999999999999E-2</v>
      </c>
      <c r="EM115">
        <v>-6.1600000000000002E-2</v>
      </c>
      <c r="EN115">
        <v>-1.9900000000000001E-2</v>
      </c>
      <c r="EO115">
        <v>-7.4999999999999997E-3</v>
      </c>
      <c r="EP115">
        <v>3.3700000000000001E-2</v>
      </c>
      <c r="EQ115">
        <v>-1.9800000000000002E-2</v>
      </c>
      <c r="ER115">
        <v>2.3900000000000001E-2</v>
      </c>
      <c r="ES115">
        <v>-2.0299999999999999E-2</v>
      </c>
      <c r="ET115">
        <v>1.4E-3</v>
      </c>
      <c r="EU115">
        <v>1.61E-2</v>
      </c>
      <c r="EV115">
        <v>-1.49E-2</v>
      </c>
      <c r="EW115">
        <v>-2.9600000000000001E-2</v>
      </c>
      <c r="EX115">
        <v>1.2999999999999999E-3</v>
      </c>
      <c r="EY115">
        <v>8.0000000000000004E-4</v>
      </c>
      <c r="EZ115">
        <v>1.26E-2</v>
      </c>
      <c r="FA115">
        <v>1.6500000000000001E-2</v>
      </c>
      <c r="FB115">
        <v>5.1999999999999998E-3</v>
      </c>
      <c r="FC115">
        <v>8.9999999999999993E-3</v>
      </c>
      <c r="FD115">
        <v>1.7600000000000001E-2</v>
      </c>
      <c r="FE115">
        <v>3.9800000000000002E-2</v>
      </c>
      <c r="FF115">
        <v>3.1699999999999999E-2</v>
      </c>
      <c r="FG115">
        <v>1.3899999999999999E-2</v>
      </c>
      <c r="FH115">
        <v>1.43E-2</v>
      </c>
      <c r="FI115">
        <v>2.24E-2</v>
      </c>
      <c r="FJ115">
        <v>6.7999999999999996E-3</v>
      </c>
      <c r="FK115">
        <v>3.7100000000000001E-2</v>
      </c>
      <c r="FL115">
        <v>-2.46E-2</v>
      </c>
      <c r="FM115">
        <v>1.18E-2</v>
      </c>
      <c r="FN115">
        <v>-2.75E-2</v>
      </c>
      <c r="FO115">
        <v>-4.4999999999999997E-3</v>
      </c>
      <c r="FP115">
        <v>-2.9399999999999999E-2</v>
      </c>
      <c r="FQ115">
        <v>-4.4999999999999997E-3</v>
      </c>
      <c r="FR115">
        <v>-1.67E-2</v>
      </c>
      <c r="FS115">
        <v>1.9300000000000001E-2</v>
      </c>
      <c r="FT115">
        <v>-2.7199999999999998E-2</v>
      </c>
      <c r="FU115">
        <v>2.4500000000000001E-2</v>
      </c>
      <c r="FV115">
        <v>3.3700000000000001E-2</v>
      </c>
      <c r="FW115">
        <v>1.5699999999999999E-2</v>
      </c>
      <c r="FX115">
        <v>1.3100000000000001E-2</v>
      </c>
      <c r="FY115">
        <v>-1.14E-2</v>
      </c>
      <c r="FZ115">
        <v>2.3E-3</v>
      </c>
      <c r="GA115">
        <v>3.1800000000000002E-2</v>
      </c>
      <c r="GB115">
        <v>-1.0200000000000001E-2</v>
      </c>
      <c r="GC115">
        <v>-5.4999999999999997E-3</v>
      </c>
      <c r="GD115">
        <v>3.5099999999999999E-2</v>
      </c>
      <c r="GE115">
        <v>3.1899999999999998E-2</v>
      </c>
      <c r="GF115">
        <v>1.0500000000000001E-2</v>
      </c>
      <c r="GG115">
        <v>3.6499999999999998E-2</v>
      </c>
      <c r="GH115">
        <v>5.1999999999999998E-3</v>
      </c>
      <c r="GI115">
        <v>2.6100000000000002E-2</v>
      </c>
      <c r="GJ115">
        <v>-2.1399999999999999E-2</v>
      </c>
      <c r="GK115">
        <v>-8.0999999999999996E-3</v>
      </c>
      <c r="GL115">
        <v>0.02</v>
      </c>
      <c r="GM115">
        <v>-3.5000000000000001E-3</v>
      </c>
      <c r="GN115">
        <v>4.0000000000000002E-4</v>
      </c>
      <c r="GO115">
        <v>2.6599999999999999E-2</v>
      </c>
      <c r="GP115">
        <v>2.0199999999999999E-2</v>
      </c>
      <c r="GQ115">
        <v>8.0000000000000002E-3</v>
      </c>
      <c r="GR115">
        <v>-1.3299999999999999E-2</v>
      </c>
      <c r="GS115">
        <v>-8.3999999999999995E-3</v>
      </c>
      <c r="GT115">
        <v>3.6299999999999999E-2</v>
      </c>
      <c r="GU115">
        <v>1.6400000000000001E-2</v>
      </c>
      <c r="GV115">
        <v>-8.2000000000000007E-3</v>
      </c>
      <c r="GW115">
        <v>4.1999999999999997E-3</v>
      </c>
    </row>
    <row r="116" spans="1:205" x14ac:dyDescent="0.15">
      <c r="A116" t="s">
        <v>597</v>
      </c>
      <c r="B116">
        <f t="shared" si="1"/>
        <v>0.2143999999999999</v>
      </c>
      <c r="C116">
        <v>-0.1067</v>
      </c>
      <c r="D116">
        <v>-7.9399999999999998E-2</v>
      </c>
      <c r="E116">
        <v>3.2099999999999997E-2</v>
      </c>
      <c r="F116">
        <v>-4.7199999999999999E-2</v>
      </c>
      <c r="G116">
        <v>4.9399999999999999E-2</v>
      </c>
      <c r="H116">
        <v>8.0100000000000005E-2</v>
      </c>
      <c r="I116">
        <v>-5.2600000000000001E-2</v>
      </c>
      <c r="J116">
        <v>2.3300000000000001E-2</v>
      </c>
      <c r="K116">
        <v>-3.1099999999999999E-2</v>
      </c>
      <c r="L116">
        <v>6.6000000000000003E-2</v>
      </c>
      <c r="M116">
        <v>2.0799999999999999E-2</v>
      </c>
      <c r="N116">
        <v>4.8999999999999998E-3</v>
      </c>
      <c r="O116">
        <v>-4.7000000000000002E-3</v>
      </c>
      <c r="P116">
        <v>4.4600000000000001E-2</v>
      </c>
      <c r="Q116">
        <v>-5.4600000000000003E-2</v>
      </c>
      <c r="R116">
        <v>-3.0000000000000001E-3</v>
      </c>
      <c r="S116">
        <v>-2.3999999999999998E-3</v>
      </c>
      <c r="T116">
        <v>-4.0800000000000003E-2</v>
      </c>
      <c r="U116">
        <v>-1.06E-2</v>
      </c>
      <c r="V116">
        <v>4.0000000000000001E-3</v>
      </c>
      <c r="W116">
        <v>4.1500000000000002E-2</v>
      </c>
      <c r="X116">
        <v>1.6999999999999999E-3</v>
      </c>
      <c r="Y116">
        <v>-5.7000000000000002E-3</v>
      </c>
      <c r="Z116">
        <v>-3.0000000000000001E-3</v>
      </c>
      <c r="AA116">
        <v>3.1899999999999998E-2</v>
      </c>
      <c r="AB116">
        <v>3.3099999999999997E-2</v>
      </c>
      <c r="AC116">
        <v>1.8800000000000001E-2</v>
      </c>
      <c r="AD116">
        <v>-1.78E-2</v>
      </c>
      <c r="AE116">
        <v>-1.18E-2</v>
      </c>
      <c r="AF116">
        <v>2.8199999999999999E-2</v>
      </c>
      <c r="AG116">
        <v>3.6999999999999998E-2</v>
      </c>
      <c r="AH116">
        <v>5.7500000000000002E-2</v>
      </c>
      <c r="AI116">
        <v>-2.2100000000000002E-2</v>
      </c>
      <c r="AJ116">
        <v>-9.2999999999999992E-3</v>
      </c>
      <c r="AK116">
        <v>2.2200000000000001E-2</v>
      </c>
      <c r="AL116">
        <v>-2.6499999999999999E-2</v>
      </c>
      <c r="AM116">
        <v>1.7500000000000002E-2</v>
      </c>
      <c r="AN116">
        <v>-2.76E-2</v>
      </c>
      <c r="AO116">
        <v>2.7799999999999998E-2</v>
      </c>
      <c r="AP116">
        <v>1.72E-2</v>
      </c>
      <c r="AQ116">
        <v>-1.1299999999999999E-2</v>
      </c>
      <c r="AR116">
        <v>-1E-4</v>
      </c>
      <c r="AS116">
        <v>1.9900000000000001E-2</v>
      </c>
      <c r="AT116">
        <v>3.3999999999999998E-3</v>
      </c>
      <c r="AU116">
        <v>2.5700000000000001E-2</v>
      </c>
      <c r="AV116">
        <v>-1.1999999999999999E-3</v>
      </c>
      <c r="AW116">
        <v>-1.2500000000000001E-2</v>
      </c>
      <c r="AX116">
        <v>-2.93E-2</v>
      </c>
      <c r="AY116">
        <v>-1.3299999999999999E-2</v>
      </c>
      <c r="AZ116">
        <v>9.7000000000000003E-3</v>
      </c>
      <c r="BA116">
        <v>8.0999999999999996E-3</v>
      </c>
      <c r="BB116">
        <v>-2.98E-2</v>
      </c>
      <c r="BC116">
        <v>3.5000000000000001E-3</v>
      </c>
      <c r="BD116">
        <v>1.24E-2</v>
      </c>
      <c r="BE116">
        <v>-3.3999999999999998E-3</v>
      </c>
      <c r="BF116">
        <v>2.6700000000000002E-2</v>
      </c>
      <c r="BG116">
        <v>-4.5999999999999999E-3</v>
      </c>
      <c r="BH116">
        <v>2.0500000000000001E-2</v>
      </c>
      <c r="BI116">
        <v>-2.2000000000000001E-3</v>
      </c>
      <c r="BJ116">
        <v>1.8E-3</v>
      </c>
      <c r="BK116">
        <v>1.41E-2</v>
      </c>
      <c r="BL116">
        <v>4.4000000000000003E-3</v>
      </c>
      <c r="BM116">
        <v>-1.0699999999999999E-2</v>
      </c>
      <c r="BN116">
        <v>3.7600000000000001E-2</v>
      </c>
      <c r="BO116">
        <v>7.4999999999999997E-3</v>
      </c>
      <c r="BP116">
        <v>-2.5600000000000001E-2</v>
      </c>
      <c r="BQ116">
        <v>-1.43E-2</v>
      </c>
      <c r="BR116">
        <v>-1.41E-2</v>
      </c>
      <c r="BS116">
        <v>-1.6400000000000001E-2</v>
      </c>
      <c r="BT116">
        <v>1.8E-3</v>
      </c>
      <c r="BU116">
        <v>-7.6E-3</v>
      </c>
      <c r="BV116">
        <v>3.0999999999999999E-3</v>
      </c>
      <c r="BW116">
        <v>2.75E-2</v>
      </c>
      <c r="BX116">
        <v>-4.7999999999999996E-3</v>
      </c>
      <c r="BY116">
        <v>9.2999999999999992E-3</v>
      </c>
      <c r="BZ116">
        <v>7.1000000000000004E-3</v>
      </c>
      <c r="CA116">
        <v>6.4000000000000003E-3</v>
      </c>
      <c r="CB116">
        <v>5.8999999999999999E-3</v>
      </c>
      <c r="CC116">
        <v>5.4999999999999997E-3</v>
      </c>
      <c r="CD116">
        <v>-9.5999999999999992E-3</v>
      </c>
      <c r="CE116">
        <v>-1.12E-2</v>
      </c>
      <c r="CF116">
        <v>-9.1000000000000004E-3</v>
      </c>
      <c r="CG116">
        <v>2.35E-2</v>
      </c>
      <c r="CH116">
        <v>3.3E-3</v>
      </c>
      <c r="CI116">
        <v>5.5999999999999999E-3</v>
      </c>
      <c r="CJ116">
        <v>8.0999999999999996E-3</v>
      </c>
      <c r="CK116">
        <v>1.4500000000000001E-2</v>
      </c>
      <c r="CL116">
        <v>-6.1999999999999998E-3</v>
      </c>
      <c r="CM116">
        <v>-1.77E-2</v>
      </c>
      <c r="CN116">
        <v>2.8999999999999998E-3</v>
      </c>
      <c r="CO116">
        <v>-7.6E-3</v>
      </c>
      <c r="CP116">
        <v>1.21E-2</v>
      </c>
      <c r="CQ116">
        <v>-9.1999999999999998E-3</v>
      </c>
      <c r="CR116">
        <v>-6.1999999999999998E-3</v>
      </c>
      <c r="CS116">
        <v>8.3000000000000001E-3</v>
      </c>
      <c r="CT116">
        <v>3.3999999999999998E-3</v>
      </c>
      <c r="CU116">
        <v>3.2000000000000002E-3</v>
      </c>
      <c r="CV116">
        <v>-3.7000000000000002E-3</v>
      </c>
      <c r="CW116">
        <v>-1.0800000000000001E-2</v>
      </c>
      <c r="CX116">
        <v>7.1999999999999998E-3</v>
      </c>
      <c r="CY116">
        <v>1.37E-2</v>
      </c>
      <c r="CZ116">
        <v>3.5000000000000003E-2</v>
      </c>
      <c r="DA116">
        <v>1.6899999999999998E-2</v>
      </c>
      <c r="DB116">
        <v>1.9699999999999999E-2</v>
      </c>
      <c r="DC116">
        <v>2.12E-2</v>
      </c>
      <c r="DD116">
        <v>-1.38E-2</v>
      </c>
      <c r="DE116">
        <v>-7.6499999999999999E-2</v>
      </c>
      <c r="DF116">
        <v>1.6899999999999998E-2</v>
      </c>
      <c r="DG116">
        <v>1.9599999999999999E-2</v>
      </c>
      <c r="DH116">
        <v>-4.5999999999999999E-3</v>
      </c>
      <c r="DI116">
        <v>1.9900000000000001E-2</v>
      </c>
      <c r="DJ116">
        <v>-1.2E-2</v>
      </c>
      <c r="DK116">
        <v>-2.7799999999999998E-2</v>
      </c>
      <c r="DL116">
        <v>1.7000000000000001E-2</v>
      </c>
      <c r="DM116">
        <v>-7.4999999999999997E-3</v>
      </c>
      <c r="DN116">
        <v>4.4999999999999997E-3</v>
      </c>
      <c r="DO116">
        <v>-2.3699999999999999E-2</v>
      </c>
      <c r="DP116">
        <v>-8.9999999999999998E-4</v>
      </c>
      <c r="DQ116">
        <v>-1.4E-3</v>
      </c>
      <c r="DR116">
        <v>7.4999999999999997E-3</v>
      </c>
      <c r="DS116">
        <v>8.0000000000000004E-4</v>
      </c>
      <c r="DT116">
        <v>-2.2599999999999999E-2</v>
      </c>
      <c r="DU116">
        <v>-1.26E-2</v>
      </c>
      <c r="DV116">
        <v>5.8999999999999999E-3</v>
      </c>
      <c r="DW116">
        <v>1.4500000000000001E-2</v>
      </c>
      <c r="DX116">
        <v>-2.3E-3</v>
      </c>
      <c r="DY116">
        <v>-4.0899999999999999E-2</v>
      </c>
      <c r="DZ116">
        <v>-3.3099999999999997E-2</v>
      </c>
      <c r="EA116">
        <v>1.2699999999999999E-2</v>
      </c>
      <c r="EB116">
        <v>-7.7000000000000002E-3</v>
      </c>
      <c r="EC116">
        <v>1.89E-2</v>
      </c>
      <c r="ED116">
        <v>-3.4500000000000003E-2</v>
      </c>
      <c r="EE116">
        <v>2.1399999999999999E-2</v>
      </c>
      <c r="EF116">
        <v>-2.07E-2</v>
      </c>
      <c r="EG116">
        <v>9.9000000000000008E-3</v>
      </c>
      <c r="EH116">
        <v>1.5800000000000002E-2</v>
      </c>
      <c r="EI116">
        <v>-1.2699999999999999E-2</v>
      </c>
      <c r="EJ116">
        <v>-2.0999999999999999E-3</v>
      </c>
      <c r="EK116">
        <v>3.7699999999999997E-2</v>
      </c>
      <c r="EL116">
        <v>-1.7100000000000001E-2</v>
      </c>
      <c r="EM116">
        <v>-4.0500000000000001E-2</v>
      </c>
      <c r="EN116">
        <v>-1.18E-2</v>
      </c>
      <c r="EO116">
        <v>3.1399999999999997E-2</v>
      </c>
      <c r="EP116">
        <v>1.4999999999999999E-2</v>
      </c>
      <c r="EQ116">
        <v>-1.4E-2</v>
      </c>
      <c r="ER116">
        <v>2.4899999999999999E-2</v>
      </c>
      <c r="ES116">
        <v>-3.5000000000000001E-3</v>
      </c>
      <c r="ET116">
        <v>8.9999999999999998E-4</v>
      </c>
      <c r="EU116">
        <v>2.0999999999999999E-3</v>
      </c>
      <c r="EV116">
        <v>6.4000000000000003E-3</v>
      </c>
      <c r="EW116">
        <v>-2.9499999999999998E-2</v>
      </c>
      <c r="EX116">
        <v>-6.4999999999999997E-3</v>
      </c>
      <c r="EY116">
        <v>9.1999999999999998E-3</v>
      </c>
      <c r="EZ116">
        <v>5.8999999999999999E-3</v>
      </c>
      <c r="FA116">
        <v>7.6E-3</v>
      </c>
      <c r="FB116">
        <v>2.8E-3</v>
      </c>
      <c r="FC116">
        <v>1.66E-2</v>
      </c>
      <c r="FD116">
        <v>5.4999999999999997E-3</v>
      </c>
      <c r="FE116">
        <v>1.55E-2</v>
      </c>
      <c r="FF116">
        <v>2.7199999999999998E-2</v>
      </c>
      <c r="FG116">
        <v>-5.7000000000000002E-3</v>
      </c>
      <c r="FH116">
        <v>2.4199999999999999E-2</v>
      </c>
      <c r="FI116">
        <v>1.43E-2</v>
      </c>
      <c r="FJ116">
        <v>9.4999999999999998E-3</v>
      </c>
      <c r="FK116">
        <v>2.2499999999999999E-2</v>
      </c>
      <c r="FL116">
        <v>-1.03E-2</v>
      </c>
      <c r="FM116">
        <v>1.4E-3</v>
      </c>
      <c r="FN116">
        <v>-3.39E-2</v>
      </c>
      <c r="FO116">
        <v>3.3999999999999998E-3</v>
      </c>
      <c r="FP116">
        <v>-2.0799999999999999E-2</v>
      </c>
      <c r="FQ116">
        <v>-1.0500000000000001E-2</v>
      </c>
      <c r="FR116">
        <v>-7.7000000000000002E-3</v>
      </c>
      <c r="FS116">
        <v>4.5999999999999999E-3</v>
      </c>
      <c r="FT116">
        <v>-1E-4</v>
      </c>
      <c r="FU116">
        <v>9.4999999999999998E-3</v>
      </c>
      <c r="FV116">
        <v>1.0699999999999999E-2</v>
      </c>
      <c r="FW116">
        <v>-3.0999999999999999E-3</v>
      </c>
      <c r="FX116">
        <v>9.4999999999999998E-3</v>
      </c>
      <c r="FY116">
        <v>-8.3999999999999995E-3</v>
      </c>
      <c r="FZ116">
        <v>1.03E-2</v>
      </c>
      <c r="GA116">
        <v>-5.0000000000000001E-4</v>
      </c>
      <c r="GB116">
        <v>-1.9300000000000001E-2</v>
      </c>
      <c r="GC116">
        <v>-1.2500000000000001E-2</v>
      </c>
      <c r="GD116">
        <v>2.2000000000000001E-3</v>
      </c>
      <c r="GE116">
        <v>8.8999999999999999E-3</v>
      </c>
      <c r="GF116">
        <v>-1.3299999999999999E-2</v>
      </c>
      <c r="GG116">
        <v>1.4999999999999999E-2</v>
      </c>
      <c r="GH116">
        <v>1.0699999999999999E-2</v>
      </c>
      <c r="GI116">
        <v>-7.7000000000000002E-3</v>
      </c>
      <c r="GJ116">
        <v>-9.9000000000000008E-3</v>
      </c>
      <c r="GK116">
        <v>-2.3E-3</v>
      </c>
      <c r="GL116">
        <v>2.53E-2</v>
      </c>
      <c r="GM116">
        <v>-7.1000000000000004E-3</v>
      </c>
      <c r="GN116">
        <v>1.0200000000000001E-2</v>
      </c>
      <c r="GO116">
        <v>-8.5000000000000006E-3</v>
      </c>
      <c r="GP116">
        <v>-2E-3</v>
      </c>
      <c r="GQ116">
        <v>-1.5699999999999999E-2</v>
      </c>
      <c r="GR116">
        <v>4.7000000000000002E-3</v>
      </c>
      <c r="GS116">
        <v>2.5999999999999999E-3</v>
      </c>
      <c r="GT116">
        <v>1.8E-3</v>
      </c>
      <c r="GU116">
        <v>1.34E-2</v>
      </c>
      <c r="GV116">
        <v>1.5699999999999999E-2</v>
      </c>
      <c r="GW116">
        <v>-1.1000000000000001E-3</v>
      </c>
    </row>
    <row r="117" spans="1:205" x14ac:dyDescent="0.15">
      <c r="A117" t="s">
        <v>429</v>
      </c>
      <c r="B117">
        <f t="shared" si="1"/>
        <v>0.21400000000000005</v>
      </c>
      <c r="C117">
        <v>-0.1074</v>
      </c>
      <c r="D117">
        <v>-6.7000000000000004E-2</v>
      </c>
      <c r="E117">
        <v>5.8999999999999999E-3</v>
      </c>
      <c r="F117">
        <v>-5.1499999999999997E-2</v>
      </c>
      <c r="G117">
        <v>5.5300000000000002E-2</v>
      </c>
      <c r="H117">
        <v>1.7899999999999999E-2</v>
      </c>
      <c r="I117">
        <v>-0.04</v>
      </c>
      <c r="J117">
        <v>-1.7399999999999999E-2</v>
      </c>
      <c r="K117">
        <v>2E-3</v>
      </c>
      <c r="L117">
        <v>8.0600000000000005E-2</v>
      </c>
      <c r="M117">
        <v>3.7000000000000002E-3</v>
      </c>
      <c r="N117">
        <v>2.3E-3</v>
      </c>
      <c r="O117">
        <v>1.9E-3</v>
      </c>
      <c r="P117">
        <v>2.5499999999999998E-2</v>
      </c>
      <c r="Q117">
        <v>-3.4299999999999997E-2</v>
      </c>
      <c r="R117">
        <v>-2.8E-3</v>
      </c>
      <c r="S117">
        <v>2.8E-3</v>
      </c>
      <c r="T117">
        <v>-2.76E-2</v>
      </c>
      <c r="U117">
        <v>3.8E-3</v>
      </c>
      <c r="V117">
        <v>8.6E-3</v>
      </c>
      <c r="W117">
        <v>4.3700000000000003E-2</v>
      </c>
      <c r="X117">
        <v>4.4999999999999997E-3</v>
      </c>
      <c r="Y117">
        <v>-9.4999999999999998E-3</v>
      </c>
      <c r="Z117">
        <v>-5.0000000000000001E-3</v>
      </c>
      <c r="AA117">
        <v>2.0199999999999999E-2</v>
      </c>
      <c r="AB117">
        <v>1.89E-2</v>
      </c>
      <c r="AC117">
        <v>9.7000000000000003E-3</v>
      </c>
      <c r="AD117">
        <v>-1.5800000000000002E-2</v>
      </c>
      <c r="AE117">
        <v>-1.6899999999999998E-2</v>
      </c>
      <c r="AF117">
        <v>-4.1000000000000003E-3</v>
      </c>
      <c r="AG117">
        <v>2.3E-3</v>
      </c>
      <c r="AH117">
        <v>2.0400000000000001E-2</v>
      </c>
      <c r="AI117">
        <v>-7.4999999999999997E-3</v>
      </c>
      <c r="AJ117">
        <v>-1.34E-2</v>
      </c>
      <c r="AK117">
        <v>2.2700000000000001E-2</v>
      </c>
      <c r="AL117">
        <v>-1.2E-2</v>
      </c>
      <c r="AM117">
        <v>1.0800000000000001E-2</v>
      </c>
      <c r="AN117">
        <v>1.8E-3</v>
      </c>
      <c r="AO117">
        <v>1.9900000000000001E-2</v>
      </c>
      <c r="AP117">
        <v>3.0000000000000001E-3</v>
      </c>
      <c r="AQ117">
        <v>1.2999999999999999E-3</v>
      </c>
      <c r="AR117">
        <v>3.0000000000000001E-3</v>
      </c>
      <c r="AS117">
        <v>7.7999999999999996E-3</v>
      </c>
      <c r="AT117">
        <v>6.0000000000000001E-3</v>
      </c>
      <c r="AU117">
        <v>-4.7000000000000002E-3</v>
      </c>
      <c r="AV117">
        <v>-1.3299999999999999E-2</v>
      </c>
      <c r="AW117">
        <v>3.5000000000000001E-3</v>
      </c>
      <c r="AX117">
        <v>-2.46E-2</v>
      </c>
      <c r="AY117">
        <v>0</v>
      </c>
      <c r="AZ117">
        <v>3.5000000000000001E-3</v>
      </c>
      <c r="BA117">
        <v>-4.8999999999999998E-3</v>
      </c>
      <c r="BB117">
        <v>-2.3E-2</v>
      </c>
      <c r="BC117">
        <v>2.7000000000000001E-3</v>
      </c>
      <c r="BD117">
        <v>1.8E-3</v>
      </c>
      <c r="BE117">
        <v>-1.4E-3</v>
      </c>
      <c r="BF117">
        <v>1.3599999999999999E-2</v>
      </c>
      <c r="BG117">
        <v>-4.4999999999999997E-3</v>
      </c>
      <c r="BH117">
        <v>1.66E-2</v>
      </c>
      <c r="BI117">
        <v>0</v>
      </c>
      <c r="BJ117">
        <v>9.7000000000000003E-3</v>
      </c>
      <c r="BK117">
        <v>4.4000000000000003E-3</v>
      </c>
      <c r="BL117">
        <v>0.02</v>
      </c>
      <c r="BM117">
        <v>-1.66E-2</v>
      </c>
      <c r="BN117">
        <v>1.6500000000000001E-2</v>
      </c>
      <c r="BO117">
        <v>-1.2800000000000001E-2</v>
      </c>
      <c r="BP117">
        <v>-1.2999999999999999E-3</v>
      </c>
      <c r="BQ117">
        <v>9.9000000000000008E-3</v>
      </c>
      <c r="BR117">
        <v>-6.4000000000000003E-3</v>
      </c>
      <c r="BS117">
        <v>-1.03E-2</v>
      </c>
      <c r="BT117">
        <v>1.8700000000000001E-2</v>
      </c>
      <c r="BU117">
        <v>-1.67E-2</v>
      </c>
      <c r="BV117">
        <v>-1.5699999999999999E-2</v>
      </c>
      <c r="BW117">
        <v>3.9800000000000002E-2</v>
      </c>
      <c r="BX117">
        <v>5.4999999999999997E-3</v>
      </c>
      <c r="BY117">
        <v>-1.2999999999999999E-3</v>
      </c>
      <c r="BZ117">
        <v>1.5699999999999999E-2</v>
      </c>
      <c r="CA117">
        <v>8.0000000000000004E-4</v>
      </c>
      <c r="CB117">
        <v>-3.9100000000000003E-2</v>
      </c>
      <c r="CC117">
        <v>-2.0799999999999999E-2</v>
      </c>
      <c r="CD117">
        <v>7.1000000000000004E-3</v>
      </c>
      <c r="CE117">
        <v>-1.9300000000000001E-2</v>
      </c>
      <c r="CF117">
        <v>5.4000000000000003E-3</v>
      </c>
      <c r="CG117">
        <v>2.4500000000000001E-2</v>
      </c>
      <c r="CH117">
        <v>0</v>
      </c>
      <c r="CI117">
        <v>1.78E-2</v>
      </c>
      <c r="CJ117">
        <v>2.0999999999999999E-3</v>
      </c>
      <c r="CK117">
        <v>5.1000000000000004E-3</v>
      </c>
      <c r="CL117">
        <v>1.23E-2</v>
      </c>
      <c r="CM117">
        <v>1.9300000000000001E-2</v>
      </c>
      <c r="CN117">
        <v>1.9699999999999999E-2</v>
      </c>
      <c r="CO117">
        <v>-2.3999999999999998E-3</v>
      </c>
      <c r="CP117">
        <v>2.0199999999999999E-2</v>
      </c>
      <c r="CQ117">
        <v>-1.9400000000000001E-2</v>
      </c>
      <c r="CR117">
        <v>2.9899999999999999E-2</v>
      </c>
      <c r="CS117">
        <v>-3.73E-2</v>
      </c>
      <c r="CT117">
        <v>-1.0200000000000001E-2</v>
      </c>
      <c r="CU117">
        <v>4.8999999999999998E-3</v>
      </c>
      <c r="CV117">
        <v>-4.1000000000000003E-3</v>
      </c>
      <c r="CW117">
        <v>3.2099999999999997E-2</v>
      </c>
      <c r="CX117">
        <v>-1.1999999999999999E-3</v>
      </c>
      <c r="CY117">
        <v>1.6000000000000001E-3</v>
      </c>
      <c r="CZ117">
        <v>6.0000000000000001E-3</v>
      </c>
      <c r="DA117">
        <v>-8.0000000000000004E-4</v>
      </c>
      <c r="DB117">
        <v>-1.5100000000000001E-2</v>
      </c>
      <c r="DC117">
        <v>1.17E-2</v>
      </c>
      <c r="DD117">
        <v>-3.1800000000000002E-2</v>
      </c>
      <c r="DE117">
        <v>-6.6900000000000001E-2</v>
      </c>
      <c r="DF117">
        <v>3.9600000000000003E-2</v>
      </c>
      <c r="DG117">
        <v>1.2699999999999999E-2</v>
      </c>
      <c r="DH117">
        <v>3.39E-2</v>
      </c>
      <c r="DI117">
        <v>2.9499999999999998E-2</v>
      </c>
      <c r="DJ117">
        <v>-1.89E-2</v>
      </c>
      <c r="DK117">
        <v>-3.4799999999999998E-2</v>
      </c>
      <c r="DL117">
        <v>6.4299999999999996E-2</v>
      </c>
      <c r="DM117">
        <v>-1.44E-2</v>
      </c>
      <c r="DN117">
        <v>5.1000000000000004E-3</v>
      </c>
      <c r="DO117">
        <v>-2.7900000000000001E-2</v>
      </c>
      <c r="DP117">
        <v>2.0199999999999999E-2</v>
      </c>
      <c r="DQ117">
        <v>7.4999999999999997E-3</v>
      </c>
      <c r="DR117">
        <v>1.18E-2</v>
      </c>
      <c r="DS117">
        <v>-2.3E-3</v>
      </c>
      <c r="DT117">
        <v>7.0000000000000001E-3</v>
      </c>
      <c r="DU117">
        <v>-2.5899999999999999E-2</v>
      </c>
      <c r="DV117">
        <v>1.2699999999999999E-2</v>
      </c>
      <c r="DW117">
        <v>-3.4599999999999999E-2</v>
      </c>
      <c r="DX117">
        <v>-2.1100000000000001E-2</v>
      </c>
      <c r="DY117">
        <v>2.9499999999999998E-2</v>
      </c>
      <c r="DZ117">
        <v>-2.9899999999999999E-2</v>
      </c>
      <c r="EA117">
        <v>4.58E-2</v>
      </c>
      <c r="EB117">
        <v>-4.4000000000000003E-3</v>
      </c>
      <c r="EC117">
        <v>-2.3199999999999998E-2</v>
      </c>
      <c r="ED117">
        <v>-6.13E-2</v>
      </c>
      <c r="EE117">
        <v>7.7999999999999996E-3</v>
      </c>
      <c r="EF117">
        <v>-3.2399999999999998E-2</v>
      </c>
      <c r="EG117">
        <v>2.23E-2</v>
      </c>
      <c r="EH117">
        <v>-3.5000000000000001E-3</v>
      </c>
      <c r="EI117">
        <v>-1.3599999999999999E-2</v>
      </c>
      <c r="EJ117">
        <v>-2.2200000000000001E-2</v>
      </c>
      <c r="EK117">
        <v>1.41E-2</v>
      </c>
      <c r="EL117">
        <v>3.0999999999999999E-3</v>
      </c>
      <c r="EM117">
        <v>-7.6399999999999996E-2</v>
      </c>
      <c r="EN117">
        <v>2.3999999999999998E-3</v>
      </c>
      <c r="EO117">
        <v>8.6999999999999994E-3</v>
      </c>
      <c r="EP117">
        <v>5.7000000000000002E-2</v>
      </c>
      <c r="EQ117">
        <v>-1.5900000000000001E-2</v>
      </c>
      <c r="ER117">
        <v>3.04E-2</v>
      </c>
      <c r="ES117">
        <v>-3.3500000000000002E-2</v>
      </c>
      <c r="ET117">
        <v>3.7000000000000002E-3</v>
      </c>
      <c r="EU117">
        <v>7.4000000000000003E-3</v>
      </c>
      <c r="EV117">
        <v>-1.46E-2</v>
      </c>
      <c r="EW117">
        <v>-2.2700000000000001E-2</v>
      </c>
      <c r="EX117">
        <v>1.14E-2</v>
      </c>
      <c r="EY117">
        <v>-8.3999999999999995E-3</v>
      </c>
      <c r="EZ117">
        <v>1.5599999999999999E-2</v>
      </c>
      <c r="FA117">
        <v>6.4999999999999997E-3</v>
      </c>
      <c r="FB117">
        <v>1.2500000000000001E-2</v>
      </c>
      <c r="FC117">
        <v>4.1000000000000003E-3</v>
      </c>
      <c r="FD117">
        <v>3.4200000000000001E-2</v>
      </c>
      <c r="FE117">
        <v>3.2099999999999997E-2</v>
      </c>
      <c r="FF117">
        <v>4.2200000000000001E-2</v>
      </c>
      <c r="FG117">
        <v>3.5200000000000002E-2</v>
      </c>
      <c r="FH117">
        <v>1.0699999999999999E-2</v>
      </c>
      <c r="FI117">
        <v>2.7E-2</v>
      </c>
      <c r="FJ117">
        <v>-1.5E-3</v>
      </c>
      <c r="FK117">
        <v>3.0099999999999998E-2</v>
      </c>
      <c r="FL117">
        <v>-2.9600000000000001E-2</v>
      </c>
      <c r="FM117">
        <v>1.0699999999999999E-2</v>
      </c>
      <c r="FN117">
        <v>-3.2099999999999997E-2</v>
      </c>
      <c r="FO117">
        <v>-2.7000000000000001E-3</v>
      </c>
      <c r="FP117">
        <v>-2.8199999999999999E-2</v>
      </c>
      <c r="FQ117">
        <v>-1.9699999999999999E-2</v>
      </c>
      <c r="FR117">
        <v>-1.4E-2</v>
      </c>
      <c r="FS117">
        <v>1.12E-2</v>
      </c>
      <c r="FT117">
        <v>-2.8000000000000001E-2</v>
      </c>
      <c r="FU117">
        <v>1.2699999999999999E-2</v>
      </c>
      <c r="FV117">
        <v>3.9300000000000002E-2</v>
      </c>
      <c r="FW117">
        <v>1.29E-2</v>
      </c>
      <c r="FX117">
        <v>1.11E-2</v>
      </c>
      <c r="FY117">
        <v>-2.4400000000000002E-2</v>
      </c>
      <c r="FZ117">
        <v>-3.2000000000000002E-3</v>
      </c>
      <c r="GA117">
        <v>2.3400000000000001E-2</v>
      </c>
      <c r="GB117">
        <v>-1.0699999999999999E-2</v>
      </c>
      <c r="GC117">
        <v>-2.5899999999999999E-2</v>
      </c>
      <c r="GD117">
        <v>3.1099999999999999E-2</v>
      </c>
      <c r="GE117">
        <v>2.6599999999999999E-2</v>
      </c>
      <c r="GF117">
        <v>-1.0800000000000001E-2</v>
      </c>
      <c r="GG117">
        <v>3.5999999999999997E-2</v>
      </c>
      <c r="GH117">
        <v>1.2500000000000001E-2</v>
      </c>
      <c r="GI117">
        <v>1.1599999999999999E-2</v>
      </c>
      <c r="GJ117">
        <v>-2.18E-2</v>
      </c>
      <c r="GK117">
        <v>-8.6999999999999994E-3</v>
      </c>
      <c r="GL117">
        <v>2.93E-2</v>
      </c>
      <c r="GM117">
        <v>1.15E-2</v>
      </c>
      <c r="GN117">
        <v>1.6400000000000001E-2</v>
      </c>
      <c r="GO117">
        <v>2.4799999999999999E-2</v>
      </c>
      <c r="GP117">
        <v>1.0500000000000001E-2</v>
      </c>
      <c r="GQ117">
        <v>-1.01E-2</v>
      </c>
      <c r="GR117">
        <v>-7.4000000000000003E-3</v>
      </c>
      <c r="GS117">
        <v>-1.0200000000000001E-2</v>
      </c>
      <c r="GT117">
        <v>2.07E-2</v>
      </c>
      <c r="GU117">
        <v>3.5000000000000001E-3</v>
      </c>
      <c r="GV117">
        <v>-1.0500000000000001E-2</v>
      </c>
      <c r="GW117">
        <v>1.09E-2</v>
      </c>
    </row>
    <row r="118" spans="1:205" x14ac:dyDescent="0.15">
      <c r="A118" t="s">
        <v>384</v>
      </c>
      <c r="B118">
        <f t="shared" si="1"/>
        <v>0.21380000000000005</v>
      </c>
      <c r="C118">
        <v>-4.8500000000000001E-2</v>
      </c>
      <c r="D118">
        <v>-3.0800000000000001E-2</v>
      </c>
      <c r="E118">
        <v>5.9999999999999995E-4</v>
      </c>
      <c r="F118">
        <v>-2.29E-2</v>
      </c>
      <c r="G118">
        <v>1.5900000000000001E-2</v>
      </c>
      <c r="H118">
        <v>1.66E-2</v>
      </c>
      <c r="I118">
        <v>-1.9199999999999998E-2</v>
      </c>
      <c r="J118">
        <v>-6.1999999999999998E-3</v>
      </c>
      <c r="K118">
        <v>1.5E-3</v>
      </c>
      <c r="L118">
        <v>2.9499999999999998E-2</v>
      </c>
      <c r="M118">
        <v>5.7999999999999996E-3</v>
      </c>
      <c r="N118">
        <v>1.1999999999999999E-3</v>
      </c>
      <c r="O118">
        <v>1.1999999999999999E-3</v>
      </c>
      <c r="P118">
        <v>1.12E-2</v>
      </c>
      <c r="Q118">
        <v>-5.4000000000000003E-3</v>
      </c>
      <c r="R118">
        <v>2.3E-3</v>
      </c>
      <c r="S118">
        <v>1.4E-3</v>
      </c>
      <c r="T118">
        <v>-2.8E-3</v>
      </c>
      <c r="U118">
        <v>0</v>
      </c>
      <c r="V118">
        <v>1.1000000000000001E-3</v>
      </c>
      <c r="W118">
        <v>1.03E-2</v>
      </c>
      <c r="X118">
        <v>-5.9999999999999995E-4</v>
      </c>
      <c r="Y118">
        <v>-1.6999999999999999E-3</v>
      </c>
      <c r="Z118">
        <v>-2.9999999999999997E-4</v>
      </c>
      <c r="AA118">
        <v>7.4000000000000003E-3</v>
      </c>
      <c r="AB118">
        <v>5.3E-3</v>
      </c>
      <c r="AC118">
        <v>3.3999999999999998E-3</v>
      </c>
      <c r="AD118">
        <v>-3.0999999999999999E-3</v>
      </c>
      <c r="AE118">
        <v>2.8E-3</v>
      </c>
      <c r="AF118">
        <v>-1.4E-3</v>
      </c>
      <c r="AG118">
        <v>1.4E-3</v>
      </c>
      <c r="AH118">
        <v>2.8E-3</v>
      </c>
      <c r="AI118">
        <v>5.9999999999999995E-4</v>
      </c>
      <c r="AJ118">
        <v>-3.3E-3</v>
      </c>
      <c r="AK118">
        <v>8.0000000000000004E-4</v>
      </c>
      <c r="AL118">
        <v>-4.4999999999999997E-3</v>
      </c>
      <c r="AM118">
        <v>1.1000000000000001E-3</v>
      </c>
      <c r="AN118">
        <v>3.3999999999999998E-3</v>
      </c>
      <c r="AO118">
        <v>1.9E-3</v>
      </c>
      <c r="AP118">
        <v>-2.5000000000000001E-3</v>
      </c>
      <c r="AQ118">
        <v>1.6999999999999999E-3</v>
      </c>
      <c r="AR118">
        <v>-1.9E-3</v>
      </c>
      <c r="AS118">
        <v>0</v>
      </c>
      <c r="AT118">
        <v>5.9999999999999995E-4</v>
      </c>
      <c r="AU118">
        <v>8.0000000000000004E-4</v>
      </c>
      <c r="AV118">
        <v>-2.2000000000000001E-3</v>
      </c>
      <c r="AW118">
        <v>-5.9999999999999995E-4</v>
      </c>
      <c r="AX118">
        <v>-7.3000000000000001E-3</v>
      </c>
      <c r="AY118">
        <v>-2E-3</v>
      </c>
      <c r="AZ118">
        <v>2E-3</v>
      </c>
      <c r="BA118">
        <v>2E-3</v>
      </c>
      <c r="BB118">
        <v>-5.3E-3</v>
      </c>
      <c r="BC118">
        <v>2.9999999999999997E-4</v>
      </c>
      <c r="BD118">
        <v>1.6999999999999999E-3</v>
      </c>
      <c r="BE118">
        <v>-8.0000000000000004E-4</v>
      </c>
      <c r="BF118">
        <v>2.3E-3</v>
      </c>
      <c r="BG118">
        <v>2.2000000000000001E-3</v>
      </c>
      <c r="BH118">
        <v>8.6999999999999994E-3</v>
      </c>
      <c r="BI118">
        <v>-1.4E-3</v>
      </c>
      <c r="BJ118">
        <v>5.5999999999999999E-3</v>
      </c>
      <c r="BK118">
        <v>1.6999999999999999E-3</v>
      </c>
      <c r="BL118">
        <v>9.7000000000000003E-3</v>
      </c>
      <c r="BM118">
        <v>-1.4E-3</v>
      </c>
      <c r="BN118">
        <v>8.0000000000000004E-4</v>
      </c>
      <c r="BO118">
        <v>-3.8E-3</v>
      </c>
      <c r="BP118">
        <v>1.18E-2</v>
      </c>
      <c r="BQ118">
        <v>2.9999999999999997E-4</v>
      </c>
      <c r="BR118">
        <v>-8.0000000000000004E-4</v>
      </c>
      <c r="BS118">
        <v>5.0000000000000001E-4</v>
      </c>
      <c r="BT118">
        <v>4.8999999999999998E-3</v>
      </c>
      <c r="BU118">
        <v>2.7000000000000001E-3</v>
      </c>
      <c r="BV118">
        <v>-1.2999999999999999E-3</v>
      </c>
      <c r="BW118">
        <v>1.32E-2</v>
      </c>
      <c r="BX118">
        <v>-3.2000000000000002E-3</v>
      </c>
      <c r="BY118">
        <v>1.04E-2</v>
      </c>
      <c r="BZ118">
        <v>2.0999999999999999E-3</v>
      </c>
      <c r="CA118">
        <v>-9.4999999999999998E-3</v>
      </c>
      <c r="CB118">
        <v>3.2000000000000002E-3</v>
      </c>
      <c r="CC118">
        <v>1.6000000000000001E-3</v>
      </c>
      <c r="CD118">
        <v>0</v>
      </c>
      <c r="CE118">
        <v>-6.8999999999999999E-3</v>
      </c>
      <c r="CF118">
        <v>7.7000000000000002E-3</v>
      </c>
      <c r="CG118">
        <v>1.1000000000000001E-3</v>
      </c>
      <c r="CH118">
        <v>3.2000000000000002E-3</v>
      </c>
      <c r="CI118">
        <v>2.3999999999999998E-3</v>
      </c>
      <c r="CJ118">
        <v>-6.1000000000000004E-3</v>
      </c>
      <c r="CK118">
        <v>6.8999999999999999E-3</v>
      </c>
      <c r="CL118">
        <v>3.7000000000000002E-3</v>
      </c>
      <c r="CM118">
        <v>3.8999999999999998E-3</v>
      </c>
      <c r="CN118">
        <v>1.6199999999999999E-2</v>
      </c>
      <c r="CO118">
        <v>1.8E-3</v>
      </c>
      <c r="CP118">
        <v>1.8499999999999999E-2</v>
      </c>
      <c r="CQ118">
        <v>-2.9999999999999997E-4</v>
      </c>
      <c r="CR118">
        <v>1.41E-2</v>
      </c>
      <c r="CS118">
        <v>-2.5000000000000001E-3</v>
      </c>
      <c r="CT118">
        <v>-1.17E-2</v>
      </c>
      <c r="CU118">
        <v>-1.01E-2</v>
      </c>
      <c r="CV118">
        <v>5.5999999999999999E-3</v>
      </c>
      <c r="CW118">
        <v>1.4200000000000001E-2</v>
      </c>
      <c r="CX118">
        <v>1.0999999999999999E-2</v>
      </c>
      <c r="CY118">
        <v>-2.2000000000000001E-3</v>
      </c>
      <c r="CZ118">
        <v>9.1999999999999998E-3</v>
      </c>
      <c r="DA118">
        <v>1.8599999999999998E-2</v>
      </c>
      <c r="DB118">
        <v>-9.9000000000000008E-3</v>
      </c>
      <c r="DC118">
        <v>1.26E-2</v>
      </c>
      <c r="DD118">
        <v>-1.7299999999999999E-2</v>
      </c>
      <c r="DE118">
        <v>-2.8299999999999999E-2</v>
      </c>
      <c r="DF118">
        <v>2.06E-2</v>
      </c>
      <c r="DG118">
        <v>7.6E-3</v>
      </c>
      <c r="DH118">
        <v>-7.7999999999999996E-3</v>
      </c>
      <c r="DI118">
        <v>7.1000000000000004E-3</v>
      </c>
      <c r="DJ118">
        <v>-2.7000000000000001E-3</v>
      </c>
      <c r="DK118">
        <v>-1.5900000000000001E-2</v>
      </c>
      <c r="DL118">
        <v>1E-3</v>
      </c>
      <c r="DM118">
        <v>5.1999999999999998E-3</v>
      </c>
      <c r="DN118">
        <v>5.0000000000000001E-4</v>
      </c>
      <c r="DO118">
        <v>-4.7000000000000002E-3</v>
      </c>
      <c r="DP118">
        <v>5.0000000000000001E-4</v>
      </c>
      <c r="DQ118">
        <v>1.14E-2</v>
      </c>
      <c r="DR118">
        <v>1.1299999999999999E-2</v>
      </c>
      <c r="DS118">
        <v>4.8999999999999998E-3</v>
      </c>
      <c r="DT118">
        <v>-4.5999999999999999E-3</v>
      </c>
      <c r="DU118">
        <v>0.01</v>
      </c>
      <c r="DV118">
        <v>5.3E-3</v>
      </c>
      <c r="DW118">
        <v>-2.8999999999999998E-3</v>
      </c>
      <c r="DX118">
        <v>-5.0000000000000001E-3</v>
      </c>
      <c r="DY118">
        <v>-1.01E-2</v>
      </c>
      <c r="DZ118">
        <v>-2.0500000000000001E-2</v>
      </c>
      <c r="EA118">
        <v>2.3400000000000001E-2</v>
      </c>
      <c r="EB118">
        <v>-8.0000000000000002E-3</v>
      </c>
      <c r="EC118">
        <v>-1.5E-3</v>
      </c>
      <c r="ED118">
        <v>-2.8500000000000001E-2</v>
      </c>
      <c r="EE118">
        <v>1.8E-3</v>
      </c>
      <c r="EF118">
        <v>-2.3E-2</v>
      </c>
      <c r="EG118">
        <v>6.7000000000000002E-3</v>
      </c>
      <c r="EH118">
        <v>-1.2999999999999999E-3</v>
      </c>
      <c r="EI118">
        <v>-5.4000000000000003E-3</v>
      </c>
      <c r="EJ118">
        <v>-5.7000000000000002E-3</v>
      </c>
      <c r="EK118">
        <v>2.1299999999999999E-2</v>
      </c>
      <c r="EL118">
        <v>7.6E-3</v>
      </c>
      <c r="EM118">
        <v>-1.9699999999999999E-2</v>
      </c>
      <c r="EN118">
        <v>-5.1000000000000004E-3</v>
      </c>
      <c r="EO118">
        <v>-1.29E-2</v>
      </c>
      <c r="EP118">
        <v>9.4000000000000004E-3</v>
      </c>
      <c r="EQ118">
        <v>-9.9000000000000008E-3</v>
      </c>
      <c r="ER118">
        <v>6.7999999999999996E-3</v>
      </c>
      <c r="ES118">
        <v>-7.3000000000000001E-3</v>
      </c>
      <c r="ET118">
        <v>5.0000000000000001E-3</v>
      </c>
      <c r="EU118">
        <v>3.8999999999999998E-3</v>
      </c>
      <c r="EV118">
        <v>8.0000000000000004E-4</v>
      </c>
      <c r="EW118">
        <v>-1.09E-2</v>
      </c>
      <c r="EX118">
        <v>4.4999999999999997E-3</v>
      </c>
      <c r="EY118">
        <v>-4.4000000000000003E-3</v>
      </c>
      <c r="EZ118">
        <v>8.8999999999999999E-3</v>
      </c>
      <c r="FA118">
        <v>1.35E-2</v>
      </c>
      <c r="FB118">
        <v>3.0999999999999999E-3</v>
      </c>
      <c r="FC118">
        <v>6.7000000000000002E-3</v>
      </c>
      <c r="FD118">
        <v>1.7600000000000001E-2</v>
      </c>
      <c r="FE118">
        <v>1.2E-2</v>
      </c>
      <c r="FF118">
        <v>1.1599999999999999E-2</v>
      </c>
      <c r="FG118">
        <v>-5.0000000000000001E-4</v>
      </c>
      <c r="FH118">
        <v>1.3899999999999999E-2</v>
      </c>
      <c r="FI118">
        <v>1.04E-2</v>
      </c>
      <c r="FJ118">
        <v>2.2200000000000001E-2</v>
      </c>
      <c r="FK118">
        <v>1.3100000000000001E-2</v>
      </c>
      <c r="FL118">
        <v>-3.8999999999999998E-3</v>
      </c>
      <c r="FM118">
        <v>1.41E-2</v>
      </c>
      <c r="FN118">
        <v>-5.1999999999999998E-3</v>
      </c>
      <c r="FO118">
        <v>3.3999999999999998E-3</v>
      </c>
      <c r="FP118">
        <v>-1.78E-2</v>
      </c>
      <c r="FQ118">
        <v>6.4999999999999997E-3</v>
      </c>
      <c r="FR118">
        <v>-1.34E-2</v>
      </c>
      <c r="FS118">
        <v>1.24E-2</v>
      </c>
      <c r="FT118">
        <v>-1.5299999999999999E-2</v>
      </c>
      <c r="FU118">
        <v>1.41E-2</v>
      </c>
      <c r="FV118">
        <v>1.18E-2</v>
      </c>
      <c r="FW118">
        <v>8.5000000000000006E-3</v>
      </c>
      <c r="FX118">
        <v>1.0699999999999999E-2</v>
      </c>
      <c r="FY118">
        <v>1.2999999999999999E-3</v>
      </c>
      <c r="FZ118">
        <v>-1.8E-3</v>
      </c>
      <c r="GA118">
        <v>-1.1000000000000001E-3</v>
      </c>
      <c r="GB118">
        <v>-2E-3</v>
      </c>
      <c r="GC118">
        <v>-1.0800000000000001E-2</v>
      </c>
      <c r="GD118">
        <v>1.21E-2</v>
      </c>
      <c r="GE118">
        <v>6.1000000000000004E-3</v>
      </c>
      <c r="GF118">
        <v>1.7500000000000002E-2</v>
      </c>
      <c r="GG118">
        <v>-4.4000000000000003E-3</v>
      </c>
      <c r="GH118">
        <v>-1.1299999999999999E-2</v>
      </c>
      <c r="GI118">
        <v>6.4999999999999997E-3</v>
      </c>
      <c r="GJ118">
        <v>-8.6999999999999994E-3</v>
      </c>
      <c r="GK118">
        <v>-1.6000000000000001E-3</v>
      </c>
      <c r="GL118">
        <v>1.2800000000000001E-2</v>
      </c>
      <c r="GM118">
        <v>-3.5000000000000001E-3</v>
      </c>
      <c r="GN118">
        <v>9.7999999999999997E-3</v>
      </c>
      <c r="GO118">
        <v>8.9999999999999993E-3</v>
      </c>
      <c r="GP118">
        <v>-2.5999999999999999E-3</v>
      </c>
      <c r="GQ118">
        <v>-7.4000000000000003E-3</v>
      </c>
      <c r="GR118">
        <v>-5.1000000000000004E-3</v>
      </c>
      <c r="GS118">
        <v>-8.8999999999999999E-3</v>
      </c>
      <c r="GT118">
        <v>1.23E-2</v>
      </c>
      <c r="GU118">
        <v>-3.3E-3</v>
      </c>
      <c r="GV118">
        <v>-8.9999999999999998E-4</v>
      </c>
      <c r="GW118">
        <v>1.6000000000000001E-3</v>
      </c>
    </row>
    <row r="119" spans="1:205" x14ac:dyDescent="0.15">
      <c r="A119" t="s">
        <v>404</v>
      </c>
      <c r="B119">
        <f t="shared" si="1"/>
        <v>0.21269999999999992</v>
      </c>
      <c r="C119">
        <v>-8.2699999999999996E-2</v>
      </c>
      <c r="D119">
        <v>-5.2600000000000001E-2</v>
      </c>
      <c r="E119">
        <v>7.7000000000000002E-3</v>
      </c>
      <c r="F119">
        <v>-2.4199999999999999E-2</v>
      </c>
      <c r="G119">
        <v>2.46E-2</v>
      </c>
      <c r="H119">
        <v>2.69E-2</v>
      </c>
      <c r="I119">
        <v>-1.89E-2</v>
      </c>
      <c r="J119">
        <v>5.1999999999999998E-3</v>
      </c>
      <c r="K119">
        <v>-1.2E-2</v>
      </c>
      <c r="L119">
        <v>4.7899999999999998E-2</v>
      </c>
      <c r="M119">
        <v>1.77E-2</v>
      </c>
      <c r="N119">
        <v>-1.5E-3</v>
      </c>
      <c r="O119">
        <v>-1E-3</v>
      </c>
      <c r="P119">
        <v>1.67E-2</v>
      </c>
      <c r="Q119">
        <v>-2.7E-2</v>
      </c>
      <c r="R119">
        <v>1E-4</v>
      </c>
      <c r="S119">
        <v>-2.9999999999999997E-4</v>
      </c>
      <c r="T119">
        <v>-1.21E-2</v>
      </c>
      <c r="U119">
        <v>-1.1999999999999999E-3</v>
      </c>
      <c r="V119">
        <v>2.2000000000000001E-3</v>
      </c>
      <c r="W119">
        <v>2.5999999999999999E-2</v>
      </c>
      <c r="X119">
        <v>-6.1000000000000004E-3</v>
      </c>
      <c r="Y119">
        <v>-6.7000000000000002E-3</v>
      </c>
      <c r="Z119">
        <v>-2.3E-3</v>
      </c>
      <c r="AA119">
        <v>1.7000000000000001E-2</v>
      </c>
      <c r="AB119">
        <v>2.0799999999999999E-2</v>
      </c>
      <c r="AC119">
        <v>1.5800000000000002E-2</v>
      </c>
      <c r="AD119">
        <v>-5.4000000000000003E-3</v>
      </c>
      <c r="AE119">
        <v>-1.1900000000000001E-2</v>
      </c>
      <c r="AF119">
        <v>8.3000000000000001E-3</v>
      </c>
      <c r="AG119">
        <v>4.7000000000000002E-3</v>
      </c>
      <c r="AH119">
        <v>8.8999999999999999E-3</v>
      </c>
      <c r="AI119">
        <v>-5.8999999999999999E-3</v>
      </c>
      <c r="AJ119">
        <v>-3.8999999999999998E-3</v>
      </c>
      <c r="AK119">
        <v>5.1000000000000004E-3</v>
      </c>
      <c r="AL119">
        <v>-1.1299999999999999E-2</v>
      </c>
      <c r="AM119">
        <v>8.3000000000000001E-3</v>
      </c>
      <c r="AN119">
        <v>-4.5999999999999999E-3</v>
      </c>
      <c r="AO119">
        <v>1.6E-2</v>
      </c>
      <c r="AP119">
        <v>-8.9999999999999998E-4</v>
      </c>
      <c r="AQ119">
        <v>2.3E-3</v>
      </c>
      <c r="AR119">
        <v>2.0999999999999999E-3</v>
      </c>
      <c r="AS119">
        <v>5.4999999999999997E-3</v>
      </c>
      <c r="AT119">
        <v>-2.0000000000000001E-4</v>
      </c>
      <c r="AU119">
        <v>2.0000000000000001E-4</v>
      </c>
      <c r="AV119">
        <v>-1.2500000000000001E-2</v>
      </c>
      <c r="AW119">
        <v>6.3E-3</v>
      </c>
      <c r="AX119">
        <v>-1.67E-2</v>
      </c>
      <c r="AY119">
        <v>0</v>
      </c>
      <c r="AZ119">
        <v>2E-3</v>
      </c>
      <c r="BA119">
        <v>7.0000000000000001E-3</v>
      </c>
      <c r="BB119">
        <v>-1.49E-2</v>
      </c>
      <c r="BC119">
        <v>-1.6999999999999999E-3</v>
      </c>
      <c r="BD119">
        <v>1.0800000000000001E-2</v>
      </c>
      <c r="BE119">
        <v>-2.2000000000000001E-3</v>
      </c>
      <c r="BF119">
        <v>1.3299999999999999E-2</v>
      </c>
      <c r="BG119">
        <v>-4.0000000000000002E-4</v>
      </c>
      <c r="BH119">
        <v>1.09E-2</v>
      </c>
      <c r="BI119">
        <v>-5.4999999999999997E-3</v>
      </c>
      <c r="BJ119">
        <v>-1E-3</v>
      </c>
      <c r="BK119">
        <v>4.1999999999999997E-3</v>
      </c>
      <c r="BL119">
        <v>9.4999999999999998E-3</v>
      </c>
      <c r="BM119">
        <v>-9.7999999999999997E-3</v>
      </c>
      <c r="BN119">
        <v>9.7000000000000003E-3</v>
      </c>
      <c r="BO119">
        <v>-8.9999999999999998E-4</v>
      </c>
      <c r="BP119">
        <v>4.4999999999999997E-3</v>
      </c>
      <c r="BQ119">
        <v>2.9999999999999997E-4</v>
      </c>
      <c r="BR119">
        <v>-1.43E-2</v>
      </c>
      <c r="BS119">
        <v>-1.1000000000000001E-3</v>
      </c>
      <c r="BT119">
        <v>4.7999999999999996E-3</v>
      </c>
      <c r="BU119">
        <v>-7.3000000000000001E-3</v>
      </c>
      <c r="BV119">
        <v>-1.6999999999999999E-3</v>
      </c>
      <c r="BW119">
        <v>2.2499999999999999E-2</v>
      </c>
      <c r="BX119">
        <v>2.9999999999999997E-4</v>
      </c>
      <c r="BY119">
        <v>0.01</v>
      </c>
      <c r="BZ119">
        <v>9.7000000000000003E-3</v>
      </c>
      <c r="CA119">
        <v>-4.0000000000000001E-3</v>
      </c>
      <c r="CB119">
        <v>5.9999999999999995E-4</v>
      </c>
      <c r="CC119">
        <v>-5.9999999999999995E-4</v>
      </c>
      <c r="CD119">
        <v>3.3999999999999998E-3</v>
      </c>
      <c r="CE119">
        <v>-1.4E-3</v>
      </c>
      <c r="CF119">
        <v>4.4000000000000003E-3</v>
      </c>
      <c r="CG119">
        <v>1.29E-2</v>
      </c>
      <c r="CH119">
        <v>1E-3</v>
      </c>
      <c r="CI119">
        <v>1.01E-2</v>
      </c>
      <c r="CJ119">
        <v>-3.5999999999999999E-3</v>
      </c>
      <c r="CK119">
        <v>-4.4999999999999997E-3</v>
      </c>
      <c r="CL119">
        <v>7.3000000000000001E-3</v>
      </c>
      <c r="CM119">
        <v>7.6E-3</v>
      </c>
      <c r="CN119">
        <v>1.9300000000000001E-2</v>
      </c>
      <c r="CO119">
        <v>8.3000000000000001E-3</v>
      </c>
      <c r="CP119">
        <v>1.89E-2</v>
      </c>
      <c r="CQ119">
        <v>-4.0000000000000001E-3</v>
      </c>
      <c r="CR119">
        <v>2.8400000000000002E-2</v>
      </c>
      <c r="CS119">
        <v>-2.8E-3</v>
      </c>
      <c r="CT119">
        <v>-2.5600000000000001E-2</v>
      </c>
      <c r="CU119">
        <v>-8.6999999999999994E-3</v>
      </c>
      <c r="CV119">
        <v>5.1000000000000004E-3</v>
      </c>
      <c r="CW119">
        <v>2.2000000000000001E-3</v>
      </c>
      <c r="CX119">
        <v>1.5800000000000002E-2</v>
      </c>
      <c r="CY119">
        <v>-1.0800000000000001E-2</v>
      </c>
      <c r="CZ119">
        <v>5.8999999999999999E-3</v>
      </c>
      <c r="DA119">
        <v>9.4999999999999998E-3</v>
      </c>
      <c r="DB119">
        <v>-7.4000000000000003E-3</v>
      </c>
      <c r="DC119">
        <v>1.6000000000000001E-3</v>
      </c>
      <c r="DD119">
        <v>-1.9900000000000001E-2</v>
      </c>
      <c r="DE119">
        <v>-4.9599999999999998E-2</v>
      </c>
      <c r="DF119">
        <v>2.4500000000000001E-2</v>
      </c>
      <c r="DG119">
        <v>1.4200000000000001E-2</v>
      </c>
      <c r="DH119">
        <v>2.7000000000000001E-3</v>
      </c>
      <c r="DI119">
        <v>1.7299999999999999E-2</v>
      </c>
      <c r="DJ119">
        <v>-9.2999999999999992E-3</v>
      </c>
      <c r="DK119">
        <v>-1.7600000000000001E-2</v>
      </c>
      <c r="DL119">
        <v>6.7000000000000002E-3</v>
      </c>
      <c r="DM119">
        <v>-6.4000000000000003E-3</v>
      </c>
      <c r="DN119">
        <v>2.0999999999999999E-3</v>
      </c>
      <c r="DO119">
        <v>-1.7100000000000001E-2</v>
      </c>
      <c r="DP119">
        <v>8.5000000000000006E-3</v>
      </c>
      <c r="DQ119">
        <v>7.7999999999999996E-3</v>
      </c>
      <c r="DR119">
        <v>8.6E-3</v>
      </c>
      <c r="DS119">
        <v>2.8E-3</v>
      </c>
      <c r="DT119">
        <v>5.8999999999999999E-3</v>
      </c>
      <c r="DU119">
        <v>-1.9400000000000001E-2</v>
      </c>
      <c r="DV119">
        <v>1.3899999999999999E-2</v>
      </c>
      <c r="DW119">
        <v>-8.9999999999999993E-3</v>
      </c>
      <c r="DX119">
        <v>-1.8700000000000001E-2</v>
      </c>
      <c r="DY119">
        <v>-2.7000000000000001E-3</v>
      </c>
      <c r="DZ119">
        <v>-1.7100000000000001E-2</v>
      </c>
      <c r="EA119">
        <v>3.5099999999999999E-2</v>
      </c>
      <c r="EB119">
        <v>-4.8999999999999998E-3</v>
      </c>
      <c r="EC119">
        <v>-1.47E-2</v>
      </c>
      <c r="ED119">
        <v>-3.3599999999999998E-2</v>
      </c>
      <c r="EE119">
        <v>1.12E-2</v>
      </c>
      <c r="EF119">
        <v>-2.6200000000000001E-2</v>
      </c>
      <c r="EG119">
        <v>2.2200000000000001E-2</v>
      </c>
      <c r="EH119">
        <v>-2.8E-3</v>
      </c>
      <c r="EI119">
        <v>-2.5999999999999999E-3</v>
      </c>
      <c r="EJ119">
        <v>-1.7999999999999999E-2</v>
      </c>
      <c r="EK119">
        <v>9.7000000000000003E-3</v>
      </c>
      <c r="EL119">
        <v>7.1999999999999998E-3</v>
      </c>
      <c r="EM119">
        <v>-4.7E-2</v>
      </c>
      <c r="EN119">
        <v>-6.4999999999999997E-3</v>
      </c>
      <c r="EO119">
        <v>-8.9999999999999998E-4</v>
      </c>
      <c r="EP119">
        <v>2.7900000000000001E-2</v>
      </c>
      <c r="EQ119">
        <v>-4.3E-3</v>
      </c>
      <c r="ER119">
        <v>1.6400000000000001E-2</v>
      </c>
      <c r="ES119">
        <v>-1.5800000000000002E-2</v>
      </c>
      <c r="ET119">
        <v>3.0999999999999999E-3</v>
      </c>
      <c r="EU119">
        <v>-4.7999999999999996E-3</v>
      </c>
      <c r="EV119">
        <v>-1.11E-2</v>
      </c>
      <c r="EW119">
        <v>-1.9599999999999999E-2</v>
      </c>
      <c r="EX119">
        <v>8.0999999999999996E-3</v>
      </c>
      <c r="EY119">
        <v>-4.8999999999999998E-3</v>
      </c>
      <c r="EZ119">
        <v>1.04E-2</v>
      </c>
      <c r="FA119">
        <v>1.4800000000000001E-2</v>
      </c>
      <c r="FB119">
        <v>2.8E-3</v>
      </c>
      <c r="FC119">
        <v>6.7999999999999996E-3</v>
      </c>
      <c r="FD119">
        <v>2.06E-2</v>
      </c>
      <c r="FE119">
        <v>3.6299999999999999E-2</v>
      </c>
      <c r="FF119">
        <v>2.3900000000000001E-2</v>
      </c>
      <c r="FG119">
        <v>1.01E-2</v>
      </c>
      <c r="FH119">
        <v>7.3000000000000001E-3</v>
      </c>
      <c r="FI119">
        <v>7.3000000000000001E-3</v>
      </c>
      <c r="FJ119">
        <v>2.24E-2</v>
      </c>
      <c r="FK119">
        <v>2.1600000000000001E-2</v>
      </c>
      <c r="FL119">
        <v>-1.21E-2</v>
      </c>
      <c r="FM119">
        <v>1.9E-2</v>
      </c>
      <c r="FN119">
        <v>-7.7000000000000002E-3</v>
      </c>
      <c r="FO119">
        <v>-1.1999999999999999E-3</v>
      </c>
      <c r="FP119">
        <v>-2.2599999999999999E-2</v>
      </c>
      <c r="FQ119">
        <v>-1.04E-2</v>
      </c>
      <c r="FR119">
        <v>-2.1100000000000001E-2</v>
      </c>
      <c r="FS119">
        <v>2.5499999999999998E-2</v>
      </c>
      <c r="FT119">
        <v>-2.0299999999999999E-2</v>
      </c>
      <c r="FU119">
        <v>1.38E-2</v>
      </c>
      <c r="FV119">
        <v>1.7000000000000001E-2</v>
      </c>
      <c r="FW119">
        <v>1.2800000000000001E-2</v>
      </c>
      <c r="FX119">
        <v>1.3899999999999999E-2</v>
      </c>
      <c r="FY119">
        <v>-4.4999999999999997E-3</v>
      </c>
      <c r="FZ119">
        <v>9.4999999999999998E-3</v>
      </c>
      <c r="GA119">
        <v>1.26E-2</v>
      </c>
      <c r="GB119">
        <v>-3.2000000000000002E-3</v>
      </c>
      <c r="GC119">
        <v>-1.4200000000000001E-2</v>
      </c>
      <c r="GD119">
        <v>1.11E-2</v>
      </c>
      <c r="GE119">
        <v>3.5999999999999999E-3</v>
      </c>
      <c r="GF119">
        <v>8.0999999999999996E-3</v>
      </c>
      <c r="GG119">
        <v>1.2800000000000001E-2</v>
      </c>
      <c r="GH119">
        <v>2.8E-3</v>
      </c>
      <c r="GI119">
        <v>8.9999999999999998E-4</v>
      </c>
      <c r="GJ119">
        <v>-1.5299999999999999E-2</v>
      </c>
      <c r="GK119">
        <v>-3.5999999999999999E-3</v>
      </c>
      <c r="GL119">
        <v>2.2800000000000001E-2</v>
      </c>
      <c r="GM119">
        <v>-6.4999999999999997E-3</v>
      </c>
      <c r="GN119">
        <v>9.4999999999999998E-3</v>
      </c>
      <c r="GO119">
        <v>5.8999999999999999E-3</v>
      </c>
      <c r="GP119">
        <v>6.9999999999999999E-4</v>
      </c>
      <c r="GQ119">
        <v>-5.1000000000000004E-3</v>
      </c>
      <c r="GR119">
        <v>-9.1000000000000004E-3</v>
      </c>
      <c r="GS119">
        <v>-1.0999999999999999E-2</v>
      </c>
      <c r="GT119">
        <v>9.5999999999999992E-3</v>
      </c>
      <c r="GU119">
        <v>7.4000000000000003E-3</v>
      </c>
      <c r="GV119">
        <v>-3.3E-3</v>
      </c>
      <c r="GW119">
        <v>6.8999999999999999E-3</v>
      </c>
    </row>
    <row r="120" spans="1:205" x14ac:dyDescent="0.15">
      <c r="A120" t="s">
        <v>504</v>
      </c>
      <c r="B120">
        <f t="shared" si="1"/>
        <v>0.2108000000000001</v>
      </c>
      <c r="C120">
        <v>-2.9600000000000001E-2</v>
      </c>
      <c r="D120">
        <v>-7.3499999999999996E-2</v>
      </c>
      <c r="E120">
        <v>-7.0000000000000001E-3</v>
      </c>
      <c r="F120">
        <v>-4.8099999999999997E-2</v>
      </c>
      <c r="G120">
        <v>1.44E-2</v>
      </c>
      <c r="H120">
        <v>3.56E-2</v>
      </c>
      <c r="I120">
        <v>-1.0200000000000001E-2</v>
      </c>
      <c r="J120">
        <v>3.5700000000000003E-2</v>
      </c>
      <c r="K120">
        <v>-3.44E-2</v>
      </c>
      <c r="L120">
        <v>4.7300000000000002E-2</v>
      </c>
      <c r="M120">
        <v>2.5999999999999999E-3</v>
      </c>
      <c r="N120">
        <v>1.44E-2</v>
      </c>
      <c r="O120">
        <v>-6.7000000000000002E-3</v>
      </c>
      <c r="P120">
        <v>3.2399999999999998E-2</v>
      </c>
      <c r="Q120">
        <v>-2.29E-2</v>
      </c>
      <c r="R120">
        <v>1.6999999999999999E-3</v>
      </c>
      <c r="S120">
        <v>-1.1299999999999999E-2</v>
      </c>
      <c r="T120">
        <v>-1.2699999999999999E-2</v>
      </c>
      <c r="U120">
        <v>2.5999999999999999E-3</v>
      </c>
      <c r="V120">
        <v>-9.4000000000000004E-3</v>
      </c>
      <c r="W120">
        <v>3.4799999999999998E-2</v>
      </c>
      <c r="X120">
        <v>-5.7999999999999996E-3</v>
      </c>
      <c r="Y120">
        <v>-6.7000000000000002E-3</v>
      </c>
      <c r="Z120">
        <v>3.3999999999999998E-3</v>
      </c>
      <c r="AA120">
        <v>1.9300000000000001E-2</v>
      </c>
      <c r="AB120">
        <v>2.18E-2</v>
      </c>
      <c r="AC120">
        <v>2.0500000000000001E-2</v>
      </c>
      <c r="AD120">
        <v>-1.18E-2</v>
      </c>
      <c r="AE120">
        <v>1.1999999999999999E-3</v>
      </c>
      <c r="AF120">
        <v>2.8E-3</v>
      </c>
      <c r="AG120">
        <v>1.11E-2</v>
      </c>
      <c r="AH120">
        <v>6.3E-3</v>
      </c>
      <c r="AI120">
        <v>-3.0999999999999999E-3</v>
      </c>
      <c r="AJ120">
        <v>-3.0999999999999999E-3</v>
      </c>
      <c r="AK120">
        <v>4.3E-3</v>
      </c>
      <c r="AL120">
        <v>-1.4500000000000001E-2</v>
      </c>
      <c r="AM120">
        <v>4.0000000000000001E-3</v>
      </c>
      <c r="AN120">
        <v>-8.0000000000000004E-4</v>
      </c>
      <c r="AO120">
        <v>1.47E-2</v>
      </c>
      <c r="AP120">
        <v>2.0299999999999999E-2</v>
      </c>
      <c r="AQ120">
        <v>1.9E-3</v>
      </c>
      <c r="AR120">
        <v>3.3999999999999998E-3</v>
      </c>
      <c r="AS120">
        <v>1.03E-2</v>
      </c>
      <c r="AT120">
        <v>4.0000000000000002E-4</v>
      </c>
      <c r="AU120">
        <v>3.3500000000000002E-2</v>
      </c>
      <c r="AV120">
        <v>-1.1299999999999999E-2</v>
      </c>
      <c r="AW120">
        <v>-1.77E-2</v>
      </c>
      <c r="AX120">
        <v>-1.7600000000000001E-2</v>
      </c>
      <c r="AY120">
        <v>-2.3E-3</v>
      </c>
      <c r="AZ120">
        <v>2.7000000000000001E-3</v>
      </c>
      <c r="BA120">
        <v>1.18E-2</v>
      </c>
      <c r="BB120">
        <v>-1.43E-2</v>
      </c>
      <c r="BC120">
        <v>1.23E-2</v>
      </c>
      <c r="BD120">
        <v>5.3E-3</v>
      </c>
      <c r="BE120">
        <v>8.0000000000000004E-4</v>
      </c>
      <c r="BF120">
        <v>3.8E-3</v>
      </c>
      <c r="BG120">
        <v>-4.8999999999999998E-3</v>
      </c>
      <c r="BH120">
        <v>2.0299999999999999E-2</v>
      </c>
      <c r="BI120">
        <v>-0.01</v>
      </c>
      <c r="BJ120">
        <v>-2.5999999999999999E-3</v>
      </c>
      <c r="BK120">
        <v>4.8999999999999998E-3</v>
      </c>
      <c r="BL120">
        <v>2.6800000000000001E-2</v>
      </c>
      <c r="BM120">
        <v>-1.2999999999999999E-2</v>
      </c>
      <c r="BN120">
        <v>6.1999999999999998E-3</v>
      </c>
      <c r="BO120">
        <v>-1.17E-2</v>
      </c>
      <c r="BP120">
        <v>1.0699999999999999E-2</v>
      </c>
      <c r="BQ120">
        <v>-2.23E-2</v>
      </c>
      <c r="BR120">
        <v>-1.3100000000000001E-2</v>
      </c>
      <c r="BS120">
        <v>-1.29E-2</v>
      </c>
      <c r="BT120">
        <v>1.84E-2</v>
      </c>
      <c r="BU120">
        <v>1.5E-3</v>
      </c>
      <c r="BV120">
        <v>-2.5999999999999999E-3</v>
      </c>
      <c r="BW120">
        <v>3.2800000000000003E-2</v>
      </c>
      <c r="BX120">
        <v>-1.0200000000000001E-2</v>
      </c>
      <c r="BY120">
        <v>1.77E-2</v>
      </c>
      <c r="BZ120">
        <v>1.4800000000000001E-2</v>
      </c>
      <c r="CA120">
        <v>-1.2500000000000001E-2</v>
      </c>
      <c r="CB120">
        <v>-6.1000000000000004E-3</v>
      </c>
      <c r="CC120">
        <v>-1.1299999999999999E-2</v>
      </c>
      <c r="CD120">
        <v>-5.8999999999999999E-3</v>
      </c>
      <c r="CE120">
        <v>-6.3E-3</v>
      </c>
      <c r="CF120">
        <v>4.4999999999999997E-3</v>
      </c>
      <c r="CG120">
        <v>8.2000000000000007E-3</v>
      </c>
      <c r="CH120">
        <v>1.14E-2</v>
      </c>
      <c r="CI120">
        <v>1.24E-2</v>
      </c>
      <c r="CJ120">
        <v>1.1000000000000001E-3</v>
      </c>
      <c r="CK120">
        <v>-8.2000000000000007E-3</v>
      </c>
      <c r="CL120">
        <v>6.8999999999999999E-3</v>
      </c>
      <c r="CM120">
        <v>1.72E-2</v>
      </c>
      <c r="CN120">
        <v>1.9099999999999999E-2</v>
      </c>
      <c r="CO120">
        <v>1.3899999999999999E-2</v>
      </c>
      <c r="CP120">
        <v>2.1899999999999999E-2</v>
      </c>
      <c r="CQ120">
        <v>-5.7000000000000002E-3</v>
      </c>
      <c r="CR120">
        <v>4.1399999999999999E-2</v>
      </c>
      <c r="CS120">
        <v>-2.23E-2</v>
      </c>
      <c r="CT120">
        <v>-1.1599999999999999E-2</v>
      </c>
      <c r="CU120">
        <v>-1.7999999999999999E-2</v>
      </c>
      <c r="CV120">
        <v>0</v>
      </c>
      <c r="CW120">
        <v>1.9699999999999999E-2</v>
      </c>
      <c r="CX120">
        <v>2.3400000000000001E-2</v>
      </c>
      <c r="CY120">
        <v>1.6000000000000001E-3</v>
      </c>
      <c r="CZ120">
        <v>1.8200000000000001E-2</v>
      </c>
      <c r="DA120">
        <v>1.2999999999999999E-3</v>
      </c>
      <c r="DB120">
        <v>-8.6E-3</v>
      </c>
      <c r="DC120">
        <v>1.6400000000000001E-2</v>
      </c>
      <c r="DD120">
        <v>-1.7399999999999999E-2</v>
      </c>
      <c r="DE120">
        <v>-0.06</v>
      </c>
      <c r="DF120">
        <v>1.7500000000000002E-2</v>
      </c>
      <c r="DG120">
        <v>1.52E-2</v>
      </c>
      <c r="DH120">
        <v>1.2999999999999999E-3</v>
      </c>
      <c r="DI120">
        <v>1.06E-2</v>
      </c>
      <c r="DJ120">
        <v>-7.1999999999999998E-3</v>
      </c>
      <c r="DK120">
        <v>-1.09E-2</v>
      </c>
      <c r="DL120">
        <v>4.7000000000000002E-3</v>
      </c>
      <c r="DM120">
        <v>-4.0000000000000001E-3</v>
      </c>
      <c r="DN120">
        <v>-1.2999999999999999E-3</v>
      </c>
      <c r="DO120">
        <v>-1.5699999999999999E-2</v>
      </c>
      <c r="DP120">
        <v>6.7999999999999996E-3</v>
      </c>
      <c r="DQ120">
        <v>9.7999999999999997E-3</v>
      </c>
      <c r="DR120">
        <v>7.0000000000000001E-3</v>
      </c>
      <c r="DS120">
        <v>1.43E-2</v>
      </c>
      <c r="DT120">
        <v>-2E-3</v>
      </c>
      <c r="DU120">
        <v>2.9999999999999997E-4</v>
      </c>
      <c r="DV120">
        <v>-2.9999999999999997E-4</v>
      </c>
      <c r="DW120">
        <v>-1.0500000000000001E-2</v>
      </c>
      <c r="DX120">
        <v>-1.1599999999999999E-2</v>
      </c>
      <c r="DY120">
        <v>-6.4000000000000003E-3</v>
      </c>
      <c r="DZ120">
        <v>-2.0899999999999998E-2</v>
      </c>
      <c r="EA120">
        <v>2.1399999999999999E-2</v>
      </c>
      <c r="EB120">
        <v>-3.3999999999999998E-3</v>
      </c>
      <c r="EC120">
        <v>-2.7000000000000001E-3</v>
      </c>
      <c r="ED120">
        <v>-2.6800000000000001E-2</v>
      </c>
      <c r="EE120">
        <v>9.4000000000000004E-3</v>
      </c>
      <c r="EF120">
        <v>-2.3199999999999998E-2</v>
      </c>
      <c r="EG120">
        <v>5.3E-3</v>
      </c>
      <c r="EH120">
        <v>1.4E-3</v>
      </c>
      <c r="EI120">
        <v>-1.1000000000000001E-3</v>
      </c>
      <c r="EJ120">
        <v>-1.34E-2</v>
      </c>
      <c r="EK120">
        <v>1.46E-2</v>
      </c>
      <c r="EL120">
        <v>9.7999999999999997E-3</v>
      </c>
      <c r="EM120">
        <v>-3.3099999999999997E-2</v>
      </c>
      <c r="EN120">
        <v>-1.04E-2</v>
      </c>
      <c r="EO120">
        <v>4.0000000000000002E-4</v>
      </c>
      <c r="EP120">
        <v>1.67E-2</v>
      </c>
      <c r="EQ120">
        <v>-1.11E-2</v>
      </c>
      <c r="ER120">
        <v>1.1900000000000001E-2</v>
      </c>
      <c r="ES120">
        <v>-1.3599999999999999E-2</v>
      </c>
      <c r="ET120">
        <v>4.0000000000000001E-3</v>
      </c>
      <c r="EU120">
        <v>-1.8E-3</v>
      </c>
      <c r="EV120">
        <v>1.4E-3</v>
      </c>
      <c r="EW120">
        <v>-1.37E-2</v>
      </c>
      <c r="EX120">
        <v>-1.1000000000000001E-3</v>
      </c>
      <c r="EY120">
        <v>-4.7999999999999996E-3</v>
      </c>
      <c r="EZ120">
        <v>1.6899999999999998E-2</v>
      </c>
      <c r="FA120">
        <v>1.0500000000000001E-2</v>
      </c>
      <c r="FB120">
        <v>3.2000000000000002E-3</v>
      </c>
      <c r="FC120">
        <v>2.8999999999999998E-3</v>
      </c>
      <c r="FD120">
        <v>1.03E-2</v>
      </c>
      <c r="FE120">
        <v>9.1999999999999998E-3</v>
      </c>
      <c r="FF120">
        <v>2.5499999999999998E-2</v>
      </c>
      <c r="FG120">
        <v>-2.1100000000000001E-2</v>
      </c>
      <c r="FH120">
        <v>1.18E-2</v>
      </c>
      <c r="FI120">
        <v>9.5999999999999992E-3</v>
      </c>
      <c r="FJ120">
        <v>1.4E-3</v>
      </c>
      <c r="FK120">
        <v>1.6299999999999999E-2</v>
      </c>
      <c r="FL120">
        <v>-2E-3</v>
      </c>
      <c r="FM120">
        <v>1.5800000000000002E-2</v>
      </c>
      <c r="FN120">
        <v>-2.6700000000000002E-2</v>
      </c>
      <c r="FO120">
        <v>6.1000000000000004E-3</v>
      </c>
      <c r="FP120">
        <v>-2.2599999999999999E-2</v>
      </c>
      <c r="FQ120">
        <v>-7.9000000000000008E-3</v>
      </c>
      <c r="FR120">
        <v>-1.2200000000000001E-2</v>
      </c>
      <c r="FS120">
        <v>5.5999999999999999E-3</v>
      </c>
      <c r="FT120">
        <v>-4.8999999999999998E-3</v>
      </c>
      <c r="FU120">
        <v>1.5100000000000001E-2</v>
      </c>
      <c r="FV120">
        <v>1.49E-2</v>
      </c>
      <c r="FW120">
        <v>9.1999999999999998E-3</v>
      </c>
      <c r="FX120">
        <v>6.7999999999999996E-3</v>
      </c>
      <c r="FY120">
        <v>-9.4000000000000004E-3</v>
      </c>
      <c r="FZ120">
        <v>-1.2500000000000001E-2</v>
      </c>
      <c r="GA120">
        <v>1.6799999999999999E-2</v>
      </c>
      <c r="GB120">
        <v>-1.4200000000000001E-2</v>
      </c>
      <c r="GC120">
        <v>-1.47E-2</v>
      </c>
      <c r="GD120">
        <v>1.4999999999999999E-2</v>
      </c>
      <c r="GE120">
        <v>1.2999999999999999E-2</v>
      </c>
      <c r="GF120">
        <v>-6.9999999999999999E-4</v>
      </c>
      <c r="GG120">
        <v>0.02</v>
      </c>
      <c r="GH120">
        <v>3.0000000000000001E-3</v>
      </c>
      <c r="GI120">
        <v>-4.5999999999999999E-3</v>
      </c>
      <c r="GJ120">
        <v>-0.01</v>
      </c>
      <c r="GK120">
        <v>-6.4000000000000003E-3</v>
      </c>
      <c r="GL120">
        <v>2.3999999999999998E-3</v>
      </c>
      <c r="GM120">
        <v>-9.1000000000000004E-3</v>
      </c>
      <c r="GN120">
        <v>3.0999999999999999E-3</v>
      </c>
      <c r="GO120">
        <v>1.6299999999999999E-2</v>
      </c>
      <c r="GP120">
        <v>9.2999999999999992E-3</v>
      </c>
      <c r="GQ120">
        <v>-7.3000000000000001E-3</v>
      </c>
      <c r="GR120">
        <v>6.9999999999999999E-4</v>
      </c>
      <c r="GS120">
        <v>-4.7000000000000002E-3</v>
      </c>
      <c r="GT120">
        <v>5.3E-3</v>
      </c>
      <c r="GU120">
        <v>7.0000000000000001E-3</v>
      </c>
      <c r="GV120">
        <v>4.3E-3</v>
      </c>
      <c r="GW120">
        <v>3.5999999999999999E-3</v>
      </c>
    </row>
    <row r="121" spans="1:205" x14ac:dyDescent="0.15">
      <c r="A121" t="s">
        <v>595</v>
      </c>
      <c r="B121">
        <f t="shared" si="1"/>
        <v>0.2104</v>
      </c>
      <c r="C121">
        <v>-0.1234</v>
      </c>
      <c r="D121">
        <v>-8.4199999999999997E-2</v>
      </c>
      <c r="E121">
        <v>1.77E-2</v>
      </c>
      <c r="F121">
        <v>-6.3799999999999996E-2</v>
      </c>
      <c r="G121">
        <v>2.9399999999999999E-2</v>
      </c>
      <c r="H121">
        <v>4.24E-2</v>
      </c>
      <c r="I121">
        <v>-5.3900000000000003E-2</v>
      </c>
      <c r="J121">
        <v>-4.3E-3</v>
      </c>
      <c r="K121">
        <v>-1.35E-2</v>
      </c>
      <c r="L121">
        <v>9.35E-2</v>
      </c>
      <c r="M121">
        <v>0.02</v>
      </c>
      <c r="N121">
        <v>1.47E-2</v>
      </c>
      <c r="O121">
        <v>6.3E-3</v>
      </c>
      <c r="P121">
        <v>3.6999999999999998E-2</v>
      </c>
      <c r="Q121">
        <v>-4.3499999999999997E-2</v>
      </c>
      <c r="R121">
        <v>4.4000000000000003E-3</v>
      </c>
      <c r="S121">
        <v>-1.06E-2</v>
      </c>
      <c r="T121">
        <v>-3.9899999999999998E-2</v>
      </c>
      <c r="U121">
        <v>5.1000000000000004E-3</v>
      </c>
      <c r="V121">
        <v>8.6E-3</v>
      </c>
      <c r="W121">
        <v>3.5999999999999997E-2</v>
      </c>
      <c r="X121">
        <v>1.9E-3</v>
      </c>
      <c r="Y121">
        <v>1E-3</v>
      </c>
      <c r="Z121">
        <v>-2.3999999999999998E-3</v>
      </c>
      <c r="AA121">
        <v>2.41E-2</v>
      </c>
      <c r="AB121">
        <v>2.5000000000000001E-2</v>
      </c>
      <c r="AC121">
        <v>9.1999999999999998E-3</v>
      </c>
      <c r="AD121">
        <v>-2.7000000000000001E-3</v>
      </c>
      <c r="AE121">
        <v>-1.7399999999999999E-2</v>
      </c>
      <c r="AF121">
        <v>0</v>
      </c>
      <c r="AG121">
        <v>1.1599999999999999E-2</v>
      </c>
      <c r="AH121">
        <v>2.4799999999999999E-2</v>
      </c>
      <c r="AI121">
        <v>-6.7000000000000002E-3</v>
      </c>
      <c r="AJ121">
        <v>-8.9999999999999998E-4</v>
      </c>
      <c r="AK121">
        <v>1.67E-2</v>
      </c>
      <c r="AL121">
        <v>-1.3299999999999999E-2</v>
      </c>
      <c r="AM121">
        <v>1.49E-2</v>
      </c>
      <c r="AN121">
        <v>-2.7000000000000001E-3</v>
      </c>
      <c r="AO121">
        <v>1.38E-2</v>
      </c>
      <c r="AP121">
        <v>-1.8E-3</v>
      </c>
      <c r="AQ121">
        <v>-4.0000000000000002E-4</v>
      </c>
      <c r="AR121">
        <v>7.0000000000000001E-3</v>
      </c>
      <c r="AS121">
        <v>1.4E-2</v>
      </c>
      <c r="AT121">
        <v>1.6999999999999999E-3</v>
      </c>
      <c r="AU121">
        <v>6.4999999999999997E-3</v>
      </c>
      <c r="AV121">
        <v>-9.7999999999999997E-3</v>
      </c>
      <c r="AW121">
        <v>0</v>
      </c>
      <c r="AX121">
        <v>-1.77E-2</v>
      </c>
      <c r="AY121">
        <v>-2.5999999999999999E-3</v>
      </c>
      <c r="AZ121">
        <v>2.2000000000000001E-3</v>
      </c>
      <c r="BA121">
        <v>1.06E-2</v>
      </c>
      <c r="BB121">
        <v>-1.44E-2</v>
      </c>
      <c r="BC121">
        <v>-2.2000000000000001E-3</v>
      </c>
      <c r="BD121">
        <v>8.0000000000000002E-3</v>
      </c>
      <c r="BE121">
        <v>-3.5000000000000001E-3</v>
      </c>
      <c r="BF121">
        <v>1.32E-2</v>
      </c>
      <c r="BG121">
        <v>8.9999999999999998E-4</v>
      </c>
      <c r="BH121">
        <v>1.2999999999999999E-2</v>
      </c>
      <c r="BI121">
        <v>-3.3999999999999998E-3</v>
      </c>
      <c r="BJ121">
        <v>-1.6999999999999999E-3</v>
      </c>
      <c r="BK121">
        <v>3.8999999999999998E-3</v>
      </c>
      <c r="BL121">
        <v>4.3E-3</v>
      </c>
      <c r="BM121">
        <v>-1.7100000000000001E-2</v>
      </c>
      <c r="BN121">
        <v>1.78E-2</v>
      </c>
      <c r="BO121">
        <v>-8.0999999999999996E-3</v>
      </c>
      <c r="BP121">
        <v>-1.1599999999999999E-2</v>
      </c>
      <c r="BQ121">
        <v>-7.0000000000000001E-3</v>
      </c>
      <c r="BR121">
        <v>-1.7999999999999999E-2</v>
      </c>
      <c r="BS121">
        <v>-1.34E-2</v>
      </c>
      <c r="BT121">
        <v>8.6E-3</v>
      </c>
      <c r="BU121">
        <v>-5.4000000000000003E-3</v>
      </c>
      <c r="BV121">
        <v>-1.0800000000000001E-2</v>
      </c>
      <c r="BW121">
        <v>2.47E-2</v>
      </c>
      <c r="BX121">
        <v>-1.2999999999999999E-3</v>
      </c>
      <c r="BY121">
        <v>9.4000000000000004E-3</v>
      </c>
      <c r="BZ121">
        <v>1.1900000000000001E-2</v>
      </c>
      <c r="CA121">
        <v>4.4000000000000003E-3</v>
      </c>
      <c r="CB121">
        <v>8.9999999999999998E-4</v>
      </c>
      <c r="CC121">
        <v>4.3E-3</v>
      </c>
      <c r="CD121">
        <v>4.0000000000000002E-4</v>
      </c>
      <c r="CE121">
        <v>1.2999999999999999E-3</v>
      </c>
      <c r="CF121">
        <v>-9.9000000000000008E-3</v>
      </c>
      <c r="CG121">
        <v>1.7000000000000001E-2</v>
      </c>
      <c r="CH121">
        <v>9.4000000000000004E-3</v>
      </c>
      <c r="CI121">
        <v>1.2699999999999999E-2</v>
      </c>
      <c r="CJ121">
        <v>-2.0999999999999999E-3</v>
      </c>
      <c r="CK121">
        <v>2.0999999999999999E-3</v>
      </c>
      <c r="CL121">
        <v>4.1999999999999997E-3</v>
      </c>
      <c r="CM121">
        <v>1.6999999999999999E-3</v>
      </c>
      <c r="CN121">
        <v>1.2500000000000001E-2</v>
      </c>
      <c r="CO121">
        <v>-2.0999999999999999E-3</v>
      </c>
      <c r="CP121">
        <v>1.11E-2</v>
      </c>
      <c r="CQ121">
        <v>-2.1999999999999999E-2</v>
      </c>
      <c r="CR121">
        <v>2.5499999999999998E-2</v>
      </c>
      <c r="CS121">
        <v>-1.47E-2</v>
      </c>
      <c r="CT121">
        <v>-1.9400000000000001E-2</v>
      </c>
      <c r="CU121">
        <v>-1.6999999999999999E-3</v>
      </c>
      <c r="CV121">
        <v>-1.2999999999999999E-3</v>
      </c>
      <c r="CW121">
        <v>0</v>
      </c>
      <c r="CX121">
        <v>1.18E-2</v>
      </c>
      <c r="CY121">
        <v>-5.4000000000000003E-3</v>
      </c>
      <c r="CZ121">
        <v>2.9000000000000001E-2</v>
      </c>
      <c r="DA121">
        <v>1.3100000000000001E-2</v>
      </c>
      <c r="DB121">
        <v>0</v>
      </c>
      <c r="DC121">
        <v>2.2200000000000001E-2</v>
      </c>
      <c r="DD121">
        <v>-1.66E-2</v>
      </c>
      <c r="DE121">
        <v>-9.2200000000000004E-2</v>
      </c>
      <c r="DF121">
        <v>3.2199999999999999E-2</v>
      </c>
      <c r="DG121">
        <v>2.6499999999999999E-2</v>
      </c>
      <c r="DH121">
        <v>-1.46E-2</v>
      </c>
      <c r="DI121">
        <v>1.23E-2</v>
      </c>
      <c r="DJ121">
        <v>-5.0000000000000001E-3</v>
      </c>
      <c r="DK121">
        <v>-3.3599999999999998E-2</v>
      </c>
      <c r="DL121">
        <v>1.61E-2</v>
      </c>
      <c r="DM121">
        <v>-5.5999999999999999E-3</v>
      </c>
      <c r="DN121">
        <v>3.8999999999999998E-3</v>
      </c>
      <c r="DO121">
        <v>-2.06E-2</v>
      </c>
      <c r="DP121">
        <v>3.8999999999999998E-3</v>
      </c>
      <c r="DQ121">
        <v>2.5999999999999999E-3</v>
      </c>
      <c r="DR121">
        <v>2.3900000000000001E-2</v>
      </c>
      <c r="DS121">
        <v>5.8999999999999999E-3</v>
      </c>
      <c r="DT121">
        <v>-2.07E-2</v>
      </c>
      <c r="DU121">
        <v>-1.89E-2</v>
      </c>
      <c r="DV121">
        <v>1.4E-2</v>
      </c>
      <c r="DW121">
        <v>-1.2999999999999999E-3</v>
      </c>
      <c r="DX121">
        <v>-3.6799999999999999E-2</v>
      </c>
      <c r="DY121">
        <v>-2.12E-2</v>
      </c>
      <c r="DZ121">
        <v>-3.2199999999999999E-2</v>
      </c>
      <c r="EA121">
        <v>3.1800000000000002E-2</v>
      </c>
      <c r="EB121">
        <v>-5.1000000000000004E-3</v>
      </c>
      <c r="EC121">
        <v>6.4999999999999997E-3</v>
      </c>
      <c r="ED121">
        <v>-4.5499999999999999E-2</v>
      </c>
      <c r="EE121">
        <v>1.78E-2</v>
      </c>
      <c r="EF121">
        <v>-3.27E-2</v>
      </c>
      <c r="EG121">
        <v>1.66E-2</v>
      </c>
      <c r="EH121">
        <v>-2.8999999999999998E-3</v>
      </c>
      <c r="EI121">
        <v>-9.1999999999999998E-3</v>
      </c>
      <c r="EJ121">
        <v>-1.41E-2</v>
      </c>
      <c r="EK121">
        <v>2.6700000000000002E-2</v>
      </c>
      <c r="EL121">
        <v>1.4E-3</v>
      </c>
      <c r="EM121">
        <v>-5.2400000000000002E-2</v>
      </c>
      <c r="EN121">
        <v>-1.52E-2</v>
      </c>
      <c r="EO121">
        <v>1.6E-2</v>
      </c>
      <c r="EP121">
        <v>3.1899999999999998E-2</v>
      </c>
      <c r="EQ121">
        <v>-1.72E-2</v>
      </c>
      <c r="ER121">
        <v>0.02</v>
      </c>
      <c r="ES121">
        <v>-2.1999999999999999E-2</v>
      </c>
      <c r="ET121">
        <v>2E-3</v>
      </c>
      <c r="EU121">
        <v>4.4999999999999997E-3</v>
      </c>
      <c r="EV121">
        <v>-5.0000000000000001E-4</v>
      </c>
      <c r="EW121">
        <v>-1.7399999999999999E-2</v>
      </c>
      <c r="EX121">
        <v>-4.5999999999999999E-3</v>
      </c>
      <c r="EY121">
        <v>-1E-3</v>
      </c>
      <c r="EZ121">
        <v>1.0699999999999999E-2</v>
      </c>
      <c r="FA121">
        <v>7.6E-3</v>
      </c>
      <c r="FB121">
        <v>7.0000000000000001E-3</v>
      </c>
      <c r="FC121">
        <v>9.9000000000000008E-3</v>
      </c>
      <c r="FD121">
        <v>2.0199999999999999E-2</v>
      </c>
      <c r="FE121">
        <v>4.0500000000000001E-2</v>
      </c>
      <c r="FF121">
        <v>4.0300000000000002E-2</v>
      </c>
      <c r="FG121">
        <v>1.52E-2</v>
      </c>
      <c r="FH121">
        <v>2.1100000000000001E-2</v>
      </c>
      <c r="FI121">
        <v>2.1499999999999998E-2</v>
      </c>
      <c r="FJ121">
        <v>2.0999999999999999E-3</v>
      </c>
      <c r="FK121">
        <v>3.9100000000000003E-2</v>
      </c>
      <c r="FL121">
        <v>-1.9800000000000002E-2</v>
      </c>
      <c r="FM121">
        <v>3.1300000000000001E-2</v>
      </c>
      <c r="FN121">
        <v>-5.2400000000000002E-2</v>
      </c>
      <c r="FO121">
        <v>-6.7999999999999996E-3</v>
      </c>
      <c r="FP121">
        <v>-3.8699999999999998E-2</v>
      </c>
      <c r="FQ121">
        <v>-2.7400000000000001E-2</v>
      </c>
      <c r="FR121">
        <v>-1.14E-2</v>
      </c>
      <c r="FS121">
        <v>1.24E-2</v>
      </c>
      <c r="FT121">
        <v>-1.4999999999999999E-2</v>
      </c>
      <c r="FU121">
        <v>1.34E-2</v>
      </c>
      <c r="FV121">
        <v>3.1800000000000002E-2</v>
      </c>
      <c r="FW121">
        <v>-1.2999999999999999E-3</v>
      </c>
      <c r="FX121">
        <v>1.9400000000000001E-2</v>
      </c>
      <c r="FY121">
        <v>-1.2999999999999999E-2</v>
      </c>
      <c r="FZ121">
        <v>-1.18E-2</v>
      </c>
      <c r="GA121">
        <v>3.1099999999999999E-2</v>
      </c>
      <c r="GB121">
        <v>-1.46E-2</v>
      </c>
      <c r="GC121">
        <v>-1.09E-2</v>
      </c>
      <c r="GD121">
        <v>4.5499999999999999E-2</v>
      </c>
      <c r="GE121">
        <v>2.92E-2</v>
      </c>
      <c r="GF121">
        <v>-8.0000000000000004E-4</v>
      </c>
      <c r="GG121">
        <v>4.5199999999999997E-2</v>
      </c>
      <c r="GH121">
        <v>-8.0000000000000004E-4</v>
      </c>
      <c r="GI121">
        <v>1.2999999999999999E-2</v>
      </c>
      <c r="GJ121">
        <v>-1.32E-2</v>
      </c>
      <c r="GK121">
        <v>-7.4999999999999997E-3</v>
      </c>
      <c r="GL121">
        <v>2.1399999999999999E-2</v>
      </c>
      <c r="GM121">
        <v>-6.1999999999999998E-3</v>
      </c>
      <c r="GN121">
        <v>4.7000000000000002E-3</v>
      </c>
      <c r="GO121">
        <v>1.7899999999999999E-2</v>
      </c>
      <c r="GP121">
        <v>9.4999999999999998E-3</v>
      </c>
      <c r="GQ121">
        <v>-9.4999999999999998E-3</v>
      </c>
      <c r="GR121">
        <v>-9.9000000000000008E-3</v>
      </c>
      <c r="GS121">
        <v>2.3E-3</v>
      </c>
      <c r="GT121">
        <v>4.3099999999999999E-2</v>
      </c>
      <c r="GU121">
        <v>1.11E-2</v>
      </c>
      <c r="GV121">
        <v>2.41E-2</v>
      </c>
      <c r="GW121">
        <v>-5.0000000000000001E-3</v>
      </c>
    </row>
    <row r="122" spans="1:205" x14ac:dyDescent="0.15">
      <c r="A122" t="s">
        <v>221</v>
      </c>
      <c r="B122">
        <f t="shared" si="1"/>
        <v>0.21019999999999997</v>
      </c>
      <c r="C122">
        <v>-0.13289999999999999</v>
      </c>
      <c r="D122">
        <v>-7.3899999999999993E-2</v>
      </c>
      <c r="E122">
        <v>4.8999999999999998E-3</v>
      </c>
      <c r="F122">
        <v>-5.7799999999999997E-2</v>
      </c>
      <c r="G122">
        <v>4.1300000000000003E-2</v>
      </c>
      <c r="H122">
        <v>3.5799999999999998E-2</v>
      </c>
      <c r="I122">
        <v>-6.8500000000000005E-2</v>
      </c>
      <c r="J122">
        <v>-1.2E-2</v>
      </c>
      <c r="K122">
        <v>-5.1999999999999998E-3</v>
      </c>
      <c r="L122">
        <v>9.1700000000000004E-2</v>
      </c>
      <c r="M122">
        <v>1.9099999999999999E-2</v>
      </c>
      <c r="N122">
        <v>-5.7000000000000002E-3</v>
      </c>
      <c r="O122">
        <v>1.0500000000000001E-2</v>
      </c>
      <c r="P122">
        <v>4.4699999999999997E-2</v>
      </c>
      <c r="Q122">
        <v>-4.6199999999999998E-2</v>
      </c>
      <c r="R122">
        <v>6.3E-3</v>
      </c>
      <c r="S122">
        <v>-1.1900000000000001E-2</v>
      </c>
      <c r="T122">
        <v>-3.2000000000000001E-2</v>
      </c>
      <c r="U122">
        <v>2.7000000000000001E-3</v>
      </c>
      <c r="V122">
        <v>2.2000000000000001E-3</v>
      </c>
      <c r="W122">
        <v>4.7399999999999998E-2</v>
      </c>
      <c r="X122">
        <v>-4.5999999999999999E-3</v>
      </c>
      <c r="Y122">
        <v>-1.29E-2</v>
      </c>
      <c r="Z122">
        <v>-2.0999999999999999E-3</v>
      </c>
      <c r="AA122">
        <v>3.3599999999999998E-2</v>
      </c>
      <c r="AB122">
        <v>2.23E-2</v>
      </c>
      <c r="AC122">
        <v>1.1900000000000001E-2</v>
      </c>
      <c r="AD122">
        <v>-1.32E-2</v>
      </c>
      <c r="AE122">
        <v>-3.9800000000000002E-2</v>
      </c>
      <c r="AF122">
        <v>-6.7000000000000002E-3</v>
      </c>
      <c r="AG122">
        <v>2.5999999999999999E-3</v>
      </c>
      <c r="AH122">
        <v>2.76E-2</v>
      </c>
      <c r="AI122">
        <v>-1.11E-2</v>
      </c>
      <c r="AJ122">
        <v>-9.7000000000000003E-3</v>
      </c>
      <c r="AK122">
        <v>1.34E-2</v>
      </c>
      <c r="AL122">
        <v>-3.2099999999999997E-2</v>
      </c>
      <c r="AM122">
        <v>2.3199999999999998E-2</v>
      </c>
      <c r="AN122">
        <v>2.5999999999999999E-3</v>
      </c>
      <c r="AO122">
        <v>1.1299999999999999E-2</v>
      </c>
      <c r="AP122">
        <v>-4.5999999999999999E-3</v>
      </c>
      <c r="AQ122">
        <v>4.5999999999999999E-3</v>
      </c>
      <c r="AR122">
        <v>-8.6E-3</v>
      </c>
      <c r="AS122">
        <v>8.2000000000000007E-3</v>
      </c>
      <c r="AT122">
        <v>1E-3</v>
      </c>
      <c r="AU122">
        <v>6.1000000000000004E-3</v>
      </c>
      <c r="AV122">
        <v>-1E-3</v>
      </c>
      <c r="AW122">
        <v>-6.1000000000000004E-3</v>
      </c>
      <c r="AX122">
        <v>-5.3400000000000003E-2</v>
      </c>
      <c r="AY122">
        <v>-4.7999999999999996E-3</v>
      </c>
      <c r="AZ122">
        <v>2.2000000000000001E-3</v>
      </c>
      <c r="BA122">
        <v>2.1000000000000001E-2</v>
      </c>
      <c r="BB122">
        <v>-4.8000000000000001E-2</v>
      </c>
      <c r="BC122">
        <v>-3.3E-3</v>
      </c>
      <c r="BD122">
        <v>1.3299999999999999E-2</v>
      </c>
      <c r="BE122">
        <v>-2.7000000000000001E-3</v>
      </c>
      <c r="BF122">
        <v>9.2999999999999992E-3</v>
      </c>
      <c r="BG122">
        <v>5.4000000000000003E-3</v>
      </c>
      <c r="BH122">
        <v>2.5499999999999998E-2</v>
      </c>
      <c r="BI122">
        <v>-1.2200000000000001E-2</v>
      </c>
      <c r="BJ122">
        <v>9.5999999999999992E-3</v>
      </c>
      <c r="BK122">
        <v>8.5000000000000006E-3</v>
      </c>
      <c r="BL122">
        <v>1.5800000000000002E-2</v>
      </c>
      <c r="BM122">
        <v>-1.8100000000000002E-2</v>
      </c>
      <c r="BN122">
        <v>1.95E-2</v>
      </c>
      <c r="BO122">
        <v>-1.14E-2</v>
      </c>
      <c r="BP122">
        <v>7.7999999999999996E-3</v>
      </c>
      <c r="BQ122">
        <v>-1.9699999999999999E-2</v>
      </c>
      <c r="BR122">
        <v>4.1999999999999997E-3</v>
      </c>
      <c r="BS122">
        <v>0</v>
      </c>
      <c r="BT122">
        <v>1.37E-2</v>
      </c>
      <c r="BU122">
        <v>-4.1999999999999997E-3</v>
      </c>
      <c r="BV122">
        <v>1E-3</v>
      </c>
      <c r="BW122">
        <v>5.6300000000000003E-2</v>
      </c>
      <c r="BX122">
        <v>-9.9000000000000008E-3</v>
      </c>
      <c r="BY122">
        <v>2.5899999999999999E-2</v>
      </c>
      <c r="BZ122">
        <v>3.8999999999999998E-3</v>
      </c>
      <c r="CA122">
        <v>-2.8999999999999998E-3</v>
      </c>
      <c r="CB122">
        <v>-5.7999999999999996E-3</v>
      </c>
      <c r="CC122">
        <v>-1.5100000000000001E-2</v>
      </c>
      <c r="CD122">
        <v>6.4000000000000003E-3</v>
      </c>
      <c r="CE122">
        <v>-2.0199999999999999E-2</v>
      </c>
      <c r="CF122">
        <v>8.0000000000000002E-3</v>
      </c>
      <c r="CG122">
        <v>2.5399999999999999E-2</v>
      </c>
      <c r="CH122">
        <v>6.3E-3</v>
      </c>
      <c r="CI122">
        <v>2.2700000000000001E-2</v>
      </c>
      <c r="CJ122">
        <v>2.8E-3</v>
      </c>
      <c r="CK122">
        <v>1.55E-2</v>
      </c>
      <c r="CL122">
        <v>7.9000000000000008E-3</v>
      </c>
      <c r="CM122">
        <v>2.3E-2</v>
      </c>
      <c r="CN122">
        <v>3.9600000000000003E-2</v>
      </c>
      <c r="CO122">
        <v>8.6999999999999994E-3</v>
      </c>
      <c r="CP122">
        <v>2.7E-2</v>
      </c>
      <c r="CQ122">
        <v>-1.04E-2</v>
      </c>
      <c r="CR122">
        <v>6.08E-2</v>
      </c>
      <c r="CS122">
        <v>-1.1900000000000001E-2</v>
      </c>
      <c r="CT122">
        <v>-3.4200000000000001E-2</v>
      </c>
      <c r="CU122">
        <v>-3.1699999999999999E-2</v>
      </c>
      <c r="CV122">
        <v>1.1599999999999999E-2</v>
      </c>
      <c r="CW122">
        <v>3.0700000000000002E-2</v>
      </c>
      <c r="CX122">
        <v>3.8399999999999997E-2</v>
      </c>
      <c r="CY122">
        <v>-1.3100000000000001E-2</v>
      </c>
      <c r="CZ122">
        <v>3.1399999999999997E-2</v>
      </c>
      <c r="DA122">
        <v>1.1299999999999999E-2</v>
      </c>
      <c r="DB122">
        <v>-2.3E-3</v>
      </c>
      <c r="DC122">
        <v>3.1800000000000002E-2</v>
      </c>
      <c r="DD122">
        <v>-1.24E-2</v>
      </c>
      <c r="DE122">
        <v>-0.1011</v>
      </c>
      <c r="DF122">
        <v>5.33E-2</v>
      </c>
      <c r="DG122">
        <v>2.3300000000000001E-2</v>
      </c>
      <c r="DH122">
        <v>4.7000000000000002E-3</v>
      </c>
      <c r="DI122">
        <v>3.2000000000000001E-2</v>
      </c>
      <c r="DJ122">
        <v>-1.9E-3</v>
      </c>
      <c r="DK122">
        <v>-4.3200000000000002E-2</v>
      </c>
      <c r="DL122">
        <v>2.2200000000000001E-2</v>
      </c>
      <c r="DM122">
        <v>-1.32E-2</v>
      </c>
      <c r="DN122">
        <v>-1.34E-2</v>
      </c>
      <c r="DO122">
        <v>-1.43E-2</v>
      </c>
      <c r="DP122">
        <v>2.8299999999999999E-2</v>
      </c>
      <c r="DQ122">
        <v>2.0400000000000001E-2</v>
      </c>
      <c r="DR122">
        <v>1.77E-2</v>
      </c>
      <c r="DS122">
        <v>6.7999999999999996E-3</v>
      </c>
      <c r="DT122">
        <v>-3.0000000000000001E-3</v>
      </c>
      <c r="DU122">
        <v>-2.1899999999999999E-2</v>
      </c>
      <c r="DV122">
        <v>-6.8999999999999999E-3</v>
      </c>
      <c r="DW122">
        <v>-3.0599999999999999E-2</v>
      </c>
      <c r="DX122">
        <v>-1.44E-2</v>
      </c>
      <c r="DY122">
        <v>-7.7000000000000002E-3</v>
      </c>
      <c r="DZ122">
        <v>-6.3E-2</v>
      </c>
      <c r="EA122">
        <v>6.4600000000000005E-2</v>
      </c>
      <c r="EB122">
        <v>-2.0500000000000001E-2</v>
      </c>
      <c r="EC122">
        <v>-5.0000000000000001E-3</v>
      </c>
      <c r="ED122">
        <v>-8.5000000000000006E-2</v>
      </c>
      <c r="EE122">
        <v>1.84E-2</v>
      </c>
      <c r="EF122">
        <v>-6.4600000000000005E-2</v>
      </c>
      <c r="EG122">
        <v>3.3300000000000003E-2</v>
      </c>
      <c r="EH122">
        <v>-8.9999999999999998E-4</v>
      </c>
      <c r="EI122">
        <v>-1.12E-2</v>
      </c>
      <c r="EJ122">
        <v>-4.2999999999999997E-2</v>
      </c>
      <c r="EK122">
        <v>4.5999999999999999E-2</v>
      </c>
      <c r="EL122">
        <v>1.9800000000000002E-2</v>
      </c>
      <c r="EM122">
        <v>-6.4399999999999999E-2</v>
      </c>
      <c r="EN122">
        <v>-2.4299999999999999E-2</v>
      </c>
      <c r="EO122">
        <v>3.5999999999999999E-3</v>
      </c>
      <c r="EP122">
        <v>5.7200000000000001E-2</v>
      </c>
      <c r="EQ122">
        <v>-2.1100000000000001E-2</v>
      </c>
      <c r="ER122">
        <v>2.1499999999999998E-2</v>
      </c>
      <c r="ES122">
        <v>-3.5900000000000001E-2</v>
      </c>
      <c r="ET122">
        <v>9.9000000000000008E-3</v>
      </c>
      <c r="EU122">
        <v>-1.03E-2</v>
      </c>
      <c r="EV122">
        <v>-9.4000000000000004E-3</v>
      </c>
      <c r="EW122">
        <v>-5.16E-2</v>
      </c>
      <c r="EX122">
        <v>1.1000000000000001E-3</v>
      </c>
      <c r="EY122">
        <v>-8.3999999999999995E-3</v>
      </c>
      <c r="EZ122">
        <v>2.18E-2</v>
      </c>
      <c r="FA122">
        <v>3.6999999999999998E-2</v>
      </c>
      <c r="FB122">
        <v>1.21E-2</v>
      </c>
      <c r="FC122">
        <v>2.23E-2</v>
      </c>
      <c r="FD122">
        <v>2.1899999999999999E-2</v>
      </c>
      <c r="FE122">
        <v>4.2799999999999998E-2</v>
      </c>
      <c r="FF122">
        <v>4.7399999999999998E-2</v>
      </c>
      <c r="FG122">
        <v>-3.2199999999999999E-2</v>
      </c>
      <c r="FH122">
        <v>3.8699999999999998E-2</v>
      </c>
      <c r="FI122">
        <v>3.6400000000000002E-2</v>
      </c>
      <c r="FJ122">
        <v>1.09E-2</v>
      </c>
      <c r="FK122">
        <v>3.4700000000000002E-2</v>
      </c>
      <c r="FL122">
        <v>-1.72E-2</v>
      </c>
      <c r="FM122">
        <v>2.52E-2</v>
      </c>
      <c r="FN122">
        <v>-4.8800000000000003E-2</v>
      </c>
      <c r="FO122">
        <v>1.8800000000000001E-2</v>
      </c>
      <c r="FP122">
        <v>-3.6400000000000002E-2</v>
      </c>
      <c r="FQ122">
        <v>-6.7999999999999996E-3</v>
      </c>
      <c r="FR122">
        <v>-2.0500000000000001E-2</v>
      </c>
      <c r="FS122">
        <v>5.7000000000000002E-3</v>
      </c>
      <c r="FT122">
        <v>-2.3400000000000001E-2</v>
      </c>
      <c r="FU122">
        <v>2.1299999999999999E-2</v>
      </c>
      <c r="FV122">
        <v>3.5700000000000003E-2</v>
      </c>
      <c r="FW122">
        <v>1.2200000000000001E-2</v>
      </c>
      <c r="FX122">
        <v>1.24E-2</v>
      </c>
      <c r="FY122">
        <v>-1.23E-2</v>
      </c>
      <c r="FZ122">
        <v>-8.3000000000000001E-3</v>
      </c>
      <c r="GA122">
        <v>1.9199999999999998E-2</v>
      </c>
      <c r="GB122">
        <v>-1.9699999999999999E-2</v>
      </c>
      <c r="GC122">
        <v>-1.6299999999999999E-2</v>
      </c>
      <c r="GD122">
        <v>2.47E-2</v>
      </c>
      <c r="GE122">
        <v>3.1199999999999999E-2</v>
      </c>
      <c r="GF122">
        <v>-6.0000000000000001E-3</v>
      </c>
      <c r="GG122">
        <v>1.34E-2</v>
      </c>
      <c r="GH122">
        <v>4.4000000000000003E-3</v>
      </c>
      <c r="GI122">
        <v>-4.7999999999999996E-3</v>
      </c>
      <c r="GJ122">
        <v>-1.24E-2</v>
      </c>
      <c r="GK122">
        <v>-5.7000000000000002E-3</v>
      </c>
      <c r="GL122">
        <v>3.1E-2</v>
      </c>
      <c r="GM122">
        <v>4.0000000000000002E-4</v>
      </c>
      <c r="GN122">
        <v>-9.1000000000000004E-3</v>
      </c>
      <c r="GO122">
        <v>3.7100000000000001E-2</v>
      </c>
      <c r="GP122">
        <v>1.23E-2</v>
      </c>
      <c r="GQ122">
        <v>-1.5599999999999999E-2</v>
      </c>
      <c r="GR122">
        <v>-1.35E-2</v>
      </c>
      <c r="GS122">
        <v>-1.9900000000000001E-2</v>
      </c>
      <c r="GT122">
        <v>2.3099999999999999E-2</v>
      </c>
      <c r="GU122">
        <v>5.1000000000000004E-3</v>
      </c>
      <c r="GV122">
        <v>1.01E-2</v>
      </c>
      <c r="GW122">
        <v>-5.0000000000000001E-3</v>
      </c>
    </row>
    <row r="123" spans="1:205" x14ac:dyDescent="0.15">
      <c r="A123" t="s">
        <v>546</v>
      </c>
      <c r="B123">
        <f t="shared" si="1"/>
        <v>0.20869999999999975</v>
      </c>
      <c r="C123">
        <v>-0.19220000000000001</v>
      </c>
      <c r="D123">
        <v>-9.6799999999999997E-2</v>
      </c>
      <c r="E123">
        <v>3.1600000000000003E-2</v>
      </c>
      <c r="F123">
        <v>-7.9000000000000001E-2</v>
      </c>
      <c r="G123">
        <v>7.6100000000000001E-2</v>
      </c>
      <c r="H123">
        <v>6.2600000000000003E-2</v>
      </c>
      <c r="I123">
        <v>-0.1201</v>
      </c>
      <c r="J123">
        <v>-6.9599999999999995E-2</v>
      </c>
      <c r="K123">
        <v>1.03E-2</v>
      </c>
      <c r="L123">
        <v>0.15359999999999999</v>
      </c>
      <c r="M123">
        <v>3.7699999999999997E-2</v>
      </c>
      <c r="N123">
        <v>7.0000000000000001E-3</v>
      </c>
      <c r="O123">
        <v>0.01</v>
      </c>
      <c r="P123">
        <v>4.2599999999999999E-2</v>
      </c>
      <c r="Q123">
        <v>-7.1400000000000005E-2</v>
      </c>
      <c r="R123">
        <v>9.4000000000000004E-3</v>
      </c>
      <c r="S123">
        <v>3.0999999999999999E-3</v>
      </c>
      <c r="T123">
        <v>-6.6699999999999995E-2</v>
      </c>
      <c r="U123">
        <v>2.9899999999999999E-2</v>
      </c>
      <c r="V123">
        <v>4.0000000000000001E-3</v>
      </c>
      <c r="W123">
        <v>9.7199999999999995E-2</v>
      </c>
      <c r="X123">
        <v>1.5E-3</v>
      </c>
      <c r="Y123">
        <v>-1.54E-2</v>
      </c>
      <c r="Z123">
        <v>3.1899999999999998E-2</v>
      </c>
      <c r="AA123">
        <v>2.5899999999999999E-2</v>
      </c>
      <c r="AB123">
        <v>1.1900000000000001E-2</v>
      </c>
      <c r="AC123">
        <v>-1.11E-2</v>
      </c>
      <c r="AD123">
        <v>-1.26E-2</v>
      </c>
      <c r="AE123">
        <v>-7.17E-2</v>
      </c>
      <c r="AF123">
        <v>8.3999999999999995E-3</v>
      </c>
      <c r="AG123">
        <v>-5.3E-3</v>
      </c>
      <c r="AH123">
        <v>4.4200000000000003E-2</v>
      </c>
      <c r="AI123">
        <v>-8.0000000000000002E-3</v>
      </c>
      <c r="AJ123">
        <v>-2.6499999999999999E-2</v>
      </c>
      <c r="AK123">
        <v>1.1299999999999999E-2</v>
      </c>
      <c r="AL123">
        <v>-2.69E-2</v>
      </c>
      <c r="AM123">
        <v>1.23E-2</v>
      </c>
      <c r="AN123">
        <v>-1.06E-2</v>
      </c>
      <c r="AO123">
        <v>4.6800000000000001E-2</v>
      </c>
      <c r="AP123">
        <v>1.03E-2</v>
      </c>
      <c r="AQ123">
        <v>-2.2000000000000001E-3</v>
      </c>
      <c r="AR123">
        <v>2.2000000000000001E-3</v>
      </c>
      <c r="AS123">
        <v>0</v>
      </c>
      <c r="AT123">
        <v>1.0200000000000001E-2</v>
      </c>
      <c r="AU123">
        <v>1.01E-2</v>
      </c>
      <c r="AV123">
        <v>-3.3399999999999999E-2</v>
      </c>
      <c r="AW123">
        <v>-8.8000000000000005E-3</v>
      </c>
      <c r="AX123">
        <v>-6.0100000000000001E-2</v>
      </c>
      <c r="AY123">
        <v>-1.66E-2</v>
      </c>
      <c r="AZ123">
        <v>9.5999999999999992E-3</v>
      </c>
      <c r="BA123">
        <v>3.2000000000000002E-3</v>
      </c>
      <c r="BB123">
        <v>-4.7500000000000001E-2</v>
      </c>
      <c r="BC123">
        <v>-4.0800000000000003E-2</v>
      </c>
      <c r="BD123">
        <v>1.5599999999999999E-2</v>
      </c>
      <c r="BE123">
        <v>-4.3E-3</v>
      </c>
      <c r="BF123">
        <v>1.2E-2</v>
      </c>
      <c r="BG123">
        <v>4.1999999999999997E-3</v>
      </c>
      <c r="BH123">
        <v>1.6899999999999998E-2</v>
      </c>
      <c r="BI123">
        <v>-8.3000000000000001E-3</v>
      </c>
      <c r="BJ123">
        <v>1.6999999999999999E-3</v>
      </c>
      <c r="BK123">
        <v>8.0000000000000004E-4</v>
      </c>
      <c r="BL123">
        <v>2.0899999999999998E-2</v>
      </c>
      <c r="BM123">
        <v>-1.06E-2</v>
      </c>
      <c r="BN123">
        <v>1.49E-2</v>
      </c>
      <c r="BO123">
        <v>-1.6299999999999999E-2</v>
      </c>
      <c r="BP123">
        <v>5.7999999999999996E-3</v>
      </c>
      <c r="BQ123">
        <v>-2.06E-2</v>
      </c>
      <c r="BR123">
        <v>-1.6799999999999999E-2</v>
      </c>
      <c r="BS123">
        <v>6.7999999999999996E-3</v>
      </c>
      <c r="BT123">
        <v>5.8999999999999999E-3</v>
      </c>
      <c r="BU123">
        <v>2.2800000000000001E-2</v>
      </c>
      <c r="BV123">
        <v>-8.0000000000000004E-4</v>
      </c>
      <c r="BW123">
        <v>3.39E-2</v>
      </c>
      <c r="BX123">
        <v>-8.0000000000000004E-4</v>
      </c>
      <c r="BY123">
        <v>2.24E-2</v>
      </c>
      <c r="BZ123">
        <v>2.1899999999999999E-2</v>
      </c>
      <c r="CA123">
        <v>1.5E-3</v>
      </c>
      <c r="CB123">
        <v>-8.0000000000000004E-4</v>
      </c>
      <c r="CC123">
        <v>-4.5999999999999999E-3</v>
      </c>
      <c r="CD123">
        <v>1.0800000000000001E-2</v>
      </c>
      <c r="CE123">
        <v>-1.14E-2</v>
      </c>
      <c r="CF123">
        <v>-1.15E-2</v>
      </c>
      <c r="CG123">
        <v>2.1000000000000001E-2</v>
      </c>
      <c r="CH123">
        <v>1.9800000000000002E-2</v>
      </c>
      <c r="CI123">
        <v>2.0899999999999998E-2</v>
      </c>
      <c r="CJ123">
        <v>2.2000000000000001E-3</v>
      </c>
      <c r="CK123">
        <v>6.6E-3</v>
      </c>
      <c r="CL123">
        <v>-6.9999999999999999E-4</v>
      </c>
      <c r="CM123">
        <v>5.7999999999999996E-3</v>
      </c>
      <c r="CN123">
        <v>2.24E-2</v>
      </c>
      <c r="CO123">
        <v>6.9999999999999999E-4</v>
      </c>
      <c r="CP123">
        <v>1.7600000000000001E-2</v>
      </c>
      <c r="CQ123">
        <v>-2.7699999999999999E-2</v>
      </c>
      <c r="CR123">
        <v>3.2099999999999997E-2</v>
      </c>
      <c r="CS123">
        <v>-4.1000000000000003E-3</v>
      </c>
      <c r="CT123">
        <v>-6.8999999999999999E-3</v>
      </c>
      <c r="CU123">
        <v>-1.7500000000000002E-2</v>
      </c>
      <c r="CV123">
        <v>-5.7000000000000002E-3</v>
      </c>
      <c r="CW123">
        <v>-2.8999999999999998E-3</v>
      </c>
      <c r="CX123">
        <v>1.5800000000000002E-2</v>
      </c>
      <c r="CY123">
        <v>-2.8E-3</v>
      </c>
      <c r="CZ123">
        <v>2.12E-2</v>
      </c>
      <c r="DA123">
        <v>2.0999999999999999E-3</v>
      </c>
      <c r="DB123">
        <v>1.11E-2</v>
      </c>
      <c r="DC123">
        <v>2.9399999999999999E-2</v>
      </c>
      <c r="DD123">
        <v>-2.52E-2</v>
      </c>
      <c r="DE123">
        <v>-7.3599999999999999E-2</v>
      </c>
      <c r="DF123">
        <v>3.09E-2</v>
      </c>
      <c r="DG123">
        <v>2.7799999999999998E-2</v>
      </c>
      <c r="DH123">
        <v>3.5000000000000001E-3</v>
      </c>
      <c r="DI123">
        <v>2.63E-2</v>
      </c>
      <c r="DJ123">
        <v>-1.55E-2</v>
      </c>
      <c r="DK123">
        <v>-4.2500000000000003E-2</v>
      </c>
      <c r="DL123">
        <v>2.07E-2</v>
      </c>
      <c r="DM123">
        <v>-1.6799999999999999E-2</v>
      </c>
      <c r="DN123">
        <v>2.8999999999999998E-3</v>
      </c>
      <c r="DO123">
        <v>-2.8400000000000002E-2</v>
      </c>
      <c r="DP123">
        <v>6.6E-3</v>
      </c>
      <c r="DQ123">
        <v>5.7999999999999996E-3</v>
      </c>
      <c r="DR123">
        <v>2.75E-2</v>
      </c>
      <c r="DS123">
        <v>4.1999999999999997E-3</v>
      </c>
      <c r="DT123">
        <v>-2.1000000000000001E-2</v>
      </c>
      <c r="DU123">
        <v>-5.7000000000000002E-3</v>
      </c>
      <c r="DV123">
        <v>-6.9999999999999999E-4</v>
      </c>
      <c r="DW123">
        <v>-6.9999999999999999E-4</v>
      </c>
      <c r="DX123">
        <v>-3.1E-2</v>
      </c>
      <c r="DY123">
        <v>-1.78E-2</v>
      </c>
      <c r="DZ123">
        <v>-4.6899999999999997E-2</v>
      </c>
      <c r="EA123">
        <v>4.9200000000000001E-2</v>
      </c>
      <c r="EB123">
        <v>9.7999999999999997E-3</v>
      </c>
      <c r="EC123">
        <v>7.4999999999999997E-3</v>
      </c>
      <c r="ED123">
        <v>-5.0599999999999999E-2</v>
      </c>
      <c r="EE123">
        <v>2.4299999999999999E-2</v>
      </c>
      <c r="EF123">
        <v>-5.74E-2</v>
      </c>
      <c r="EG123">
        <v>2.76E-2</v>
      </c>
      <c r="EH123">
        <v>1.03E-2</v>
      </c>
      <c r="EI123">
        <v>-2.1899999999999999E-2</v>
      </c>
      <c r="EJ123">
        <v>-0.02</v>
      </c>
      <c r="EK123">
        <v>5.2999999999999999E-2</v>
      </c>
      <c r="EL123">
        <v>1.3899999999999999E-2</v>
      </c>
      <c r="EM123">
        <v>-7.8700000000000006E-2</v>
      </c>
      <c r="EN123">
        <v>-7.4999999999999997E-3</v>
      </c>
      <c r="EO123">
        <v>9.1999999999999998E-3</v>
      </c>
      <c r="EP123">
        <v>4.9700000000000001E-2</v>
      </c>
      <c r="EQ123">
        <v>-0.03</v>
      </c>
      <c r="ER123">
        <v>2.1100000000000001E-2</v>
      </c>
      <c r="ES123">
        <v>-3.5000000000000003E-2</v>
      </c>
      <c r="ET123">
        <v>1.1599999999999999E-2</v>
      </c>
      <c r="EU123">
        <v>4.8999999999999998E-3</v>
      </c>
      <c r="EV123">
        <v>1.6000000000000001E-3</v>
      </c>
      <c r="EW123">
        <v>-4.3799999999999999E-2</v>
      </c>
      <c r="EX123">
        <v>-2.5000000000000001E-3</v>
      </c>
      <c r="EY123">
        <v>0</v>
      </c>
      <c r="EZ123">
        <v>2.8000000000000001E-2</v>
      </c>
      <c r="FA123">
        <v>2.81E-2</v>
      </c>
      <c r="FB123">
        <v>1.6899999999999998E-2</v>
      </c>
      <c r="FC123">
        <v>1.9E-2</v>
      </c>
      <c r="FD123">
        <v>2.0199999999999999E-2</v>
      </c>
      <c r="FE123">
        <v>6.2399999999999997E-2</v>
      </c>
      <c r="FF123">
        <v>5.1499999999999997E-2</v>
      </c>
      <c r="FG123">
        <v>-2.6499999999999999E-2</v>
      </c>
      <c r="FH123">
        <v>2.3800000000000002E-2</v>
      </c>
      <c r="FI123">
        <v>3.6200000000000003E-2</v>
      </c>
      <c r="FJ123">
        <v>1.2500000000000001E-2</v>
      </c>
      <c r="FK123">
        <v>3.7100000000000001E-2</v>
      </c>
      <c r="FL123">
        <v>-2.01E-2</v>
      </c>
      <c r="FM123">
        <v>2.4299999999999999E-2</v>
      </c>
      <c r="FN123">
        <v>-3.8800000000000001E-2</v>
      </c>
      <c r="FO123">
        <v>1.7600000000000001E-2</v>
      </c>
      <c r="FP123">
        <v>-2.8799999999999999E-2</v>
      </c>
      <c r="FQ123">
        <v>0</v>
      </c>
      <c r="FR123">
        <v>-1.5100000000000001E-2</v>
      </c>
      <c r="FS123">
        <v>1.14E-2</v>
      </c>
      <c r="FT123">
        <v>-2.7799999999999998E-2</v>
      </c>
      <c r="FU123">
        <v>2.7900000000000001E-2</v>
      </c>
      <c r="FV123">
        <v>4.2999999999999997E-2</v>
      </c>
      <c r="FW123">
        <v>1.2699999999999999E-2</v>
      </c>
      <c r="FX123">
        <v>8.8000000000000005E-3</v>
      </c>
      <c r="FY123">
        <v>-9.2999999999999992E-3</v>
      </c>
      <c r="FZ123">
        <v>-1.2999999999999999E-3</v>
      </c>
      <c r="GA123">
        <v>2.8899999999999999E-2</v>
      </c>
      <c r="GB123">
        <v>-1.77E-2</v>
      </c>
      <c r="GC123">
        <v>-2.23E-2</v>
      </c>
      <c r="GD123">
        <v>1.78E-2</v>
      </c>
      <c r="GE123">
        <v>3.4299999999999997E-2</v>
      </c>
      <c r="GF123">
        <v>1.15E-2</v>
      </c>
      <c r="GG123">
        <v>2.3900000000000001E-2</v>
      </c>
      <c r="GH123">
        <v>1.1999999999999999E-3</v>
      </c>
      <c r="GI123">
        <v>-1.6899999999999998E-2</v>
      </c>
      <c r="GJ123">
        <v>1.1999999999999999E-3</v>
      </c>
      <c r="GK123">
        <v>-5.3E-3</v>
      </c>
      <c r="GL123">
        <v>2.7300000000000001E-2</v>
      </c>
      <c r="GM123">
        <v>-1.5599999999999999E-2</v>
      </c>
      <c r="GN123">
        <v>1.8E-3</v>
      </c>
      <c r="GO123">
        <v>2.76E-2</v>
      </c>
      <c r="GP123">
        <v>1.4800000000000001E-2</v>
      </c>
      <c r="GQ123">
        <v>-1.46E-2</v>
      </c>
      <c r="GR123">
        <v>-2.3E-3</v>
      </c>
      <c r="GS123">
        <v>-1.6E-2</v>
      </c>
      <c r="GT123">
        <v>2.0299999999999999E-2</v>
      </c>
      <c r="GU123">
        <v>1.8200000000000001E-2</v>
      </c>
      <c r="GV123">
        <v>1.01E-2</v>
      </c>
      <c r="GW123">
        <v>-3.8999999999999998E-3</v>
      </c>
    </row>
    <row r="124" spans="1:205" x14ac:dyDescent="0.15">
      <c r="A124" t="s">
        <v>245</v>
      </c>
      <c r="B124">
        <f t="shared" si="1"/>
        <v>0.20550000000000002</v>
      </c>
      <c r="C124">
        <v>-0.13619999999999999</v>
      </c>
      <c r="D124">
        <v>-9.4100000000000003E-2</v>
      </c>
      <c r="E124">
        <v>0.04</v>
      </c>
      <c r="F124">
        <v>-5.8099999999999999E-2</v>
      </c>
      <c r="G124">
        <v>4.2599999999999999E-2</v>
      </c>
      <c r="H124">
        <v>5.57E-2</v>
      </c>
      <c r="I124">
        <v>-6.3399999999999998E-2</v>
      </c>
      <c r="J124">
        <v>-9.7000000000000003E-3</v>
      </c>
      <c r="K124">
        <v>9.7999999999999997E-3</v>
      </c>
      <c r="L124">
        <v>7.2099999999999997E-2</v>
      </c>
      <c r="M124">
        <v>1.6000000000000001E-3</v>
      </c>
      <c r="N124">
        <v>8.0000000000000004E-4</v>
      </c>
      <c r="O124">
        <v>1.55E-2</v>
      </c>
      <c r="P124">
        <v>3.1399999999999997E-2</v>
      </c>
      <c r="Q124">
        <v>-4.8399999999999999E-2</v>
      </c>
      <c r="R124">
        <v>1.89E-2</v>
      </c>
      <c r="S124">
        <v>1.6000000000000001E-3</v>
      </c>
      <c r="T124">
        <v>-2.3300000000000001E-2</v>
      </c>
      <c r="U124">
        <v>-8.2000000000000007E-3</v>
      </c>
      <c r="V124">
        <v>1.3299999999999999E-2</v>
      </c>
      <c r="W124">
        <v>3.1099999999999999E-2</v>
      </c>
      <c r="X124">
        <v>-4.7999999999999996E-3</v>
      </c>
      <c r="Y124">
        <v>-1.04E-2</v>
      </c>
      <c r="Z124">
        <v>-9.7000000000000003E-3</v>
      </c>
      <c r="AA124">
        <v>3.3399999999999999E-2</v>
      </c>
      <c r="AB124">
        <v>2.4400000000000002E-2</v>
      </c>
      <c r="AC124">
        <v>2.8500000000000001E-2</v>
      </c>
      <c r="AD124">
        <v>-1.5E-3</v>
      </c>
      <c r="AE124">
        <v>9.7000000000000003E-3</v>
      </c>
      <c r="AF124">
        <v>-5.8999999999999999E-3</v>
      </c>
      <c r="AG124">
        <v>1.6400000000000001E-2</v>
      </c>
      <c r="AH124">
        <v>1.54E-2</v>
      </c>
      <c r="AI124">
        <v>1.1599999999999999E-2</v>
      </c>
      <c r="AJ124">
        <v>-1.72E-2</v>
      </c>
      <c r="AK124">
        <v>8.6999999999999994E-3</v>
      </c>
      <c r="AL124">
        <v>-2.0899999999999998E-2</v>
      </c>
      <c r="AM124">
        <v>1.2500000000000001E-2</v>
      </c>
      <c r="AN124">
        <v>4.4000000000000003E-3</v>
      </c>
      <c r="AO124">
        <v>1.8100000000000002E-2</v>
      </c>
      <c r="AP124">
        <v>-2.8E-3</v>
      </c>
      <c r="AQ124">
        <v>-5.7000000000000002E-3</v>
      </c>
      <c r="AR124">
        <v>-6.9999999999999999E-4</v>
      </c>
      <c r="AS124">
        <v>0</v>
      </c>
      <c r="AT124">
        <v>-1.4E-3</v>
      </c>
      <c r="AU124">
        <v>8.6E-3</v>
      </c>
      <c r="AV124">
        <v>-1.2800000000000001E-2</v>
      </c>
      <c r="AW124">
        <v>2.8999999999999998E-3</v>
      </c>
      <c r="AX124">
        <v>-2.1600000000000001E-2</v>
      </c>
      <c r="AY124">
        <v>-1.5E-3</v>
      </c>
      <c r="AZ124">
        <v>1.5E-3</v>
      </c>
      <c r="BA124">
        <v>2.2000000000000001E-3</v>
      </c>
      <c r="BB124">
        <v>-1.6899999999999998E-2</v>
      </c>
      <c r="BC124">
        <v>-6.7000000000000002E-3</v>
      </c>
      <c r="BD124">
        <v>1.1299999999999999E-2</v>
      </c>
      <c r="BE124">
        <v>-2.2000000000000001E-3</v>
      </c>
      <c r="BF124">
        <v>6.7000000000000002E-3</v>
      </c>
      <c r="BG124">
        <v>-3.0000000000000001E-3</v>
      </c>
      <c r="BH124">
        <v>4.0899999999999999E-2</v>
      </c>
      <c r="BI124">
        <v>-5.0000000000000001E-3</v>
      </c>
      <c r="BJ124">
        <v>2.2000000000000001E-3</v>
      </c>
      <c r="BK124">
        <v>0</v>
      </c>
      <c r="BL124">
        <v>2.5100000000000001E-2</v>
      </c>
      <c r="BM124">
        <v>-2.0299999999999999E-2</v>
      </c>
      <c r="BN124">
        <v>5.7000000000000002E-3</v>
      </c>
      <c r="BO124">
        <v>-2.0999999999999999E-3</v>
      </c>
      <c r="BP124">
        <v>2.0999999999999999E-3</v>
      </c>
      <c r="BQ124">
        <v>-2.6200000000000001E-2</v>
      </c>
      <c r="BR124">
        <v>-3.5999999999999999E-3</v>
      </c>
      <c r="BS124">
        <v>-1.9E-2</v>
      </c>
      <c r="BT124">
        <v>2.76E-2</v>
      </c>
      <c r="BU124">
        <v>-8.6999999999999994E-3</v>
      </c>
      <c r="BV124">
        <v>-6.9999999999999999E-4</v>
      </c>
      <c r="BW124">
        <v>3.0700000000000002E-2</v>
      </c>
      <c r="BX124">
        <v>-2.8E-3</v>
      </c>
      <c r="BY124">
        <v>1.21E-2</v>
      </c>
      <c r="BZ124">
        <v>1.4800000000000001E-2</v>
      </c>
      <c r="CA124">
        <v>-1.2500000000000001E-2</v>
      </c>
      <c r="CB124">
        <v>-1.8200000000000001E-2</v>
      </c>
      <c r="CC124">
        <v>-2.2200000000000001E-2</v>
      </c>
      <c r="CD124">
        <v>-1.5E-3</v>
      </c>
      <c r="CE124">
        <v>-7.3000000000000001E-3</v>
      </c>
      <c r="CF124">
        <v>1.6199999999999999E-2</v>
      </c>
      <c r="CG124">
        <v>1.38E-2</v>
      </c>
      <c r="CH124">
        <v>-7.1999999999999998E-3</v>
      </c>
      <c r="CI124">
        <v>1.0800000000000001E-2</v>
      </c>
      <c r="CJ124">
        <v>1.21E-2</v>
      </c>
      <c r="CK124">
        <v>-4.1999999999999997E-3</v>
      </c>
      <c r="CL124">
        <v>2.0999999999999999E-3</v>
      </c>
      <c r="CM124">
        <v>4.1999999999999997E-3</v>
      </c>
      <c r="CN124">
        <v>3.2300000000000002E-2</v>
      </c>
      <c r="CO124">
        <v>0</v>
      </c>
      <c r="CP124">
        <v>1.5699999999999999E-2</v>
      </c>
      <c r="CQ124">
        <v>-9.4000000000000004E-3</v>
      </c>
      <c r="CR124">
        <v>2.3E-2</v>
      </c>
      <c r="CS124">
        <v>-1.9199999999999998E-2</v>
      </c>
      <c r="CT124">
        <v>-2.9000000000000001E-2</v>
      </c>
      <c r="CU124">
        <v>0</v>
      </c>
      <c r="CV124">
        <v>-2.0999999999999999E-3</v>
      </c>
      <c r="CW124">
        <v>7.7000000000000002E-3</v>
      </c>
      <c r="CX124">
        <v>1.52E-2</v>
      </c>
      <c r="CY124">
        <v>-8.2000000000000007E-3</v>
      </c>
      <c r="CZ124">
        <v>1.8499999999999999E-2</v>
      </c>
      <c r="DA124">
        <v>4.0000000000000001E-3</v>
      </c>
      <c r="DB124">
        <v>-1.14E-2</v>
      </c>
      <c r="DC124">
        <v>-2E-3</v>
      </c>
      <c r="DD124">
        <v>-3.61E-2</v>
      </c>
      <c r="DE124">
        <v>-6.4899999999999999E-2</v>
      </c>
      <c r="DF124">
        <v>4.2999999999999997E-2</v>
      </c>
      <c r="DG124">
        <v>1.23E-2</v>
      </c>
      <c r="DH124">
        <v>2.07E-2</v>
      </c>
      <c r="DI124">
        <v>5.3900000000000003E-2</v>
      </c>
      <c r="DJ124">
        <v>-1.06E-2</v>
      </c>
      <c r="DK124">
        <v>-6.9999999999999999E-4</v>
      </c>
      <c r="DL124">
        <v>4.1700000000000001E-2</v>
      </c>
      <c r="DM124">
        <v>-5.1999999999999998E-3</v>
      </c>
      <c r="DN124">
        <v>-7.7999999999999996E-3</v>
      </c>
      <c r="DO124">
        <v>-1.37E-2</v>
      </c>
      <c r="DP124">
        <v>3.6400000000000002E-2</v>
      </c>
      <c r="DQ124">
        <v>2.0500000000000001E-2</v>
      </c>
      <c r="DR124">
        <v>2.2599999999999999E-2</v>
      </c>
      <c r="DS124">
        <v>2.1399999999999999E-2</v>
      </c>
      <c r="DT124">
        <v>1.9199999999999998E-2</v>
      </c>
      <c r="DU124">
        <v>-2.6499999999999999E-2</v>
      </c>
      <c r="DV124">
        <v>1.4500000000000001E-2</v>
      </c>
      <c r="DW124">
        <v>-4.5900000000000003E-2</v>
      </c>
      <c r="DX124">
        <v>-3.7000000000000002E-3</v>
      </c>
      <c r="DY124">
        <v>-6.8999999999999999E-3</v>
      </c>
      <c r="DZ124">
        <v>-3.4700000000000002E-2</v>
      </c>
      <c r="EA124">
        <v>7.3899999999999993E-2</v>
      </c>
      <c r="EB124">
        <v>-1.46E-2</v>
      </c>
      <c r="EC124">
        <v>-2.53E-2</v>
      </c>
      <c r="ED124">
        <v>-6.4000000000000001E-2</v>
      </c>
      <c r="EE124">
        <v>1.0800000000000001E-2</v>
      </c>
      <c r="EF124">
        <v>-5.7599999999999998E-2</v>
      </c>
      <c r="EG124">
        <v>2.1299999999999999E-2</v>
      </c>
      <c r="EH124">
        <v>-1.4E-3</v>
      </c>
      <c r="EI124">
        <v>3.5000000000000001E-3</v>
      </c>
      <c r="EJ124">
        <v>-5.5599999999999997E-2</v>
      </c>
      <c r="EK124">
        <v>2.5000000000000001E-2</v>
      </c>
      <c r="EL124">
        <v>2.6599999999999999E-2</v>
      </c>
      <c r="EM124">
        <v>-6.08E-2</v>
      </c>
      <c r="EN124">
        <v>-4.7699999999999999E-2</v>
      </c>
      <c r="EO124">
        <v>-1.49E-2</v>
      </c>
      <c r="EP124">
        <v>7.1400000000000005E-2</v>
      </c>
      <c r="EQ124">
        <v>-2.07E-2</v>
      </c>
      <c r="ER124">
        <v>1.7399999999999999E-2</v>
      </c>
      <c r="ES124">
        <v>-3.1199999999999999E-2</v>
      </c>
      <c r="ET124">
        <v>1.38E-2</v>
      </c>
      <c r="EU124">
        <v>-4.3099999999999999E-2</v>
      </c>
      <c r="EV124">
        <v>-3.7999999999999999E-2</v>
      </c>
      <c r="EW124">
        <v>-5.2600000000000001E-2</v>
      </c>
      <c r="EX124">
        <v>8.9999999999999998E-4</v>
      </c>
      <c r="EY124">
        <v>-2.69E-2</v>
      </c>
      <c r="EZ124">
        <v>1.8E-3</v>
      </c>
      <c r="FA124">
        <v>4.4499999999999998E-2</v>
      </c>
      <c r="FB124">
        <v>-1.7000000000000001E-2</v>
      </c>
      <c r="FC124">
        <v>6.1000000000000004E-3</v>
      </c>
      <c r="FD124">
        <v>4.48E-2</v>
      </c>
      <c r="FE124">
        <v>1.24E-2</v>
      </c>
      <c r="FF124">
        <v>6.2700000000000006E-2</v>
      </c>
      <c r="FG124">
        <v>-7.7000000000000002E-3</v>
      </c>
      <c r="FH124">
        <v>5.0999999999999997E-2</v>
      </c>
      <c r="FI124">
        <v>6.0999999999999999E-2</v>
      </c>
      <c r="FJ124">
        <v>-8.3000000000000001E-3</v>
      </c>
      <c r="FK124">
        <v>3.1399999999999997E-2</v>
      </c>
      <c r="FL124">
        <v>-2.0299999999999999E-2</v>
      </c>
      <c r="FM124">
        <v>1.66E-2</v>
      </c>
      <c r="FN124">
        <v>-2.86E-2</v>
      </c>
      <c r="FO124">
        <v>1.8200000000000001E-2</v>
      </c>
      <c r="FP124">
        <v>-3.6400000000000002E-2</v>
      </c>
      <c r="FQ124">
        <v>2.8999999999999998E-3</v>
      </c>
      <c r="FR124">
        <v>-3.1300000000000001E-2</v>
      </c>
      <c r="FS124">
        <v>1.32E-2</v>
      </c>
      <c r="FT124">
        <v>-7.46E-2</v>
      </c>
      <c r="FU124">
        <v>2.9000000000000001E-2</v>
      </c>
      <c r="FV124">
        <v>5.0200000000000002E-2</v>
      </c>
      <c r="FW124">
        <v>1.8100000000000002E-2</v>
      </c>
      <c r="FX124">
        <v>2.2800000000000001E-2</v>
      </c>
      <c r="FY124">
        <v>-1.04E-2</v>
      </c>
      <c r="FZ124">
        <v>-2.0999999999999999E-3</v>
      </c>
      <c r="GA124">
        <v>1.6199999999999999E-2</v>
      </c>
      <c r="GB124">
        <v>-1.11E-2</v>
      </c>
      <c r="GC124">
        <v>-9.1000000000000004E-3</v>
      </c>
      <c r="GD124">
        <v>4.7399999999999998E-2</v>
      </c>
      <c r="GE124">
        <v>3.3099999999999997E-2</v>
      </c>
      <c r="GF124">
        <v>-3.3E-3</v>
      </c>
      <c r="GG124">
        <v>2.23E-2</v>
      </c>
      <c r="GH124">
        <v>1.2999999999999999E-3</v>
      </c>
      <c r="GI124">
        <v>5.7999999999999996E-3</v>
      </c>
      <c r="GJ124">
        <v>-2.93E-2</v>
      </c>
      <c r="GK124">
        <v>-5.3E-3</v>
      </c>
      <c r="GL124">
        <v>3.6299999999999999E-2</v>
      </c>
      <c r="GM124">
        <v>8.3000000000000001E-3</v>
      </c>
      <c r="GN124">
        <v>-2.5000000000000001E-3</v>
      </c>
      <c r="GO124">
        <v>3.04E-2</v>
      </c>
      <c r="GP124">
        <v>1.6E-2</v>
      </c>
      <c r="GQ124">
        <v>5.9999999999999995E-4</v>
      </c>
      <c r="GR124">
        <v>-1.8700000000000001E-2</v>
      </c>
      <c r="GS124">
        <v>-3.4500000000000003E-2</v>
      </c>
      <c r="GT124">
        <v>2.1100000000000001E-2</v>
      </c>
      <c r="GU124">
        <v>1.1299999999999999E-2</v>
      </c>
      <c r="GV124">
        <v>-5.9999999999999995E-4</v>
      </c>
      <c r="GW124">
        <v>2.5000000000000001E-3</v>
      </c>
    </row>
    <row r="125" spans="1:205" x14ac:dyDescent="0.15">
      <c r="A125" t="s">
        <v>347</v>
      </c>
      <c r="B125">
        <f t="shared" si="1"/>
        <v>0.20529999999999995</v>
      </c>
      <c r="C125">
        <v>-0.17280000000000001</v>
      </c>
      <c r="D125">
        <v>-7.6100000000000001E-2</v>
      </c>
      <c r="E125">
        <v>7.1599999999999997E-2</v>
      </c>
      <c r="F125">
        <v>-4.2099999999999999E-2</v>
      </c>
      <c r="G125">
        <v>5.57E-2</v>
      </c>
      <c r="H125">
        <v>5.6599999999999998E-2</v>
      </c>
      <c r="I125">
        <v>-8.1900000000000001E-2</v>
      </c>
      <c r="J125">
        <v>-5.1499999999999997E-2</v>
      </c>
      <c r="K125">
        <v>1.8E-3</v>
      </c>
      <c r="L125">
        <v>0.1222</v>
      </c>
      <c r="M125">
        <v>2.63E-2</v>
      </c>
      <c r="N125">
        <v>4.7000000000000002E-3</v>
      </c>
      <c r="O125">
        <v>4.1099999999999998E-2</v>
      </c>
      <c r="P125">
        <v>3.7499999999999999E-2</v>
      </c>
      <c r="Q125">
        <v>-4.6699999999999998E-2</v>
      </c>
      <c r="R125">
        <v>1.01E-2</v>
      </c>
      <c r="S125">
        <v>3.0000000000000001E-3</v>
      </c>
      <c r="T125">
        <v>1.8499999999999999E-2</v>
      </c>
      <c r="U125">
        <v>8.3000000000000001E-3</v>
      </c>
      <c r="V125">
        <v>5.7999999999999996E-3</v>
      </c>
      <c r="W125">
        <v>4.8800000000000003E-2</v>
      </c>
      <c r="X125">
        <v>1.8E-3</v>
      </c>
      <c r="Y125">
        <v>1.84E-2</v>
      </c>
      <c r="Z125">
        <v>-2.4799999999999999E-2</v>
      </c>
      <c r="AA125">
        <v>1.4800000000000001E-2</v>
      </c>
      <c r="AB125">
        <v>1.8200000000000001E-2</v>
      </c>
      <c r="AC125">
        <v>4.0000000000000001E-3</v>
      </c>
      <c r="AD125">
        <v>3.5999999999999999E-3</v>
      </c>
      <c r="AE125">
        <v>-1.0200000000000001E-2</v>
      </c>
      <c r="AF125">
        <v>2.7000000000000001E-3</v>
      </c>
      <c r="AG125">
        <v>6.7000000000000002E-3</v>
      </c>
      <c r="AH125">
        <v>1.8200000000000001E-2</v>
      </c>
      <c r="AI125">
        <v>7.4000000000000003E-3</v>
      </c>
      <c r="AJ125">
        <v>1.6999999999999999E-3</v>
      </c>
      <c r="AK125">
        <v>3.7199999999999997E-2</v>
      </c>
      <c r="AL125">
        <v>-1.2500000000000001E-2</v>
      </c>
      <c r="AM125">
        <v>1.2699999999999999E-2</v>
      </c>
      <c r="AN125">
        <v>-1.9599999999999999E-2</v>
      </c>
      <c r="AO125">
        <v>2.47E-2</v>
      </c>
      <c r="AP125">
        <v>-1.12E-2</v>
      </c>
      <c r="AQ125">
        <v>-2.1000000000000001E-2</v>
      </c>
      <c r="AR125">
        <v>-1.7600000000000001E-2</v>
      </c>
      <c r="AS125">
        <v>4.4000000000000003E-3</v>
      </c>
      <c r="AT125">
        <v>-8.6999999999999994E-3</v>
      </c>
      <c r="AU125">
        <v>-3.8999999999999998E-3</v>
      </c>
      <c r="AV125">
        <v>3.0999999999999999E-3</v>
      </c>
      <c r="AW125">
        <v>-8.9999999999999998E-4</v>
      </c>
      <c r="AX125">
        <v>-1.5800000000000002E-2</v>
      </c>
      <c r="AY125">
        <v>-1.0699999999999999E-2</v>
      </c>
      <c r="AZ125">
        <v>-2.7000000000000001E-3</v>
      </c>
      <c r="BA125">
        <v>1.3599999999999999E-2</v>
      </c>
      <c r="BB125">
        <v>-2.1000000000000001E-2</v>
      </c>
      <c r="BC125">
        <v>7.3000000000000001E-3</v>
      </c>
      <c r="BD125">
        <v>1.2200000000000001E-2</v>
      </c>
      <c r="BE125">
        <v>-8.9999999999999998E-4</v>
      </c>
      <c r="BF125">
        <v>2.1000000000000001E-2</v>
      </c>
      <c r="BG125">
        <v>-1.89E-2</v>
      </c>
      <c r="BH125">
        <v>2.9100000000000001E-2</v>
      </c>
      <c r="BI125">
        <v>0.01</v>
      </c>
      <c r="BJ125">
        <v>8.9999999999999998E-4</v>
      </c>
      <c r="BK125">
        <v>3.5700000000000003E-2</v>
      </c>
      <c r="BL125">
        <v>3.4000000000000002E-2</v>
      </c>
      <c r="BM125">
        <v>-1.3599999999999999E-2</v>
      </c>
      <c r="BN125">
        <v>4.1500000000000002E-2</v>
      </c>
      <c r="BO125">
        <v>-5.8999999999999999E-3</v>
      </c>
      <c r="BP125">
        <v>-1.1999999999999999E-3</v>
      </c>
      <c r="BQ125">
        <v>1.6899999999999998E-2</v>
      </c>
      <c r="BR125">
        <v>-8.8999999999999999E-3</v>
      </c>
      <c r="BS125">
        <v>-1.17E-2</v>
      </c>
      <c r="BT125">
        <v>1.7000000000000001E-2</v>
      </c>
      <c r="BU125">
        <v>-5.0099999999999999E-2</v>
      </c>
      <c r="BV125">
        <v>-8.6E-3</v>
      </c>
      <c r="BW125">
        <v>5.8599999999999999E-2</v>
      </c>
      <c r="BX125">
        <v>-1.9E-3</v>
      </c>
      <c r="BY125">
        <v>3.5900000000000001E-2</v>
      </c>
      <c r="BZ125">
        <v>6.4000000000000003E-3</v>
      </c>
      <c r="CA125">
        <v>9.7000000000000003E-3</v>
      </c>
      <c r="CB125">
        <v>-1.52E-2</v>
      </c>
      <c r="CC125">
        <v>1.9E-3</v>
      </c>
      <c r="CD125">
        <v>-1.32E-2</v>
      </c>
      <c r="CE125">
        <v>-2.5100000000000001E-2</v>
      </c>
      <c r="CF125">
        <v>7.0000000000000001E-3</v>
      </c>
      <c r="CG125">
        <v>2.9100000000000001E-2</v>
      </c>
      <c r="CH125">
        <v>1.3599999999999999E-2</v>
      </c>
      <c r="CI125">
        <v>1.9E-2</v>
      </c>
      <c r="CJ125">
        <v>-4.4000000000000003E-3</v>
      </c>
      <c r="CK125">
        <v>1.9800000000000002E-2</v>
      </c>
      <c r="CL125">
        <v>1.4E-3</v>
      </c>
      <c r="CM125">
        <v>3.4500000000000003E-2</v>
      </c>
      <c r="CN125">
        <v>3.1199999999999999E-2</v>
      </c>
      <c r="CO125">
        <v>-4.0000000000000001E-3</v>
      </c>
      <c r="CP125">
        <v>4.02E-2</v>
      </c>
      <c r="CQ125">
        <v>-3.5700000000000003E-2</v>
      </c>
      <c r="CR125">
        <v>5.2900000000000003E-2</v>
      </c>
      <c r="CS125">
        <v>-3.4200000000000001E-2</v>
      </c>
      <c r="CT125">
        <v>-4.2099999999999999E-2</v>
      </c>
      <c r="CU125">
        <v>-2.2499999999999999E-2</v>
      </c>
      <c r="CV125">
        <v>4.0000000000000002E-4</v>
      </c>
      <c r="CW125">
        <v>1.4E-3</v>
      </c>
      <c r="CX125">
        <v>0.03</v>
      </c>
      <c r="CY125">
        <v>-3.09E-2</v>
      </c>
      <c r="CZ125">
        <v>2.0500000000000001E-2</v>
      </c>
      <c r="DA125">
        <v>-6.9999999999999999E-4</v>
      </c>
      <c r="DB125">
        <v>-1.6E-2</v>
      </c>
      <c r="DC125">
        <v>1.9699999999999999E-2</v>
      </c>
      <c r="DD125">
        <v>-3.4599999999999999E-2</v>
      </c>
      <c r="DE125">
        <v>-9.8500000000000004E-2</v>
      </c>
      <c r="DF125">
        <v>3.49E-2</v>
      </c>
      <c r="DG125">
        <v>2.5700000000000001E-2</v>
      </c>
      <c r="DH125">
        <v>5.5999999999999999E-3</v>
      </c>
      <c r="DI125">
        <v>3.4599999999999999E-2</v>
      </c>
      <c r="DJ125">
        <v>-2.7699999999999999E-2</v>
      </c>
      <c r="DK125">
        <v>-5.5500000000000001E-2</v>
      </c>
      <c r="DL125">
        <v>5.2900000000000003E-2</v>
      </c>
      <c r="DM125">
        <v>-2.64E-2</v>
      </c>
      <c r="DN125">
        <v>5.0000000000000001E-3</v>
      </c>
      <c r="DO125">
        <v>-4.8300000000000003E-2</v>
      </c>
      <c r="DP125">
        <v>6.4000000000000003E-3</v>
      </c>
      <c r="DQ125">
        <v>1.9800000000000002E-2</v>
      </c>
      <c r="DR125">
        <v>-1.09E-2</v>
      </c>
      <c r="DS125">
        <v>-1.14E-2</v>
      </c>
      <c r="DT125">
        <v>-1.3100000000000001E-2</v>
      </c>
      <c r="DU125">
        <v>-4.07E-2</v>
      </c>
      <c r="DV125">
        <v>3.3999999999999998E-3</v>
      </c>
      <c r="DW125">
        <v>-4.3999999999999997E-2</v>
      </c>
      <c r="DX125">
        <v>-2.9399999999999999E-2</v>
      </c>
      <c r="DY125">
        <v>2.0799999999999999E-2</v>
      </c>
      <c r="DZ125">
        <v>-4.2900000000000001E-2</v>
      </c>
      <c r="EA125">
        <v>8.4099999999999994E-2</v>
      </c>
      <c r="EB125">
        <v>-2.81E-2</v>
      </c>
      <c r="EC125">
        <v>-3.0700000000000002E-2</v>
      </c>
      <c r="ED125">
        <v>-7.1900000000000006E-2</v>
      </c>
      <c r="EE125">
        <v>-4.4000000000000003E-3</v>
      </c>
      <c r="EF125">
        <v>-4.9000000000000002E-2</v>
      </c>
      <c r="EG125">
        <v>4.1000000000000003E-3</v>
      </c>
      <c r="EH125">
        <v>-1.5E-3</v>
      </c>
      <c r="EI125">
        <v>-2.2599999999999999E-2</v>
      </c>
      <c r="EJ125">
        <v>-5.3600000000000002E-2</v>
      </c>
      <c r="EK125">
        <v>3.1099999999999999E-2</v>
      </c>
      <c r="EL125">
        <v>1.24E-2</v>
      </c>
      <c r="EM125">
        <v>-8.1900000000000001E-2</v>
      </c>
      <c r="EN125">
        <v>-1.3899999999999999E-2</v>
      </c>
      <c r="EO125">
        <v>4.1000000000000003E-3</v>
      </c>
      <c r="EP125">
        <v>4.0399999999999998E-2</v>
      </c>
      <c r="EQ125">
        <v>-3.15E-2</v>
      </c>
      <c r="ER125">
        <v>3.1899999999999998E-2</v>
      </c>
      <c r="ES125">
        <v>-5.2900000000000003E-2</v>
      </c>
      <c r="ET125">
        <v>7.1000000000000004E-3</v>
      </c>
      <c r="EU125">
        <v>-4.7000000000000002E-3</v>
      </c>
      <c r="EV125">
        <v>-1.9E-2</v>
      </c>
      <c r="EW125">
        <v>-3.8699999999999998E-2</v>
      </c>
      <c r="EX125">
        <v>3.8E-3</v>
      </c>
      <c r="EY125">
        <v>-9.4000000000000004E-3</v>
      </c>
      <c r="EZ125">
        <v>1.26E-2</v>
      </c>
      <c r="FA125">
        <v>2.3699999999999999E-2</v>
      </c>
      <c r="FB125">
        <v>1.04E-2</v>
      </c>
      <c r="FC125">
        <v>1.09E-2</v>
      </c>
      <c r="FD125">
        <v>3.2199999999999999E-2</v>
      </c>
      <c r="FE125">
        <v>6.6500000000000004E-2</v>
      </c>
      <c r="FF125">
        <v>3.5799999999999998E-2</v>
      </c>
      <c r="FG125">
        <v>1.5699999999999999E-2</v>
      </c>
      <c r="FH125">
        <v>4.1000000000000003E-3</v>
      </c>
      <c r="FI125">
        <v>2.7199999999999998E-2</v>
      </c>
      <c r="FJ125">
        <v>1.35E-2</v>
      </c>
      <c r="FK125">
        <v>2.9100000000000001E-2</v>
      </c>
      <c r="FL125">
        <v>-3.5900000000000001E-2</v>
      </c>
      <c r="FM125">
        <v>3.2800000000000003E-2</v>
      </c>
      <c r="FN125">
        <v>-2.4500000000000001E-2</v>
      </c>
      <c r="FO125">
        <v>-1.78E-2</v>
      </c>
      <c r="FP125">
        <v>-3.7699999999999997E-2</v>
      </c>
      <c r="FQ125">
        <v>-2.0400000000000001E-2</v>
      </c>
      <c r="FR125">
        <v>-3.5200000000000002E-2</v>
      </c>
      <c r="FS125">
        <v>1.2699999999999999E-2</v>
      </c>
      <c r="FT125">
        <v>-2.9399999999999999E-2</v>
      </c>
      <c r="FU125">
        <v>3.7600000000000001E-2</v>
      </c>
      <c r="FV125">
        <v>5.1999999999999998E-2</v>
      </c>
      <c r="FW125">
        <v>2.8299999999999999E-2</v>
      </c>
      <c r="FX125">
        <v>2.5000000000000001E-2</v>
      </c>
      <c r="FY125">
        <v>-1.66E-2</v>
      </c>
      <c r="FZ125">
        <v>-1.6400000000000001E-2</v>
      </c>
      <c r="GA125">
        <v>2.6200000000000001E-2</v>
      </c>
      <c r="GB125">
        <v>-1.52E-2</v>
      </c>
      <c r="GC125">
        <v>1.5E-3</v>
      </c>
      <c r="GD125">
        <v>3.6900000000000002E-2</v>
      </c>
      <c r="GE125">
        <v>4.9099999999999998E-2</v>
      </c>
      <c r="GF125">
        <v>1.6500000000000001E-2</v>
      </c>
      <c r="GG125">
        <v>5.0099999999999999E-2</v>
      </c>
      <c r="GH125">
        <v>-8.2000000000000007E-3</v>
      </c>
      <c r="GI125">
        <v>4.8099999999999997E-2</v>
      </c>
      <c r="GJ125">
        <v>-1.9400000000000001E-2</v>
      </c>
      <c r="GK125">
        <v>-2.6499999999999999E-2</v>
      </c>
      <c r="GL125">
        <v>3.6799999999999999E-2</v>
      </c>
      <c r="GM125">
        <v>-2.1299999999999999E-2</v>
      </c>
      <c r="GN125">
        <v>-1.11E-2</v>
      </c>
      <c r="GO125">
        <v>1.7299999999999999E-2</v>
      </c>
      <c r="GP125">
        <v>2.3300000000000001E-2</v>
      </c>
      <c r="GQ125">
        <v>2.1499999999999998E-2</v>
      </c>
      <c r="GR125">
        <v>-3.73E-2</v>
      </c>
      <c r="GS125">
        <v>-7.1999999999999998E-3</v>
      </c>
      <c r="GT125">
        <v>2.46E-2</v>
      </c>
      <c r="GU125">
        <v>1.95E-2</v>
      </c>
      <c r="GV125">
        <v>-1.6299999999999999E-2</v>
      </c>
      <c r="GW125">
        <v>-1.7299999999999999E-2</v>
      </c>
    </row>
    <row r="126" spans="1:205" x14ac:dyDescent="0.15">
      <c r="A126" t="s">
        <v>215</v>
      </c>
      <c r="B126">
        <f t="shared" si="1"/>
        <v>0.20119999999999991</v>
      </c>
      <c r="C126">
        <v>-0.186</v>
      </c>
      <c r="D126">
        <v>-6.8000000000000005E-2</v>
      </c>
      <c r="E126">
        <v>2.93E-2</v>
      </c>
      <c r="F126">
        <v>-7.5999999999999998E-2</v>
      </c>
      <c r="G126">
        <v>6.25E-2</v>
      </c>
      <c r="H126">
        <v>5.5100000000000003E-2</v>
      </c>
      <c r="I126">
        <v>-8.0399999999999999E-2</v>
      </c>
      <c r="J126">
        <v>-2.1499999999999998E-2</v>
      </c>
      <c r="K126">
        <v>-1.2500000000000001E-2</v>
      </c>
      <c r="L126">
        <v>0.1087</v>
      </c>
      <c r="M126">
        <v>6.4000000000000003E-3</v>
      </c>
      <c r="N126">
        <v>5.7000000000000002E-3</v>
      </c>
      <c r="O126">
        <v>7.1000000000000004E-3</v>
      </c>
      <c r="P126">
        <v>4.07E-2</v>
      </c>
      <c r="Q126">
        <v>-3.5099999999999999E-2</v>
      </c>
      <c r="R126">
        <v>1.54E-2</v>
      </c>
      <c r="S126">
        <v>8.9999999999999993E-3</v>
      </c>
      <c r="T126">
        <v>-0.03</v>
      </c>
      <c r="U126">
        <v>4.1999999999999997E-3</v>
      </c>
      <c r="V126">
        <v>-6.3E-3</v>
      </c>
      <c r="W126">
        <v>6.4899999999999999E-2</v>
      </c>
      <c r="X126">
        <v>-4.5999999999999999E-3</v>
      </c>
      <c r="Y126">
        <v>2E-3</v>
      </c>
      <c r="Z126">
        <v>2E-3</v>
      </c>
      <c r="AA126">
        <v>2.8500000000000001E-2</v>
      </c>
      <c r="AB126">
        <v>1.2200000000000001E-2</v>
      </c>
      <c r="AC126">
        <v>-2.5000000000000001E-3</v>
      </c>
      <c r="AD126">
        <v>-1.47E-2</v>
      </c>
      <c r="AE126">
        <v>-3.04E-2</v>
      </c>
      <c r="AF126">
        <v>6.7000000000000002E-3</v>
      </c>
      <c r="AG126">
        <v>1.1900000000000001E-2</v>
      </c>
      <c r="AH126">
        <v>1.5100000000000001E-2</v>
      </c>
      <c r="AI126">
        <v>-3.8999999999999998E-3</v>
      </c>
      <c r="AJ126">
        <v>0</v>
      </c>
      <c r="AK126">
        <v>2.7199999999999998E-2</v>
      </c>
      <c r="AL126">
        <v>-2.2100000000000002E-2</v>
      </c>
      <c r="AM126">
        <v>8.9999999999999993E-3</v>
      </c>
      <c r="AN126">
        <v>-7.7000000000000002E-3</v>
      </c>
      <c r="AO126">
        <v>3.1600000000000003E-2</v>
      </c>
      <c r="AP126">
        <v>0</v>
      </c>
      <c r="AQ126">
        <v>5.0000000000000001E-3</v>
      </c>
      <c r="AR126">
        <v>-5.9999999999999995E-4</v>
      </c>
      <c r="AS126">
        <v>1.18E-2</v>
      </c>
      <c r="AT126">
        <v>-4.3E-3</v>
      </c>
      <c r="AU126">
        <v>-1.54E-2</v>
      </c>
      <c r="AV126">
        <v>-2.3800000000000002E-2</v>
      </c>
      <c r="AW126">
        <v>1.9E-3</v>
      </c>
      <c r="AX126">
        <v>-3.6600000000000001E-2</v>
      </c>
      <c r="AY126">
        <v>-8.0000000000000002E-3</v>
      </c>
      <c r="AZ126">
        <v>2.0799999999999999E-2</v>
      </c>
      <c r="BA126">
        <v>6.9999999999999999E-4</v>
      </c>
      <c r="BB126">
        <v>-2.76E-2</v>
      </c>
      <c r="BC126">
        <v>7.4000000000000003E-3</v>
      </c>
      <c r="BD126">
        <v>1.21E-2</v>
      </c>
      <c r="BE126">
        <v>-4.5999999999999999E-3</v>
      </c>
      <c r="BF126">
        <v>1.5299999999999999E-2</v>
      </c>
      <c r="BG126">
        <v>-1.18E-2</v>
      </c>
      <c r="BH126">
        <v>2.7199999999999998E-2</v>
      </c>
      <c r="BI126">
        <v>3.1E-2</v>
      </c>
      <c r="BJ126">
        <v>1.5699999999999999E-2</v>
      </c>
      <c r="BK126">
        <v>3.2099999999999997E-2</v>
      </c>
      <c r="BL126">
        <v>2.3300000000000001E-2</v>
      </c>
      <c r="BM126">
        <v>-2.3900000000000001E-2</v>
      </c>
      <c r="BN126">
        <v>2.1499999999999998E-2</v>
      </c>
      <c r="BO126">
        <v>-3.8100000000000002E-2</v>
      </c>
      <c r="BP126">
        <v>1.5800000000000002E-2</v>
      </c>
      <c r="BQ126">
        <v>-3.0000000000000001E-3</v>
      </c>
      <c r="BR126">
        <v>-4.7999999999999996E-3</v>
      </c>
      <c r="BS126">
        <v>-1.1999999999999999E-3</v>
      </c>
      <c r="BT126">
        <v>8.5000000000000006E-3</v>
      </c>
      <c r="BU126">
        <v>-3.9E-2</v>
      </c>
      <c r="BV126">
        <v>-1.12E-2</v>
      </c>
      <c r="BW126">
        <v>4.6699999999999998E-2</v>
      </c>
      <c r="BX126">
        <v>-1.2699999999999999E-2</v>
      </c>
      <c r="BY126">
        <v>2.2599999999999999E-2</v>
      </c>
      <c r="BZ126">
        <v>1.67E-2</v>
      </c>
      <c r="CA126">
        <v>-7.6E-3</v>
      </c>
      <c r="CB126">
        <v>-4.7399999999999998E-2</v>
      </c>
      <c r="CC126">
        <v>-6.7999999999999996E-3</v>
      </c>
      <c r="CD126">
        <v>7.4999999999999997E-3</v>
      </c>
      <c r="CE126">
        <v>-2.1100000000000001E-2</v>
      </c>
      <c r="CF126">
        <v>1.3299999999999999E-2</v>
      </c>
      <c r="CG126">
        <v>3.1899999999999998E-2</v>
      </c>
      <c r="CH126">
        <v>-3.0000000000000001E-3</v>
      </c>
      <c r="CI126">
        <v>3.1600000000000003E-2</v>
      </c>
      <c r="CJ126">
        <v>-9.4000000000000004E-3</v>
      </c>
      <c r="CK126">
        <v>1.1900000000000001E-2</v>
      </c>
      <c r="CL126">
        <v>5.9999999999999995E-4</v>
      </c>
      <c r="CM126">
        <v>1.41E-2</v>
      </c>
      <c r="CN126">
        <v>1.9699999999999999E-2</v>
      </c>
      <c r="CO126">
        <v>-8.0000000000000002E-3</v>
      </c>
      <c r="CP126">
        <v>3.9600000000000003E-2</v>
      </c>
      <c r="CQ126">
        <v>-1.0999999999999999E-2</v>
      </c>
      <c r="CR126">
        <v>4.1799999999999997E-2</v>
      </c>
      <c r="CS126">
        <v>-4.1200000000000001E-2</v>
      </c>
      <c r="CT126">
        <v>-4.58E-2</v>
      </c>
      <c r="CU126">
        <v>-1.17E-2</v>
      </c>
      <c r="CV126">
        <v>1.1999999999999999E-3</v>
      </c>
      <c r="CW126">
        <v>0</v>
      </c>
      <c r="CX126">
        <v>1.6E-2</v>
      </c>
      <c r="CY126">
        <v>-5.9999999999999995E-4</v>
      </c>
      <c r="CZ126">
        <v>2.2100000000000002E-2</v>
      </c>
      <c r="DA126">
        <v>9.7000000000000003E-3</v>
      </c>
      <c r="DB126">
        <v>-4.1799999999999997E-2</v>
      </c>
      <c r="DC126">
        <v>1.6500000000000001E-2</v>
      </c>
      <c r="DD126">
        <v>-3.0700000000000002E-2</v>
      </c>
      <c r="DE126">
        <v>-0.1166</v>
      </c>
      <c r="DF126">
        <v>4.3299999999999998E-2</v>
      </c>
      <c r="DG126">
        <v>3.0499999999999999E-2</v>
      </c>
      <c r="DH126">
        <v>-1.89E-2</v>
      </c>
      <c r="DI126">
        <v>2.3099999999999999E-2</v>
      </c>
      <c r="DJ126">
        <v>-1.44E-2</v>
      </c>
      <c r="DK126">
        <v>-5.3400000000000003E-2</v>
      </c>
      <c r="DL126">
        <v>-1.2999999999999999E-3</v>
      </c>
      <c r="DM126">
        <v>-1.2800000000000001E-2</v>
      </c>
      <c r="DN126">
        <v>1.1599999999999999E-2</v>
      </c>
      <c r="DO126">
        <v>-2.7E-2</v>
      </c>
      <c r="DP126">
        <v>6.9999999999999999E-4</v>
      </c>
      <c r="DQ126">
        <v>2.2800000000000001E-2</v>
      </c>
      <c r="DR126">
        <v>1.2200000000000001E-2</v>
      </c>
      <c r="DS126">
        <v>8.6999999999999994E-3</v>
      </c>
      <c r="DT126">
        <v>4.5999999999999999E-3</v>
      </c>
      <c r="DU126">
        <v>-1.5800000000000002E-2</v>
      </c>
      <c r="DV126">
        <v>3.15E-2</v>
      </c>
      <c r="DW126">
        <v>-3.1199999999999999E-2</v>
      </c>
      <c r="DX126">
        <v>-1.54E-2</v>
      </c>
      <c r="DY126">
        <v>-6.7999999999999996E-3</v>
      </c>
      <c r="DZ126">
        <v>-4.7300000000000002E-2</v>
      </c>
      <c r="EA126">
        <v>8.8599999999999998E-2</v>
      </c>
      <c r="EB126">
        <v>-1.46E-2</v>
      </c>
      <c r="EC126">
        <v>-7.4000000000000003E-3</v>
      </c>
      <c r="ED126">
        <v>-7.4399999999999994E-2</v>
      </c>
      <c r="EE126">
        <v>1.3100000000000001E-2</v>
      </c>
      <c r="EF126">
        <v>-5.7700000000000001E-2</v>
      </c>
      <c r="EG126">
        <v>4.5100000000000001E-2</v>
      </c>
      <c r="EH126">
        <v>1.5E-3</v>
      </c>
      <c r="EI126">
        <v>-1.54E-2</v>
      </c>
      <c r="EJ126">
        <v>-5.4199999999999998E-2</v>
      </c>
      <c r="EK126">
        <v>3.85E-2</v>
      </c>
      <c r="EL126">
        <v>1.89E-2</v>
      </c>
      <c r="EM126">
        <v>-8.7499999999999994E-2</v>
      </c>
      <c r="EN126">
        <v>-3.1699999999999999E-2</v>
      </c>
      <c r="EO126">
        <v>-3.3999999999999998E-3</v>
      </c>
      <c r="EP126">
        <v>5.2200000000000003E-2</v>
      </c>
      <c r="EQ126">
        <v>-2.24E-2</v>
      </c>
      <c r="ER126">
        <v>4.2599999999999999E-2</v>
      </c>
      <c r="ES126">
        <v>-2.6700000000000002E-2</v>
      </c>
      <c r="ET126">
        <v>8.0999999999999996E-3</v>
      </c>
      <c r="EU126">
        <v>2.24E-2</v>
      </c>
      <c r="EV126">
        <v>0</v>
      </c>
      <c r="EW126">
        <v>-6.1100000000000002E-2</v>
      </c>
      <c r="EX126">
        <v>1.83E-2</v>
      </c>
      <c r="EY126">
        <v>-2.1299999999999999E-2</v>
      </c>
      <c r="EZ126">
        <v>1.4200000000000001E-2</v>
      </c>
      <c r="FA126">
        <v>2.5600000000000001E-2</v>
      </c>
      <c r="FB126">
        <v>1.61E-2</v>
      </c>
      <c r="FC126">
        <v>3.3300000000000003E-2</v>
      </c>
      <c r="FD126">
        <v>3.3700000000000001E-2</v>
      </c>
      <c r="FE126">
        <v>3.4099999999999998E-2</v>
      </c>
      <c r="FF126">
        <v>4.8000000000000001E-2</v>
      </c>
      <c r="FG126">
        <v>1.78E-2</v>
      </c>
      <c r="FH126">
        <v>5.7799999999999997E-2</v>
      </c>
      <c r="FI126">
        <v>1.9699999999999999E-2</v>
      </c>
      <c r="FJ126">
        <v>2.9899999999999999E-2</v>
      </c>
      <c r="FK126">
        <v>2.24E-2</v>
      </c>
      <c r="FL126">
        <v>-2.5999999999999999E-2</v>
      </c>
      <c r="FM126">
        <v>2.5499999999999998E-2</v>
      </c>
      <c r="FN126">
        <v>-1.3599999999999999E-2</v>
      </c>
      <c r="FO126">
        <v>9.5999999999999992E-3</v>
      </c>
      <c r="FP126">
        <v>-3.6900000000000002E-2</v>
      </c>
      <c r="FQ126">
        <v>1.9E-3</v>
      </c>
      <c r="FR126">
        <v>-3.1399999999999997E-2</v>
      </c>
      <c r="FS126">
        <v>2.7400000000000001E-2</v>
      </c>
      <c r="FT126">
        <v>-4.0899999999999999E-2</v>
      </c>
      <c r="FU126">
        <v>4.3299999999999998E-2</v>
      </c>
      <c r="FV126">
        <v>4.2099999999999999E-2</v>
      </c>
      <c r="FW126">
        <v>2.5000000000000001E-2</v>
      </c>
      <c r="FX126">
        <v>1.3899999999999999E-2</v>
      </c>
      <c r="FY126">
        <v>-1.66E-2</v>
      </c>
      <c r="FZ126">
        <v>-1.6299999999999999E-2</v>
      </c>
      <c r="GA126">
        <v>2.1299999999999999E-2</v>
      </c>
      <c r="GB126">
        <v>-1.7399999999999999E-2</v>
      </c>
      <c r="GC126">
        <v>-8.2000000000000007E-3</v>
      </c>
      <c r="GD126">
        <v>3.27E-2</v>
      </c>
      <c r="GE126">
        <v>3.2800000000000003E-2</v>
      </c>
      <c r="GF126">
        <v>5.5999999999999999E-3</v>
      </c>
      <c r="GG126">
        <v>1.38E-2</v>
      </c>
      <c r="GH126">
        <v>-2.2000000000000001E-3</v>
      </c>
      <c r="GI126">
        <v>2.0299999999999999E-2</v>
      </c>
      <c r="GJ126">
        <v>-6.4000000000000003E-3</v>
      </c>
      <c r="GK126">
        <v>-6.4999999999999997E-3</v>
      </c>
      <c r="GL126">
        <v>2.5499999999999998E-2</v>
      </c>
      <c r="GM126">
        <v>5.0000000000000001E-4</v>
      </c>
      <c r="GN126">
        <v>-7.9000000000000008E-3</v>
      </c>
      <c r="GO126">
        <v>2.7199999999999998E-2</v>
      </c>
      <c r="GP126">
        <v>1.8700000000000001E-2</v>
      </c>
      <c r="GQ126">
        <v>3.5999999999999999E-3</v>
      </c>
      <c r="GR126">
        <v>-2.29E-2</v>
      </c>
      <c r="GS126">
        <v>-2.7099999999999999E-2</v>
      </c>
      <c r="GT126">
        <v>2.1899999999999999E-2</v>
      </c>
      <c r="GU126">
        <v>1.0500000000000001E-2</v>
      </c>
      <c r="GV126">
        <v>-1.29E-2</v>
      </c>
      <c r="GW126">
        <v>4.7000000000000002E-3</v>
      </c>
    </row>
    <row r="127" spans="1:205" x14ac:dyDescent="0.15">
      <c r="A127" t="s">
        <v>581</v>
      </c>
      <c r="B127">
        <f t="shared" si="1"/>
        <v>0.20110000000000011</v>
      </c>
      <c r="C127">
        <v>-0.17499999999999999</v>
      </c>
      <c r="D127">
        <v>-6.7500000000000004E-2</v>
      </c>
      <c r="E127">
        <v>2.0299999999999999E-2</v>
      </c>
      <c r="F127">
        <v>-7.1599999999999997E-2</v>
      </c>
      <c r="G127">
        <v>5.67E-2</v>
      </c>
      <c r="H127">
        <v>4.4200000000000003E-2</v>
      </c>
      <c r="I127">
        <v>-9.5399999999999999E-2</v>
      </c>
      <c r="J127">
        <v>-6.1600000000000002E-2</v>
      </c>
      <c r="K127">
        <v>6.1000000000000004E-3</v>
      </c>
      <c r="L127">
        <v>0.1232</v>
      </c>
      <c r="M127">
        <v>1.9599999999999999E-2</v>
      </c>
      <c r="N127">
        <v>-1E-4</v>
      </c>
      <c r="O127">
        <v>-8.0000000000000004E-4</v>
      </c>
      <c r="P127">
        <v>3.9800000000000002E-2</v>
      </c>
      <c r="Q127">
        <v>-5.79E-2</v>
      </c>
      <c r="R127">
        <v>3.2000000000000002E-3</v>
      </c>
      <c r="S127">
        <v>1.2E-2</v>
      </c>
      <c r="T127">
        <v>-5.1999999999999998E-2</v>
      </c>
      <c r="U127">
        <v>1.6000000000000001E-3</v>
      </c>
      <c r="V127">
        <v>1.6799999999999999E-2</v>
      </c>
      <c r="W127">
        <v>5.5E-2</v>
      </c>
      <c r="X127">
        <v>5.0000000000000001E-4</v>
      </c>
      <c r="Y127">
        <v>-8.6E-3</v>
      </c>
      <c r="Z127">
        <v>2.1499999999999998E-2</v>
      </c>
      <c r="AA127">
        <v>1.7500000000000002E-2</v>
      </c>
      <c r="AB127">
        <v>8.9999999999999993E-3</v>
      </c>
      <c r="AC127">
        <v>1.04E-2</v>
      </c>
      <c r="AD127">
        <v>-1.4E-2</v>
      </c>
      <c r="AE127">
        <v>-3.2300000000000002E-2</v>
      </c>
      <c r="AF127">
        <v>-7.3000000000000001E-3</v>
      </c>
      <c r="AG127">
        <v>8.6E-3</v>
      </c>
      <c r="AH127">
        <v>2.3900000000000001E-2</v>
      </c>
      <c r="AI127">
        <v>-6.3E-3</v>
      </c>
      <c r="AJ127">
        <v>-8.8999999999999999E-3</v>
      </c>
      <c r="AK127">
        <v>1.34E-2</v>
      </c>
      <c r="AL127">
        <v>-2.0199999999999999E-2</v>
      </c>
      <c r="AM127">
        <v>6.8999999999999999E-3</v>
      </c>
      <c r="AN127">
        <v>8.8000000000000005E-3</v>
      </c>
      <c r="AO127">
        <v>1.1999999999999999E-3</v>
      </c>
      <c r="AP127">
        <v>9.2999999999999992E-3</v>
      </c>
      <c r="AQ127">
        <v>-9.2999999999999992E-3</v>
      </c>
      <c r="AR127">
        <v>-7.7999999999999996E-3</v>
      </c>
      <c r="AS127">
        <v>-2.9999999999999997E-4</v>
      </c>
      <c r="AT127">
        <v>1E-3</v>
      </c>
      <c r="AU127">
        <v>-5.4000000000000003E-3</v>
      </c>
      <c r="AV127">
        <v>-1.6E-2</v>
      </c>
      <c r="AW127">
        <v>6.1000000000000004E-3</v>
      </c>
      <c r="AX127">
        <v>-3.5900000000000001E-2</v>
      </c>
      <c r="AY127">
        <v>-7.7999999999999996E-3</v>
      </c>
      <c r="AZ127">
        <v>-5.9999999999999995E-4</v>
      </c>
      <c r="BA127">
        <v>1.8599999999999998E-2</v>
      </c>
      <c r="BB127">
        <v>-2.9899999999999999E-2</v>
      </c>
      <c r="BC127">
        <v>-5.5999999999999999E-3</v>
      </c>
      <c r="BD127">
        <v>2.01E-2</v>
      </c>
      <c r="BE127">
        <v>-4.7000000000000002E-3</v>
      </c>
      <c r="BF127">
        <v>8.2000000000000007E-3</v>
      </c>
      <c r="BG127">
        <v>-6.7000000000000002E-3</v>
      </c>
      <c r="BH127">
        <v>1.5699999999999999E-2</v>
      </c>
      <c r="BI127">
        <v>6.8999999999999999E-3</v>
      </c>
      <c r="BJ127">
        <v>8.0000000000000004E-4</v>
      </c>
      <c r="BK127">
        <v>1.78E-2</v>
      </c>
      <c r="BL127">
        <v>1.38E-2</v>
      </c>
      <c r="BM127">
        <v>-2.0899999999999998E-2</v>
      </c>
      <c r="BN127">
        <v>1.8599999999999998E-2</v>
      </c>
      <c r="BO127">
        <v>-1.9699999999999999E-2</v>
      </c>
      <c r="BP127">
        <v>-6.7999999999999996E-3</v>
      </c>
      <c r="BQ127">
        <v>6.6E-3</v>
      </c>
      <c r="BR127">
        <v>-1.34E-2</v>
      </c>
      <c r="BS127">
        <v>-5.5999999999999999E-3</v>
      </c>
      <c r="BT127">
        <v>1.3299999999999999E-2</v>
      </c>
      <c r="BU127">
        <v>-9.2999999999999992E-3</v>
      </c>
      <c r="BV127">
        <v>-6.8999999999999999E-3</v>
      </c>
      <c r="BW127">
        <v>3.9699999999999999E-2</v>
      </c>
      <c r="BX127">
        <v>-5.5999999999999999E-3</v>
      </c>
      <c r="BY127">
        <v>1.6500000000000001E-2</v>
      </c>
      <c r="BZ127">
        <v>2.47E-2</v>
      </c>
      <c r="CA127">
        <v>3.3E-3</v>
      </c>
      <c r="CB127">
        <v>-1.3299999999999999E-2</v>
      </c>
      <c r="CC127">
        <v>4.1000000000000003E-3</v>
      </c>
      <c r="CD127">
        <v>2.2000000000000001E-3</v>
      </c>
      <c r="CE127">
        <v>-1.6E-2</v>
      </c>
      <c r="CF127">
        <v>5.8999999999999999E-3</v>
      </c>
      <c r="CG127">
        <v>3.0800000000000001E-2</v>
      </c>
      <c r="CH127">
        <v>6.4000000000000003E-3</v>
      </c>
      <c r="CI127">
        <v>1.9900000000000001E-2</v>
      </c>
      <c r="CJ127">
        <v>1.9E-3</v>
      </c>
      <c r="CK127">
        <v>1.06E-2</v>
      </c>
      <c r="CL127">
        <v>4.7999999999999996E-3</v>
      </c>
      <c r="CM127">
        <v>1.5599999999999999E-2</v>
      </c>
      <c r="CN127">
        <v>2.4500000000000001E-2</v>
      </c>
      <c r="CO127">
        <v>3.0000000000000001E-3</v>
      </c>
      <c r="CP127">
        <v>2.6700000000000002E-2</v>
      </c>
      <c r="CQ127">
        <v>-1.09E-2</v>
      </c>
      <c r="CR127">
        <v>4.1799999999999997E-2</v>
      </c>
      <c r="CS127">
        <v>3.0999999999999999E-3</v>
      </c>
      <c r="CT127">
        <v>-1.6199999999999999E-2</v>
      </c>
      <c r="CU127">
        <v>-9.4999999999999998E-3</v>
      </c>
      <c r="CV127">
        <v>-6.7000000000000002E-3</v>
      </c>
      <c r="CW127">
        <v>1.3100000000000001E-2</v>
      </c>
      <c r="CX127">
        <v>2.3800000000000002E-2</v>
      </c>
      <c r="CY127">
        <v>-8.5000000000000006E-3</v>
      </c>
      <c r="CZ127">
        <v>2.3300000000000001E-2</v>
      </c>
      <c r="DA127">
        <v>-3.8999999999999998E-3</v>
      </c>
      <c r="DB127">
        <v>-1.38E-2</v>
      </c>
      <c r="DC127">
        <v>3.0200000000000001E-2</v>
      </c>
      <c r="DD127">
        <v>-1.3899999999999999E-2</v>
      </c>
      <c r="DE127">
        <v>-9.3100000000000002E-2</v>
      </c>
      <c r="DF127">
        <v>5.2600000000000001E-2</v>
      </c>
      <c r="DG127">
        <v>2.5999999999999999E-2</v>
      </c>
      <c r="DH127">
        <v>-1E-3</v>
      </c>
      <c r="DI127">
        <v>2.3300000000000001E-2</v>
      </c>
      <c r="DJ127">
        <v>-1.5800000000000002E-2</v>
      </c>
      <c r="DK127">
        <v>-4.5199999999999997E-2</v>
      </c>
      <c r="DL127">
        <v>1.4200000000000001E-2</v>
      </c>
      <c r="DM127">
        <v>-2.3400000000000001E-2</v>
      </c>
      <c r="DN127">
        <v>5.7999999999999996E-3</v>
      </c>
      <c r="DO127">
        <v>-3.1600000000000003E-2</v>
      </c>
      <c r="DP127">
        <v>-8.2000000000000007E-3</v>
      </c>
      <c r="DQ127">
        <v>1.2800000000000001E-2</v>
      </c>
      <c r="DR127">
        <v>1.77E-2</v>
      </c>
      <c r="DS127">
        <v>9.1000000000000004E-3</v>
      </c>
      <c r="DT127">
        <v>-1.6199999999999999E-2</v>
      </c>
      <c r="DU127">
        <v>-2.3900000000000001E-2</v>
      </c>
      <c r="DV127">
        <v>2.4899999999999999E-2</v>
      </c>
      <c r="DW127">
        <v>-1.18E-2</v>
      </c>
      <c r="DX127">
        <v>-2.5600000000000001E-2</v>
      </c>
      <c r="DY127">
        <v>-2.0899999999999998E-2</v>
      </c>
      <c r="DZ127">
        <v>-3.9199999999999999E-2</v>
      </c>
      <c r="EA127">
        <v>5.3499999999999999E-2</v>
      </c>
      <c r="EB127">
        <v>1.2999999999999999E-3</v>
      </c>
      <c r="EC127">
        <v>2.9999999999999997E-4</v>
      </c>
      <c r="ED127">
        <v>-6.2799999999999995E-2</v>
      </c>
      <c r="EE127">
        <v>2.6200000000000001E-2</v>
      </c>
      <c r="EF127">
        <v>-4.7500000000000001E-2</v>
      </c>
      <c r="EG127">
        <v>2.12E-2</v>
      </c>
      <c r="EH127">
        <v>-2.7000000000000001E-3</v>
      </c>
      <c r="EI127">
        <v>-1.9599999999999999E-2</v>
      </c>
      <c r="EJ127">
        <v>-2.12E-2</v>
      </c>
      <c r="EK127">
        <v>4.2599999999999999E-2</v>
      </c>
      <c r="EL127">
        <v>-3.5000000000000001E-3</v>
      </c>
      <c r="EM127">
        <v>-7.8299999999999995E-2</v>
      </c>
      <c r="EN127">
        <v>-1.7600000000000001E-2</v>
      </c>
      <c r="EO127">
        <v>-1E-4</v>
      </c>
      <c r="EP127">
        <v>2.4500000000000001E-2</v>
      </c>
      <c r="EQ127">
        <v>-3.0599999999999999E-2</v>
      </c>
      <c r="ER127">
        <v>3.4299999999999997E-2</v>
      </c>
      <c r="ES127">
        <v>-3.49E-2</v>
      </c>
      <c r="ET127">
        <v>6.1000000000000004E-3</v>
      </c>
      <c r="EU127">
        <v>7.3000000000000001E-3</v>
      </c>
      <c r="EV127">
        <v>-2.5000000000000001E-3</v>
      </c>
      <c r="EW127">
        <v>-3.6400000000000002E-2</v>
      </c>
      <c r="EX127">
        <v>-9.7999999999999997E-3</v>
      </c>
      <c r="EY127">
        <v>1.9E-3</v>
      </c>
      <c r="EZ127">
        <v>1.32E-2</v>
      </c>
      <c r="FA127">
        <v>1.9E-2</v>
      </c>
      <c r="FB127">
        <v>1.23E-2</v>
      </c>
      <c r="FC127">
        <v>1.8200000000000001E-2</v>
      </c>
      <c r="FD127">
        <v>2.3E-2</v>
      </c>
      <c r="FE127">
        <v>3.7900000000000003E-2</v>
      </c>
      <c r="FF127">
        <v>6.0900000000000003E-2</v>
      </c>
      <c r="FG127">
        <v>-7.1999999999999998E-3</v>
      </c>
      <c r="FH127">
        <v>4.7500000000000001E-2</v>
      </c>
      <c r="FI127">
        <v>2.9100000000000001E-2</v>
      </c>
      <c r="FJ127">
        <v>1.3899999999999999E-2</v>
      </c>
      <c r="FK127">
        <v>2.92E-2</v>
      </c>
      <c r="FL127">
        <v>-1.6400000000000001E-2</v>
      </c>
      <c r="FM127">
        <v>2.2100000000000002E-2</v>
      </c>
      <c r="FN127">
        <v>-3.49E-2</v>
      </c>
      <c r="FO127">
        <v>9.7000000000000003E-3</v>
      </c>
      <c r="FP127">
        <v>-2.0299999999999999E-2</v>
      </c>
      <c r="FQ127">
        <v>-9.1999999999999998E-3</v>
      </c>
      <c r="FR127">
        <v>-2.1700000000000001E-2</v>
      </c>
      <c r="FS127">
        <v>-1E-4</v>
      </c>
      <c r="FT127">
        <v>-2.52E-2</v>
      </c>
      <c r="FU127">
        <v>3.4000000000000002E-2</v>
      </c>
      <c r="FV127">
        <v>4.07E-2</v>
      </c>
      <c r="FW127">
        <v>1.9599999999999999E-2</v>
      </c>
      <c r="FX127">
        <v>1.6E-2</v>
      </c>
      <c r="FY127">
        <v>-1.6899999999999998E-2</v>
      </c>
      <c r="FZ127">
        <v>-5.4999999999999997E-3</v>
      </c>
      <c r="GA127">
        <v>3.6600000000000001E-2</v>
      </c>
      <c r="GB127">
        <v>-2.4299999999999999E-2</v>
      </c>
      <c r="GC127">
        <v>-1.2800000000000001E-2</v>
      </c>
      <c r="GD127">
        <v>2.75E-2</v>
      </c>
      <c r="GE127">
        <v>3.5499999999999997E-2</v>
      </c>
      <c r="GF127">
        <v>5.5999999999999999E-3</v>
      </c>
      <c r="GG127">
        <v>3.95E-2</v>
      </c>
      <c r="GH127">
        <v>1.3100000000000001E-2</v>
      </c>
      <c r="GI127">
        <v>-1.1999999999999999E-3</v>
      </c>
      <c r="GJ127">
        <v>-2.2599999999999999E-2</v>
      </c>
      <c r="GK127">
        <v>-0.01</v>
      </c>
      <c r="GL127">
        <v>2.23E-2</v>
      </c>
      <c r="GM127">
        <v>-1.2699999999999999E-2</v>
      </c>
      <c r="GN127">
        <v>3.5999999999999999E-3</v>
      </c>
      <c r="GO127">
        <v>2.93E-2</v>
      </c>
      <c r="GP127">
        <v>1.49E-2</v>
      </c>
      <c r="GQ127">
        <v>9.7999999999999997E-3</v>
      </c>
      <c r="GR127">
        <v>-6.6E-3</v>
      </c>
      <c r="GS127">
        <v>-1.4E-2</v>
      </c>
      <c r="GT127">
        <v>3.2800000000000003E-2</v>
      </c>
      <c r="GU127">
        <v>1.23E-2</v>
      </c>
      <c r="GV127">
        <v>3.8E-3</v>
      </c>
      <c r="GW127">
        <v>5.1000000000000004E-3</v>
      </c>
    </row>
    <row r="128" spans="1:205" x14ac:dyDescent="0.15">
      <c r="A128" t="s">
        <v>551</v>
      </c>
      <c r="B128">
        <f t="shared" si="1"/>
        <v>0.19990000000000027</v>
      </c>
      <c r="C128">
        <v>-9.6299999999999997E-2</v>
      </c>
      <c r="D128">
        <v>-0.1014</v>
      </c>
      <c r="E128">
        <v>1.0800000000000001E-2</v>
      </c>
      <c r="F128">
        <v>-7.1499999999999994E-2</v>
      </c>
      <c r="G128">
        <v>3.6200000000000003E-2</v>
      </c>
      <c r="H128">
        <v>4.0099999999999997E-2</v>
      </c>
      <c r="I128">
        <v>-5.4300000000000001E-2</v>
      </c>
      <c r="J128">
        <v>5.3E-3</v>
      </c>
      <c r="K128">
        <v>-1.1299999999999999E-2</v>
      </c>
      <c r="L128">
        <v>7.9100000000000004E-2</v>
      </c>
      <c r="M128">
        <v>2.2599999999999999E-2</v>
      </c>
      <c r="N128">
        <v>7.6E-3</v>
      </c>
      <c r="O128">
        <v>4.1000000000000003E-3</v>
      </c>
      <c r="P128">
        <v>4.0899999999999999E-2</v>
      </c>
      <c r="Q128">
        <v>-4.65E-2</v>
      </c>
      <c r="R128">
        <v>7.4999999999999997E-3</v>
      </c>
      <c r="S128">
        <v>2E-3</v>
      </c>
      <c r="T128">
        <v>-2.18E-2</v>
      </c>
      <c r="U128">
        <v>-8.3000000000000001E-3</v>
      </c>
      <c r="V128">
        <v>4.1999999999999997E-3</v>
      </c>
      <c r="W128">
        <v>4.9500000000000002E-2</v>
      </c>
      <c r="X128">
        <v>1.2999999999999999E-3</v>
      </c>
      <c r="Y128">
        <v>0</v>
      </c>
      <c r="Z128">
        <v>2.7000000000000001E-3</v>
      </c>
      <c r="AA128">
        <v>3.2500000000000001E-2</v>
      </c>
      <c r="AB128">
        <v>3.27E-2</v>
      </c>
      <c r="AC128">
        <v>2.4799999999999999E-2</v>
      </c>
      <c r="AD128">
        <v>-5.4999999999999997E-3</v>
      </c>
      <c r="AE128">
        <v>-1.04E-2</v>
      </c>
      <c r="AF128">
        <v>-3.7000000000000002E-3</v>
      </c>
      <c r="AG128">
        <v>1.2999999999999999E-2</v>
      </c>
      <c r="AH128">
        <v>3.0499999999999999E-2</v>
      </c>
      <c r="AI128">
        <v>-1.24E-2</v>
      </c>
      <c r="AJ128">
        <v>-2.3999999999999998E-3</v>
      </c>
      <c r="AK128">
        <v>1.26E-2</v>
      </c>
      <c r="AL128">
        <v>-2.8500000000000001E-2</v>
      </c>
      <c r="AM128">
        <v>2.1399999999999999E-2</v>
      </c>
      <c r="AN128">
        <v>-1.8E-3</v>
      </c>
      <c r="AO128">
        <v>2.1000000000000001E-2</v>
      </c>
      <c r="AP128">
        <v>3.5000000000000001E-3</v>
      </c>
      <c r="AQ128">
        <v>2.3E-3</v>
      </c>
      <c r="AR128">
        <v>-2.3E-3</v>
      </c>
      <c r="AS128">
        <v>1.23E-2</v>
      </c>
      <c r="AT128">
        <v>2.8999999999999998E-3</v>
      </c>
      <c r="AU128">
        <v>1.44E-2</v>
      </c>
      <c r="AV128">
        <v>-6.1999999999999998E-3</v>
      </c>
      <c r="AW128">
        <v>-1.6999999999999999E-3</v>
      </c>
      <c r="AX128">
        <v>-3.4299999999999997E-2</v>
      </c>
      <c r="AY128">
        <v>5.9999999999999995E-4</v>
      </c>
      <c r="AZ128">
        <v>1.8E-3</v>
      </c>
      <c r="BA128">
        <v>1.66E-2</v>
      </c>
      <c r="BB128">
        <v>-2.0899999999999998E-2</v>
      </c>
      <c r="BC128">
        <v>5.3E-3</v>
      </c>
      <c r="BD128">
        <v>1.4800000000000001E-2</v>
      </c>
      <c r="BE128">
        <v>-3.5000000000000001E-3</v>
      </c>
      <c r="BF128">
        <v>2.4E-2</v>
      </c>
      <c r="BG128">
        <v>-8.0000000000000002E-3</v>
      </c>
      <c r="BH128">
        <v>3.4500000000000003E-2</v>
      </c>
      <c r="BI128">
        <v>1.6999999999999999E-3</v>
      </c>
      <c r="BJ128">
        <v>5.0000000000000001E-3</v>
      </c>
      <c r="BK128">
        <v>1.0500000000000001E-2</v>
      </c>
      <c r="BL128">
        <v>9.2999999999999992E-3</v>
      </c>
      <c r="BM128">
        <v>-1.95E-2</v>
      </c>
      <c r="BN128">
        <v>2.5999999999999999E-2</v>
      </c>
      <c r="BO128">
        <v>-1.35E-2</v>
      </c>
      <c r="BP128">
        <v>-9.2999999999999992E-3</v>
      </c>
      <c r="BQ128">
        <v>-6.6E-3</v>
      </c>
      <c r="BR128">
        <v>-1.77E-2</v>
      </c>
      <c r="BS128">
        <v>-1.9800000000000002E-2</v>
      </c>
      <c r="BT128">
        <v>2.3599999999999999E-2</v>
      </c>
      <c r="BU128">
        <v>-1.1299999999999999E-2</v>
      </c>
      <c r="BV128">
        <v>-1.2500000000000001E-2</v>
      </c>
      <c r="BW128">
        <v>3.4599999999999999E-2</v>
      </c>
      <c r="BX128">
        <v>8.3999999999999995E-3</v>
      </c>
      <c r="BY128">
        <v>1.0999999999999999E-2</v>
      </c>
      <c r="BZ128">
        <v>3.0099999999999998E-2</v>
      </c>
      <c r="CA128">
        <v>2.4400000000000002E-2</v>
      </c>
      <c r="CB128">
        <v>-5.1999999999999998E-3</v>
      </c>
      <c r="CC128">
        <v>1.15E-2</v>
      </c>
      <c r="CD128">
        <v>1.03E-2</v>
      </c>
      <c r="CE128">
        <v>8.2000000000000007E-3</v>
      </c>
      <c r="CF128">
        <v>-1.41E-2</v>
      </c>
      <c r="CG128">
        <v>2.9700000000000001E-2</v>
      </c>
      <c r="CH128">
        <v>-1E-3</v>
      </c>
      <c r="CI128">
        <v>2.69E-2</v>
      </c>
      <c r="CJ128">
        <v>1.9E-3</v>
      </c>
      <c r="CK128">
        <v>8.2000000000000007E-3</v>
      </c>
      <c r="CL128">
        <v>-5.0000000000000001E-4</v>
      </c>
      <c r="CM128">
        <v>1E-3</v>
      </c>
      <c r="CN128">
        <v>9.5999999999999992E-3</v>
      </c>
      <c r="CO128">
        <v>-1.14E-2</v>
      </c>
      <c r="CP128">
        <v>7.1999999999999998E-3</v>
      </c>
      <c r="CQ128">
        <v>-1.8599999999999998E-2</v>
      </c>
      <c r="CR128">
        <v>1.7000000000000001E-2</v>
      </c>
      <c r="CS128">
        <v>-2.3E-2</v>
      </c>
      <c r="CT128">
        <v>-9.7999999999999997E-3</v>
      </c>
      <c r="CU128">
        <v>8.8999999999999999E-3</v>
      </c>
      <c r="CV128">
        <v>-1.37E-2</v>
      </c>
      <c r="CW128">
        <v>0</v>
      </c>
      <c r="CX128">
        <v>3.0000000000000001E-3</v>
      </c>
      <c r="CY128">
        <v>5.8999999999999999E-3</v>
      </c>
      <c r="CZ128">
        <v>2.5600000000000001E-2</v>
      </c>
      <c r="DA128">
        <v>-1E-3</v>
      </c>
      <c r="DB128">
        <v>-7.7000000000000002E-3</v>
      </c>
      <c r="DC128">
        <v>1.7399999999999999E-2</v>
      </c>
      <c r="DD128">
        <v>-3.0499999999999999E-2</v>
      </c>
      <c r="DE128">
        <v>-5.9900000000000002E-2</v>
      </c>
      <c r="DF128">
        <v>2.6599999999999999E-2</v>
      </c>
      <c r="DG128">
        <v>1.78E-2</v>
      </c>
      <c r="DH128">
        <v>1.35E-2</v>
      </c>
      <c r="DI128">
        <v>1.5800000000000002E-2</v>
      </c>
      <c r="DJ128">
        <v>-9.1999999999999998E-3</v>
      </c>
      <c r="DK128">
        <v>-4.5600000000000002E-2</v>
      </c>
      <c r="DL128">
        <v>3.39E-2</v>
      </c>
      <c r="DM128">
        <v>-1.09E-2</v>
      </c>
      <c r="DN128">
        <v>4.4999999999999997E-3</v>
      </c>
      <c r="DO128">
        <v>-2.2499999999999999E-2</v>
      </c>
      <c r="DP128">
        <v>4.5999999999999999E-3</v>
      </c>
      <c r="DQ128">
        <v>6.1000000000000004E-3</v>
      </c>
      <c r="DR128">
        <v>1.1599999999999999E-2</v>
      </c>
      <c r="DS128">
        <v>6.0000000000000001E-3</v>
      </c>
      <c r="DT128">
        <v>-1.29E-2</v>
      </c>
      <c r="DU128">
        <v>-2.12E-2</v>
      </c>
      <c r="DV128">
        <v>5.0000000000000001E-4</v>
      </c>
      <c r="DW128">
        <v>-1.0800000000000001E-2</v>
      </c>
      <c r="DX128">
        <v>-2.18E-2</v>
      </c>
      <c r="DY128">
        <v>-1.6000000000000001E-3</v>
      </c>
      <c r="DZ128">
        <v>-2.93E-2</v>
      </c>
      <c r="EA128">
        <v>3.2399999999999998E-2</v>
      </c>
      <c r="EB128">
        <v>-4.7999999999999996E-3</v>
      </c>
      <c r="EC128">
        <v>1.23E-2</v>
      </c>
      <c r="ED128">
        <v>-3.9E-2</v>
      </c>
      <c r="EE128">
        <v>1.4800000000000001E-2</v>
      </c>
      <c r="EF128">
        <v>-3.0300000000000001E-2</v>
      </c>
      <c r="EG128">
        <v>7.7999999999999996E-3</v>
      </c>
      <c r="EH128">
        <v>-3.3E-3</v>
      </c>
      <c r="EI128">
        <v>-7.7999999999999996E-3</v>
      </c>
      <c r="EJ128">
        <v>-1.4500000000000001E-2</v>
      </c>
      <c r="EK128">
        <v>2.5600000000000001E-2</v>
      </c>
      <c r="EL128">
        <v>0</v>
      </c>
      <c r="EM128">
        <v>-6.0400000000000002E-2</v>
      </c>
      <c r="EN128">
        <v>-2.06E-2</v>
      </c>
      <c r="EO128">
        <v>1.2E-2</v>
      </c>
      <c r="EP128">
        <v>2.6200000000000001E-2</v>
      </c>
      <c r="EQ128">
        <v>-1.4500000000000001E-2</v>
      </c>
      <c r="ER128">
        <v>3.0599999999999999E-2</v>
      </c>
      <c r="ES128">
        <v>-3.3099999999999997E-2</v>
      </c>
      <c r="ET128">
        <v>-1.1999999999999999E-3</v>
      </c>
      <c r="EU128">
        <v>6.4999999999999997E-3</v>
      </c>
      <c r="EV128">
        <v>-7.0000000000000001E-3</v>
      </c>
      <c r="EW128">
        <v>-1.95E-2</v>
      </c>
      <c r="EX128">
        <v>-6.0000000000000001E-3</v>
      </c>
      <c r="EY128">
        <v>1.1999999999999999E-3</v>
      </c>
      <c r="EZ128">
        <v>1.2699999999999999E-2</v>
      </c>
      <c r="FA128">
        <v>7.7999999999999996E-3</v>
      </c>
      <c r="FB128">
        <v>4.7000000000000002E-3</v>
      </c>
      <c r="FC128">
        <v>3.0000000000000001E-3</v>
      </c>
      <c r="FD128">
        <v>2.7099999999999999E-2</v>
      </c>
      <c r="FE128">
        <v>2.87E-2</v>
      </c>
      <c r="FF128">
        <v>3.5700000000000003E-2</v>
      </c>
      <c r="FG128">
        <v>5.4000000000000003E-3</v>
      </c>
      <c r="FH128">
        <v>2.46E-2</v>
      </c>
      <c r="FI128">
        <v>2.46E-2</v>
      </c>
      <c r="FJ128">
        <v>-3.5999999999999999E-3</v>
      </c>
      <c r="FK128">
        <v>3.7900000000000003E-2</v>
      </c>
      <c r="FL128">
        <v>-1.6799999999999999E-2</v>
      </c>
      <c r="FM128">
        <v>1.0999999999999999E-2</v>
      </c>
      <c r="FN128">
        <v>-4.4600000000000001E-2</v>
      </c>
      <c r="FO128">
        <v>-1E-3</v>
      </c>
      <c r="FP128">
        <v>-3.0099999999999998E-2</v>
      </c>
      <c r="FQ128">
        <v>-1.29E-2</v>
      </c>
      <c r="FR128">
        <v>-1.47E-2</v>
      </c>
      <c r="FS128">
        <v>8.3000000000000001E-3</v>
      </c>
      <c r="FT128">
        <v>-2.6200000000000001E-2</v>
      </c>
      <c r="FU128">
        <v>1.5699999999999999E-2</v>
      </c>
      <c r="FV128">
        <v>3.3099999999999997E-2</v>
      </c>
      <c r="FW128">
        <v>-1.6000000000000001E-3</v>
      </c>
      <c r="FX128">
        <v>1.77E-2</v>
      </c>
      <c r="FY128">
        <v>-1.7399999999999999E-2</v>
      </c>
      <c r="FZ128">
        <v>3.7000000000000002E-3</v>
      </c>
      <c r="GA128">
        <v>1.01E-2</v>
      </c>
      <c r="GB128">
        <v>-1.5299999999999999E-2</v>
      </c>
      <c r="GC128">
        <v>-3.0599999999999999E-2</v>
      </c>
      <c r="GD128">
        <v>1.8800000000000001E-2</v>
      </c>
      <c r="GE128">
        <v>2.5499999999999998E-2</v>
      </c>
      <c r="GF128">
        <v>-3.2000000000000002E-3</v>
      </c>
      <c r="GG128">
        <v>4.0399999999999998E-2</v>
      </c>
      <c r="GH128">
        <v>1.23E-2</v>
      </c>
      <c r="GI128">
        <v>-7.1000000000000004E-3</v>
      </c>
      <c r="GJ128">
        <v>-2.5899999999999999E-2</v>
      </c>
      <c r="GK128">
        <v>-6.7999999999999996E-3</v>
      </c>
      <c r="GL128">
        <v>2.7300000000000001E-2</v>
      </c>
      <c r="GM128">
        <v>-1.5800000000000002E-2</v>
      </c>
      <c r="GN128">
        <v>-1.6000000000000001E-3</v>
      </c>
      <c r="GO128">
        <v>-8.3000000000000001E-3</v>
      </c>
      <c r="GP128">
        <v>8.8999999999999999E-3</v>
      </c>
      <c r="GQ128">
        <v>-1.9199999999999998E-2</v>
      </c>
      <c r="GR128">
        <v>1.1000000000000001E-3</v>
      </c>
      <c r="GS128">
        <v>-1.1000000000000001E-3</v>
      </c>
      <c r="GT128">
        <v>1.7000000000000001E-2</v>
      </c>
      <c r="GU128">
        <v>1.2E-2</v>
      </c>
      <c r="GV128">
        <v>1.3899999999999999E-2</v>
      </c>
      <c r="GW128">
        <v>-5.0000000000000001E-4</v>
      </c>
    </row>
    <row r="129" spans="1:205" x14ac:dyDescent="0.15">
      <c r="A129" t="s">
        <v>402</v>
      </c>
      <c r="B129">
        <f t="shared" si="1"/>
        <v>0.19889999999999999</v>
      </c>
      <c r="C129">
        <v>-0.1525</v>
      </c>
      <c r="D129">
        <v>-7.9100000000000004E-2</v>
      </c>
      <c r="E129">
        <v>2.9000000000000001E-2</v>
      </c>
      <c r="F129">
        <v>-6.7799999999999999E-2</v>
      </c>
      <c r="G129">
        <v>3.1300000000000001E-2</v>
      </c>
      <c r="H129">
        <v>7.0499999999999993E-2</v>
      </c>
      <c r="I129">
        <v>-4.2099999999999999E-2</v>
      </c>
      <c r="J129">
        <v>-7.4000000000000003E-3</v>
      </c>
      <c r="K129">
        <v>-1.55E-2</v>
      </c>
      <c r="L129">
        <v>8.2299999999999998E-2</v>
      </c>
      <c r="M129">
        <v>2.5499999999999998E-2</v>
      </c>
      <c r="N129">
        <v>1.41E-2</v>
      </c>
      <c r="O129">
        <v>3.3999999999999998E-3</v>
      </c>
      <c r="P129">
        <v>3.8800000000000001E-2</v>
      </c>
      <c r="Q129">
        <v>-5.1200000000000002E-2</v>
      </c>
      <c r="R129">
        <v>1.0699999999999999E-2</v>
      </c>
      <c r="S129">
        <v>-1.2500000000000001E-2</v>
      </c>
      <c r="T129">
        <v>-4.3400000000000001E-2</v>
      </c>
      <c r="U129">
        <v>2.5000000000000001E-3</v>
      </c>
      <c r="V129">
        <v>1.37E-2</v>
      </c>
      <c r="W129">
        <v>3.7100000000000001E-2</v>
      </c>
      <c r="X129">
        <v>5.7999999999999996E-3</v>
      </c>
      <c r="Y129">
        <v>-1.54E-2</v>
      </c>
      <c r="Z129">
        <v>1.12E-2</v>
      </c>
      <c r="AA129">
        <v>2.9000000000000001E-2</v>
      </c>
      <c r="AB129">
        <v>2.4899999999999999E-2</v>
      </c>
      <c r="AC129">
        <v>8.6999999999999994E-3</v>
      </c>
      <c r="AD129">
        <v>-1.2699999999999999E-2</v>
      </c>
      <c r="AE129">
        <v>-2.53E-2</v>
      </c>
      <c r="AF129">
        <v>-8.9999999999999998E-4</v>
      </c>
      <c r="AG129">
        <v>7.1000000000000004E-3</v>
      </c>
      <c r="AH129">
        <v>1.5900000000000001E-2</v>
      </c>
      <c r="AI129">
        <v>-7.4000000000000003E-3</v>
      </c>
      <c r="AJ129">
        <v>-3.3E-3</v>
      </c>
      <c r="AK129">
        <v>1.5900000000000001E-2</v>
      </c>
      <c r="AL129">
        <v>-2.1999999999999999E-2</v>
      </c>
      <c r="AM129">
        <v>1.4999999999999999E-2</v>
      </c>
      <c r="AN129">
        <v>-4.5999999999999999E-3</v>
      </c>
      <c r="AO129">
        <v>1.72E-2</v>
      </c>
      <c r="AP129">
        <v>-5.0000000000000001E-4</v>
      </c>
      <c r="AQ129">
        <v>-1.4E-3</v>
      </c>
      <c r="AR129">
        <v>1.37E-2</v>
      </c>
      <c r="AS129">
        <v>1.2200000000000001E-2</v>
      </c>
      <c r="AT129">
        <v>0</v>
      </c>
      <c r="AU129">
        <v>0</v>
      </c>
      <c r="AV129">
        <v>-1.38E-2</v>
      </c>
      <c r="AW129">
        <v>-2.7000000000000001E-3</v>
      </c>
      <c r="AX129">
        <v>-1.8599999999999998E-2</v>
      </c>
      <c r="AY129">
        <v>-2.3E-3</v>
      </c>
      <c r="AZ129">
        <v>0</v>
      </c>
      <c r="BA129">
        <v>1.5699999999999999E-2</v>
      </c>
      <c r="BB129">
        <v>-2.8299999999999999E-2</v>
      </c>
      <c r="BC129">
        <v>-2.4400000000000002E-2</v>
      </c>
      <c r="BD129">
        <v>1.2E-2</v>
      </c>
      <c r="BE129">
        <v>-5.7000000000000002E-3</v>
      </c>
      <c r="BF129">
        <v>1.9099999999999999E-2</v>
      </c>
      <c r="BG129">
        <v>-8.9999999999999998E-4</v>
      </c>
      <c r="BH129">
        <v>1.6899999999999998E-2</v>
      </c>
      <c r="BI129">
        <v>-4.5999999999999999E-3</v>
      </c>
      <c r="BJ129">
        <v>4.1999999999999997E-3</v>
      </c>
      <c r="BK129">
        <v>6.4999999999999997E-3</v>
      </c>
      <c r="BL129">
        <v>2.52E-2</v>
      </c>
      <c r="BM129">
        <v>-9.7999999999999997E-3</v>
      </c>
      <c r="BN129">
        <v>1.5800000000000002E-2</v>
      </c>
      <c r="BO129">
        <v>-1.2E-2</v>
      </c>
      <c r="BP129">
        <v>-2.3E-3</v>
      </c>
      <c r="BQ129">
        <v>-3.5999999999999999E-3</v>
      </c>
      <c r="BR129">
        <v>-1.49E-2</v>
      </c>
      <c r="BS129">
        <v>1.8E-3</v>
      </c>
      <c r="BT129">
        <v>1.06E-2</v>
      </c>
      <c r="BU129">
        <v>0.01</v>
      </c>
      <c r="BV129">
        <v>-1.2999999999999999E-3</v>
      </c>
      <c r="BW129">
        <v>2.6100000000000002E-2</v>
      </c>
      <c r="BX129">
        <v>-6.1000000000000004E-3</v>
      </c>
      <c r="BY129">
        <v>2.69E-2</v>
      </c>
      <c r="BZ129">
        <v>1.2E-2</v>
      </c>
      <c r="CA129">
        <v>-1.2999999999999999E-3</v>
      </c>
      <c r="CB129">
        <v>1.66E-2</v>
      </c>
      <c r="CC129">
        <v>1.1299999999999999E-2</v>
      </c>
      <c r="CD129">
        <v>-2.8999999999999998E-3</v>
      </c>
      <c r="CE129">
        <v>-7.1000000000000004E-3</v>
      </c>
      <c r="CF129">
        <v>-7.4999999999999997E-3</v>
      </c>
      <c r="CG129">
        <v>1.2200000000000001E-2</v>
      </c>
      <c r="CH129">
        <v>2.58E-2</v>
      </c>
      <c r="CI129">
        <v>3.5999999999999999E-3</v>
      </c>
      <c r="CJ129">
        <v>-1.6000000000000001E-3</v>
      </c>
      <c r="CK129">
        <v>0</v>
      </c>
      <c r="CL129">
        <v>4.4999999999999997E-3</v>
      </c>
      <c r="CM129">
        <v>0</v>
      </c>
      <c r="CN129">
        <v>2.1399999999999999E-2</v>
      </c>
      <c r="CO129">
        <v>4.7000000000000002E-3</v>
      </c>
      <c r="CP129">
        <v>2.63E-2</v>
      </c>
      <c r="CQ129">
        <v>-1.26E-2</v>
      </c>
      <c r="CR129">
        <v>2.87E-2</v>
      </c>
      <c r="CS129">
        <v>4.0000000000000002E-4</v>
      </c>
      <c r="CT129">
        <v>-2.52E-2</v>
      </c>
      <c r="CU129">
        <v>-2.1999999999999999E-2</v>
      </c>
      <c r="CV129">
        <v>-2.3999999999999998E-3</v>
      </c>
      <c r="CW129">
        <v>-4.4000000000000003E-3</v>
      </c>
      <c r="CX129">
        <v>2.23E-2</v>
      </c>
      <c r="CY129">
        <v>-1.6000000000000001E-3</v>
      </c>
      <c r="CZ129">
        <v>3.04E-2</v>
      </c>
      <c r="DA129">
        <v>2.4199999999999999E-2</v>
      </c>
      <c r="DB129">
        <v>1.26E-2</v>
      </c>
      <c r="DC129">
        <v>2.3300000000000001E-2</v>
      </c>
      <c r="DD129">
        <v>-1.18E-2</v>
      </c>
      <c r="DE129">
        <v>-8.72E-2</v>
      </c>
      <c r="DF129">
        <v>3.0800000000000001E-2</v>
      </c>
      <c r="DG129">
        <v>2.2599999999999999E-2</v>
      </c>
      <c r="DH129">
        <v>-2.0199999999999999E-2</v>
      </c>
      <c r="DI129">
        <v>1.6400000000000001E-2</v>
      </c>
      <c r="DJ129">
        <v>-1.24E-2</v>
      </c>
      <c r="DK129">
        <v>-3.9199999999999999E-2</v>
      </c>
      <c r="DL129">
        <v>-8.0000000000000004E-4</v>
      </c>
      <c r="DM129">
        <v>-7.9000000000000008E-3</v>
      </c>
      <c r="DN129">
        <v>9.1999999999999998E-3</v>
      </c>
      <c r="DO129">
        <v>-2.2599999999999999E-2</v>
      </c>
      <c r="DP129">
        <v>1.1999999999999999E-3</v>
      </c>
      <c r="DQ129">
        <v>9.2999999999999992E-3</v>
      </c>
      <c r="DR129">
        <v>2.4500000000000001E-2</v>
      </c>
      <c r="DS129">
        <v>4.3E-3</v>
      </c>
      <c r="DT129">
        <v>-8.6E-3</v>
      </c>
      <c r="DU129">
        <v>-1.0200000000000001E-2</v>
      </c>
      <c r="DV129">
        <v>6.0000000000000001E-3</v>
      </c>
      <c r="DW129">
        <v>1.6000000000000001E-3</v>
      </c>
      <c r="DX129">
        <v>-2.3300000000000001E-2</v>
      </c>
      <c r="DY129">
        <v>-2.18E-2</v>
      </c>
      <c r="DZ129">
        <v>-2.6800000000000001E-2</v>
      </c>
      <c r="EA129">
        <v>2.8400000000000002E-2</v>
      </c>
      <c r="EB129">
        <v>-8.0000000000000004E-4</v>
      </c>
      <c r="EC129">
        <v>4.4999999999999997E-3</v>
      </c>
      <c r="ED129">
        <v>-3.5299999999999998E-2</v>
      </c>
      <c r="EE129">
        <v>1.83E-2</v>
      </c>
      <c r="EF129">
        <v>-3.1800000000000002E-2</v>
      </c>
      <c r="EG129">
        <v>1.43E-2</v>
      </c>
      <c r="EH129">
        <v>-4.0000000000000002E-4</v>
      </c>
      <c r="EI129">
        <v>-1.11E-2</v>
      </c>
      <c r="EJ129">
        <v>-7.3000000000000001E-3</v>
      </c>
      <c r="EK129">
        <v>3.1699999999999999E-2</v>
      </c>
      <c r="EL129">
        <v>4.5999999999999999E-3</v>
      </c>
      <c r="EM129">
        <v>-4.48E-2</v>
      </c>
      <c r="EN129">
        <v>-3.0999999999999999E-3</v>
      </c>
      <c r="EO129">
        <v>4.7999999999999996E-3</v>
      </c>
      <c r="EP129">
        <v>1.09E-2</v>
      </c>
      <c r="EQ129">
        <v>-2.0400000000000001E-2</v>
      </c>
      <c r="ER129">
        <v>1.3299999999999999E-2</v>
      </c>
      <c r="ES129">
        <v>-1.5699999999999999E-2</v>
      </c>
      <c r="ET129">
        <v>4.4000000000000003E-3</v>
      </c>
      <c r="EU129">
        <v>4.0000000000000002E-4</v>
      </c>
      <c r="EV129">
        <v>-4.4000000000000003E-3</v>
      </c>
      <c r="EW129">
        <v>-2.3E-2</v>
      </c>
      <c r="EX129">
        <v>-3.2000000000000002E-3</v>
      </c>
      <c r="EY129">
        <v>5.4999999999999997E-3</v>
      </c>
      <c r="EZ129">
        <v>9.4999999999999998E-3</v>
      </c>
      <c r="FA129">
        <v>1.34E-2</v>
      </c>
      <c r="FB129">
        <v>5.7000000000000002E-3</v>
      </c>
      <c r="FC129">
        <v>1.32E-2</v>
      </c>
      <c r="FD129">
        <v>8.2000000000000007E-3</v>
      </c>
      <c r="FE129">
        <v>3.1399999999999997E-2</v>
      </c>
      <c r="FF129">
        <v>2.75E-2</v>
      </c>
      <c r="FG129">
        <v>-1.6199999999999999E-2</v>
      </c>
      <c r="FH129">
        <v>2.2700000000000001E-2</v>
      </c>
      <c r="FI129">
        <v>1.3299999999999999E-2</v>
      </c>
      <c r="FJ129">
        <v>0.01</v>
      </c>
      <c r="FK129">
        <v>0.03</v>
      </c>
      <c r="FL129">
        <v>-1.1900000000000001E-2</v>
      </c>
      <c r="FM129">
        <v>2.5999999999999999E-2</v>
      </c>
      <c r="FN129">
        <v>-4.3099999999999999E-2</v>
      </c>
      <c r="FO129">
        <v>4.3E-3</v>
      </c>
      <c r="FP129">
        <v>-3.8100000000000002E-2</v>
      </c>
      <c r="FQ129">
        <v>-1.23E-2</v>
      </c>
      <c r="FR129">
        <v>-1.2E-2</v>
      </c>
      <c r="FS129">
        <v>8.3999999999999995E-3</v>
      </c>
      <c r="FT129">
        <v>-1.12E-2</v>
      </c>
      <c r="FU129">
        <v>1.89E-2</v>
      </c>
      <c r="FV129">
        <v>3.6299999999999999E-2</v>
      </c>
      <c r="FW129">
        <v>1.1999999999999999E-3</v>
      </c>
      <c r="FX129">
        <v>1.5900000000000001E-2</v>
      </c>
      <c r="FY129">
        <v>-1.21E-2</v>
      </c>
      <c r="FZ129">
        <v>-2.8E-3</v>
      </c>
      <c r="GA129">
        <v>4.0099999999999997E-2</v>
      </c>
      <c r="GB129">
        <v>-1.6799999999999999E-2</v>
      </c>
      <c r="GC129">
        <v>-1.2800000000000001E-2</v>
      </c>
      <c r="GD129">
        <v>1.5699999999999999E-2</v>
      </c>
      <c r="GE129">
        <v>1.78E-2</v>
      </c>
      <c r="GF129">
        <v>-9.1000000000000004E-3</v>
      </c>
      <c r="GG129">
        <v>3.1899999999999998E-2</v>
      </c>
      <c r="GH129">
        <v>1.5E-3</v>
      </c>
      <c r="GI129">
        <v>-6.7000000000000002E-3</v>
      </c>
      <c r="GJ129">
        <v>-1.0800000000000001E-2</v>
      </c>
      <c r="GK129">
        <v>-7.6E-3</v>
      </c>
      <c r="GL129">
        <v>1.6799999999999999E-2</v>
      </c>
      <c r="GM129">
        <v>-6.4000000000000003E-3</v>
      </c>
      <c r="GN129">
        <v>2.5999999999999999E-3</v>
      </c>
      <c r="GO129">
        <v>1.32E-2</v>
      </c>
      <c r="GP129">
        <v>5.8999999999999999E-3</v>
      </c>
      <c r="GQ129">
        <v>-1.0699999999999999E-2</v>
      </c>
      <c r="GR129">
        <v>-6.3E-3</v>
      </c>
      <c r="GS129">
        <v>-7.9000000000000008E-3</v>
      </c>
      <c r="GT129">
        <v>1.32E-2</v>
      </c>
      <c r="GU129">
        <v>1.46E-2</v>
      </c>
      <c r="GV129">
        <v>7.7000000000000002E-3</v>
      </c>
      <c r="GW129">
        <v>2.2000000000000001E-3</v>
      </c>
    </row>
    <row r="130" spans="1:205" x14ac:dyDescent="0.15">
      <c r="A130" t="s">
        <v>267</v>
      </c>
      <c r="B130">
        <f t="shared" si="1"/>
        <v>0.19780000000000006</v>
      </c>
      <c r="C130">
        <v>-9.9199999999999997E-2</v>
      </c>
      <c r="D130">
        <v>-6.8000000000000005E-2</v>
      </c>
      <c r="E130">
        <v>0</v>
      </c>
      <c r="F130">
        <v>-5.1499999999999997E-2</v>
      </c>
      <c r="G130">
        <v>1.04E-2</v>
      </c>
      <c r="H130">
        <v>3.1899999999999998E-2</v>
      </c>
      <c r="I130">
        <v>-3.6999999999999998E-2</v>
      </c>
      <c r="J130">
        <v>3.6600000000000001E-2</v>
      </c>
      <c r="K130">
        <v>-2.1299999999999999E-2</v>
      </c>
      <c r="L130">
        <v>5.0999999999999997E-2</v>
      </c>
      <c r="M130">
        <v>8.3999999999999995E-3</v>
      </c>
      <c r="N130">
        <v>6.7000000000000002E-3</v>
      </c>
      <c r="O130">
        <v>-9.1000000000000004E-3</v>
      </c>
      <c r="P130">
        <v>2.5499999999999998E-2</v>
      </c>
      <c r="Q130">
        <v>-2.92E-2</v>
      </c>
      <c r="R130">
        <v>-3.2000000000000002E-3</v>
      </c>
      <c r="S130">
        <v>-7.7999999999999996E-3</v>
      </c>
      <c r="T130">
        <v>-1.9400000000000001E-2</v>
      </c>
      <c r="U130">
        <v>2.5000000000000001E-3</v>
      </c>
      <c r="V130">
        <v>-4.1000000000000003E-3</v>
      </c>
      <c r="W130">
        <v>4.07E-2</v>
      </c>
      <c r="X130">
        <v>-4.4000000000000003E-3</v>
      </c>
      <c r="Y130">
        <v>-1.32E-2</v>
      </c>
      <c r="Z130">
        <v>-7.1999999999999998E-3</v>
      </c>
      <c r="AA130">
        <v>2.52E-2</v>
      </c>
      <c r="AB130">
        <v>2.1299999999999999E-2</v>
      </c>
      <c r="AC130">
        <v>2.7300000000000001E-2</v>
      </c>
      <c r="AD130">
        <v>-1.2500000000000001E-2</v>
      </c>
      <c r="AE130">
        <v>-5.7999999999999996E-3</v>
      </c>
      <c r="AF130">
        <v>1.4E-3</v>
      </c>
      <c r="AG130">
        <v>2.3800000000000002E-2</v>
      </c>
      <c r="AH130">
        <v>1.9699999999999999E-2</v>
      </c>
      <c r="AI130">
        <v>-1.41E-2</v>
      </c>
      <c r="AJ130">
        <v>2.0000000000000001E-4</v>
      </c>
      <c r="AK130">
        <v>4.3E-3</v>
      </c>
      <c r="AL130">
        <v>-2.24E-2</v>
      </c>
      <c r="AM130">
        <v>1.1599999999999999E-2</v>
      </c>
      <c r="AN130">
        <v>-4.4000000000000003E-3</v>
      </c>
      <c r="AO130">
        <v>1.54E-2</v>
      </c>
      <c r="AP130">
        <v>4.1999999999999997E-3</v>
      </c>
      <c r="AQ130">
        <v>2.3999999999999998E-3</v>
      </c>
      <c r="AR130">
        <v>2.7000000000000001E-3</v>
      </c>
      <c r="AS130">
        <v>1.77E-2</v>
      </c>
      <c r="AT130">
        <v>8.0000000000000004E-4</v>
      </c>
      <c r="AU130">
        <v>2.47E-2</v>
      </c>
      <c r="AV130">
        <v>1.1999999999999999E-3</v>
      </c>
      <c r="AW130">
        <v>-8.0999999999999996E-3</v>
      </c>
      <c r="AX130">
        <v>-3.6799999999999999E-2</v>
      </c>
      <c r="AY130">
        <v>-9.2999999999999992E-3</v>
      </c>
      <c r="AZ130">
        <v>8.9999999999999998E-4</v>
      </c>
      <c r="BA130">
        <v>1.0999999999999999E-2</v>
      </c>
      <c r="BB130">
        <v>-7.0000000000000001E-3</v>
      </c>
      <c r="BC130">
        <v>9.4000000000000004E-3</v>
      </c>
      <c r="BD130">
        <v>8.2000000000000007E-3</v>
      </c>
      <c r="BE130">
        <v>-5.7999999999999996E-3</v>
      </c>
      <c r="BF130">
        <v>1.43E-2</v>
      </c>
      <c r="BG130">
        <v>3.2000000000000002E-3</v>
      </c>
      <c r="BH130">
        <v>1.2999999999999999E-2</v>
      </c>
      <c r="BI130">
        <v>-1.17E-2</v>
      </c>
      <c r="BJ130">
        <v>-8.9999999999999998E-4</v>
      </c>
      <c r="BK130">
        <v>4.4000000000000003E-3</v>
      </c>
      <c r="BL130">
        <v>1.15E-2</v>
      </c>
      <c r="BM130">
        <v>-8.9999999999999993E-3</v>
      </c>
      <c r="BN130">
        <v>1.49E-2</v>
      </c>
      <c r="BO130">
        <v>-7.7000000000000002E-3</v>
      </c>
      <c r="BP130">
        <v>-4.8999999999999998E-3</v>
      </c>
      <c r="BQ130">
        <v>-8.0999999999999996E-3</v>
      </c>
      <c r="BR130">
        <v>-1.67E-2</v>
      </c>
      <c r="BS130">
        <v>1.9E-3</v>
      </c>
      <c r="BT130">
        <v>6.3E-3</v>
      </c>
      <c r="BU130">
        <v>2.12E-2</v>
      </c>
      <c r="BV130">
        <v>1E-3</v>
      </c>
      <c r="BW130">
        <v>2.5100000000000001E-2</v>
      </c>
      <c r="BX130">
        <v>-1.0999999999999999E-2</v>
      </c>
      <c r="BY130">
        <v>2.7300000000000001E-2</v>
      </c>
      <c r="BZ130">
        <v>1.1599999999999999E-2</v>
      </c>
      <c r="CA130">
        <v>-1.5E-3</v>
      </c>
      <c r="CB130">
        <v>1.6E-2</v>
      </c>
      <c r="CC130">
        <v>6.6E-3</v>
      </c>
      <c r="CD130">
        <v>-8.0000000000000004E-4</v>
      </c>
      <c r="CE130">
        <v>-2.5999999999999999E-3</v>
      </c>
      <c r="CF130">
        <v>-2.1899999999999999E-2</v>
      </c>
      <c r="CG130">
        <v>1.7999999999999999E-2</v>
      </c>
      <c r="CH130">
        <v>1.83E-2</v>
      </c>
      <c r="CI130">
        <v>6.4000000000000003E-3</v>
      </c>
      <c r="CJ130">
        <v>-8.9999999999999998E-4</v>
      </c>
      <c r="CK130">
        <v>-8.9999999999999998E-4</v>
      </c>
      <c r="CL130">
        <v>-5.0000000000000001E-4</v>
      </c>
      <c r="CM130">
        <v>2.8E-3</v>
      </c>
      <c r="CN130">
        <v>1.6799999999999999E-2</v>
      </c>
      <c r="CO130">
        <v>6.9999999999999999E-4</v>
      </c>
      <c r="CP130">
        <v>2.3400000000000001E-2</v>
      </c>
      <c r="CQ130">
        <v>-7.7999999999999996E-3</v>
      </c>
      <c r="CR130">
        <v>2.8899999999999999E-2</v>
      </c>
      <c r="CS130">
        <v>4.7999999999999996E-3</v>
      </c>
      <c r="CT130">
        <v>-5.3E-3</v>
      </c>
      <c r="CU130">
        <v>-2.18E-2</v>
      </c>
      <c r="CV130">
        <v>1E-3</v>
      </c>
      <c r="CW130">
        <v>-4.7000000000000002E-3</v>
      </c>
      <c r="CX130">
        <v>1.84E-2</v>
      </c>
      <c r="CY130">
        <v>-3.2000000000000002E-3</v>
      </c>
      <c r="CZ130">
        <v>2.5000000000000001E-2</v>
      </c>
      <c r="DA130">
        <v>1.9300000000000001E-2</v>
      </c>
      <c r="DB130">
        <v>1.3100000000000001E-2</v>
      </c>
      <c r="DC130">
        <v>2.0799999999999999E-2</v>
      </c>
      <c r="DD130">
        <v>-2.1999999999999999E-2</v>
      </c>
      <c r="DE130">
        <v>-9.0999999999999998E-2</v>
      </c>
      <c r="DF130">
        <v>2.9499999999999998E-2</v>
      </c>
      <c r="DG130">
        <v>2.35E-2</v>
      </c>
      <c r="DH130">
        <v>-1.09E-2</v>
      </c>
      <c r="DI130">
        <v>2.0500000000000001E-2</v>
      </c>
      <c r="DJ130">
        <v>-1.17E-2</v>
      </c>
      <c r="DK130">
        <v>-3.4000000000000002E-2</v>
      </c>
      <c r="DL130">
        <v>-2.0000000000000001E-4</v>
      </c>
      <c r="DM130">
        <v>-1.1599999999999999E-2</v>
      </c>
      <c r="DN130">
        <v>4.5999999999999999E-3</v>
      </c>
      <c r="DO130">
        <v>-2.87E-2</v>
      </c>
      <c r="DP130">
        <v>-1E-4</v>
      </c>
      <c r="DQ130">
        <v>6.8999999999999999E-3</v>
      </c>
      <c r="DR130">
        <v>2.53E-2</v>
      </c>
      <c r="DS130">
        <v>8.2000000000000007E-3</v>
      </c>
      <c r="DT130">
        <v>-2.07E-2</v>
      </c>
      <c r="DU130">
        <v>-8.6E-3</v>
      </c>
      <c r="DV130">
        <v>5.1999999999999998E-3</v>
      </c>
      <c r="DW130">
        <v>-1.6000000000000001E-3</v>
      </c>
      <c r="DX130">
        <v>-3.0099999999999998E-2</v>
      </c>
      <c r="DY130">
        <v>-2.5100000000000001E-2</v>
      </c>
      <c r="DZ130">
        <v>-3.6600000000000001E-2</v>
      </c>
      <c r="EA130">
        <v>3.9600000000000003E-2</v>
      </c>
      <c r="EB130">
        <v>2.0999999999999999E-3</v>
      </c>
      <c r="EC130">
        <v>8.6999999999999994E-3</v>
      </c>
      <c r="ED130">
        <v>-5.3800000000000001E-2</v>
      </c>
      <c r="EE130">
        <v>2.5000000000000001E-2</v>
      </c>
      <c r="EF130">
        <v>-4.7399999999999998E-2</v>
      </c>
      <c r="EG130">
        <v>2.63E-2</v>
      </c>
      <c r="EH130">
        <v>3.5000000000000001E-3</v>
      </c>
      <c r="EI130">
        <v>-1.4800000000000001E-2</v>
      </c>
      <c r="EJ130">
        <v>-1.14E-2</v>
      </c>
      <c r="EK130">
        <v>4.6399999999999997E-2</v>
      </c>
      <c r="EL130">
        <v>7.4000000000000003E-3</v>
      </c>
      <c r="EM130">
        <v>-6.9400000000000003E-2</v>
      </c>
      <c r="EN130">
        <v>-1.23E-2</v>
      </c>
      <c r="EO130">
        <v>9.4999999999999998E-3</v>
      </c>
      <c r="EP130">
        <v>3.0300000000000001E-2</v>
      </c>
      <c r="EQ130">
        <v>-3.9600000000000003E-2</v>
      </c>
      <c r="ER130">
        <v>1.83E-2</v>
      </c>
      <c r="ES130">
        <v>-2.6200000000000001E-2</v>
      </c>
      <c r="ET130">
        <v>8.3999999999999995E-3</v>
      </c>
      <c r="EU130">
        <v>3.8E-3</v>
      </c>
      <c r="EV130">
        <v>-2.9999999999999997E-4</v>
      </c>
      <c r="EW130">
        <v>-4.0099999999999997E-2</v>
      </c>
      <c r="EX130">
        <v>-1.1999999999999999E-3</v>
      </c>
      <c r="EY130">
        <v>5.4000000000000003E-3</v>
      </c>
      <c r="EZ130">
        <v>1.67E-2</v>
      </c>
      <c r="FA130">
        <v>2.3099999999999999E-2</v>
      </c>
      <c r="FB130">
        <v>5.7999999999999996E-3</v>
      </c>
      <c r="FC130">
        <v>2.0199999999999999E-2</v>
      </c>
      <c r="FD130">
        <v>1.9400000000000001E-2</v>
      </c>
      <c r="FE130">
        <v>4.3499999999999997E-2</v>
      </c>
      <c r="FF130">
        <v>5.8400000000000001E-2</v>
      </c>
      <c r="FG130">
        <v>-2.46E-2</v>
      </c>
      <c r="FH130">
        <v>1.84E-2</v>
      </c>
      <c r="FI130">
        <v>2.4E-2</v>
      </c>
      <c r="FJ130">
        <v>1.03E-2</v>
      </c>
      <c r="FK130">
        <v>4.4499999999999998E-2</v>
      </c>
      <c r="FL130">
        <v>-1.55E-2</v>
      </c>
      <c r="FM130">
        <v>2.46E-2</v>
      </c>
      <c r="FN130">
        <v>-4.8500000000000001E-2</v>
      </c>
      <c r="FO130">
        <v>7.4000000000000003E-3</v>
      </c>
      <c r="FP130">
        <v>-4.0500000000000001E-2</v>
      </c>
      <c r="FQ130">
        <v>-1.54E-2</v>
      </c>
      <c r="FR130">
        <v>-1.1599999999999999E-2</v>
      </c>
      <c r="FS130">
        <v>1.32E-2</v>
      </c>
      <c r="FT130">
        <v>-1.55E-2</v>
      </c>
      <c r="FU130">
        <v>2.41E-2</v>
      </c>
      <c r="FV130">
        <v>4.2099999999999999E-2</v>
      </c>
      <c r="FW130">
        <v>-4.0000000000000002E-4</v>
      </c>
      <c r="FX130">
        <v>1.7500000000000002E-2</v>
      </c>
      <c r="FY130">
        <v>-1.6E-2</v>
      </c>
      <c r="FZ130">
        <v>8.0000000000000004E-4</v>
      </c>
      <c r="GA130">
        <v>1.2500000000000001E-2</v>
      </c>
      <c r="GB130">
        <v>-2.3800000000000002E-2</v>
      </c>
      <c r="GC130">
        <v>-2.41E-2</v>
      </c>
      <c r="GD130">
        <v>1.8599999999999998E-2</v>
      </c>
      <c r="GE130">
        <v>2.46E-2</v>
      </c>
      <c r="GF130">
        <v>2.4500000000000001E-2</v>
      </c>
      <c r="GG130">
        <v>2.5499999999999998E-2</v>
      </c>
      <c r="GH130">
        <v>8.0000000000000004E-4</v>
      </c>
      <c r="GI130">
        <v>-6.7999999999999996E-3</v>
      </c>
      <c r="GJ130">
        <v>-2.4E-2</v>
      </c>
      <c r="GK130">
        <v>-7.7999999999999996E-3</v>
      </c>
      <c r="GL130">
        <v>2.93E-2</v>
      </c>
      <c r="GM130">
        <v>-1.3299999999999999E-2</v>
      </c>
      <c r="GN130">
        <v>6.7000000000000002E-3</v>
      </c>
      <c r="GO130">
        <v>5.7999999999999996E-3</v>
      </c>
      <c r="GP130">
        <v>1.9E-3</v>
      </c>
      <c r="GQ130">
        <v>-2.0199999999999999E-2</v>
      </c>
      <c r="GR130">
        <v>1.4E-3</v>
      </c>
      <c r="GS130">
        <v>-5.0000000000000001E-4</v>
      </c>
      <c r="GT130">
        <v>1.54E-2</v>
      </c>
      <c r="GU130">
        <v>1.4E-2</v>
      </c>
      <c r="GV130">
        <v>7.0000000000000001E-3</v>
      </c>
      <c r="GW130">
        <v>-5.1000000000000004E-3</v>
      </c>
    </row>
    <row r="131" spans="1:205" x14ac:dyDescent="0.15">
      <c r="A131" t="s">
        <v>280</v>
      </c>
      <c r="B131">
        <f t="shared" ref="B131:B194" si="2">SUM(C131:GW131)</f>
        <v>0.19690000000000007</v>
      </c>
      <c r="C131">
        <v>-0.1123</v>
      </c>
      <c r="D131">
        <v>-5.3400000000000003E-2</v>
      </c>
      <c r="E131">
        <v>-6.9999999999999999E-4</v>
      </c>
      <c r="F131">
        <v>-4.4900000000000002E-2</v>
      </c>
      <c r="G131">
        <v>2.01E-2</v>
      </c>
      <c r="H131">
        <v>3.27E-2</v>
      </c>
      <c r="I131">
        <v>-5.11E-2</v>
      </c>
      <c r="J131">
        <v>-1.2500000000000001E-2</v>
      </c>
      <c r="K131">
        <v>-9.7999999999999997E-3</v>
      </c>
      <c r="L131">
        <v>4.2200000000000001E-2</v>
      </c>
      <c r="M131">
        <v>5.4000000000000003E-3</v>
      </c>
      <c r="N131">
        <v>1.2699999999999999E-2</v>
      </c>
      <c r="O131">
        <v>-4.0000000000000002E-4</v>
      </c>
      <c r="P131">
        <v>2.5000000000000001E-2</v>
      </c>
      <c r="Q131">
        <v>-2.41E-2</v>
      </c>
      <c r="R131">
        <v>4.4000000000000003E-3</v>
      </c>
      <c r="S131">
        <v>-1.9800000000000002E-2</v>
      </c>
      <c r="T131">
        <v>-3.9100000000000003E-2</v>
      </c>
      <c r="U131">
        <v>-3.5999999999999999E-3</v>
      </c>
      <c r="V131">
        <v>-3.0000000000000001E-3</v>
      </c>
      <c r="W131">
        <v>3.32E-2</v>
      </c>
      <c r="X131">
        <v>3.5000000000000001E-3</v>
      </c>
      <c r="Y131">
        <v>6.6E-3</v>
      </c>
      <c r="Z131">
        <v>-8.3999999999999995E-3</v>
      </c>
      <c r="AA131">
        <v>1.4999999999999999E-2</v>
      </c>
      <c r="AB131">
        <v>2.3E-2</v>
      </c>
      <c r="AC131">
        <v>1.78E-2</v>
      </c>
      <c r="AD131">
        <v>-2.0199999999999999E-2</v>
      </c>
      <c r="AE131">
        <v>-5.7999999999999996E-3</v>
      </c>
      <c r="AF131">
        <v>-7.9000000000000008E-3</v>
      </c>
      <c r="AG131">
        <v>-6.9999999999999999E-4</v>
      </c>
      <c r="AH131">
        <v>4.1000000000000003E-3</v>
      </c>
      <c r="AI131">
        <v>-5.4000000000000003E-3</v>
      </c>
      <c r="AJ131">
        <v>-7.4000000000000003E-3</v>
      </c>
      <c r="AK131">
        <v>2.7000000000000001E-3</v>
      </c>
      <c r="AL131">
        <v>-2.2800000000000001E-2</v>
      </c>
      <c r="AM131">
        <v>1.5599999999999999E-2</v>
      </c>
      <c r="AN131">
        <v>-5.7000000000000002E-3</v>
      </c>
      <c r="AO131">
        <v>3.3E-3</v>
      </c>
      <c r="AP131">
        <v>-5.5999999999999999E-3</v>
      </c>
      <c r="AQ131">
        <v>-9.7000000000000003E-3</v>
      </c>
      <c r="AR131">
        <v>7.0000000000000001E-3</v>
      </c>
      <c r="AS131">
        <v>2.3099999999999999E-2</v>
      </c>
      <c r="AT131">
        <v>-1.29E-2</v>
      </c>
      <c r="AU131">
        <v>7.0000000000000001E-3</v>
      </c>
      <c r="AV131">
        <v>-2.6100000000000002E-2</v>
      </c>
      <c r="AW131">
        <v>-6.3E-3</v>
      </c>
      <c r="AX131">
        <v>-3.5299999999999998E-2</v>
      </c>
      <c r="AY131">
        <v>-7.4999999999999997E-3</v>
      </c>
      <c r="AZ131">
        <v>-1E-4</v>
      </c>
      <c r="BA131">
        <v>1.7100000000000001E-2</v>
      </c>
      <c r="BB131">
        <v>-2.7300000000000001E-2</v>
      </c>
      <c r="BC131">
        <v>-6.4999999999999997E-3</v>
      </c>
      <c r="BD131">
        <v>9.9000000000000008E-3</v>
      </c>
      <c r="BE131">
        <v>-4.3E-3</v>
      </c>
      <c r="BF131">
        <v>1.8599999999999998E-2</v>
      </c>
      <c r="BG131">
        <v>-4.3E-3</v>
      </c>
      <c r="BH131">
        <v>1.3299999999999999E-2</v>
      </c>
      <c r="BI131">
        <v>-7.6E-3</v>
      </c>
      <c r="BJ131">
        <v>-5.9999999999999995E-4</v>
      </c>
      <c r="BK131">
        <v>3.5999999999999999E-3</v>
      </c>
      <c r="BL131">
        <v>1.47E-2</v>
      </c>
      <c r="BM131">
        <v>-9.7999999999999997E-3</v>
      </c>
      <c r="BN131">
        <v>1.61E-2</v>
      </c>
      <c r="BO131">
        <v>-1.5599999999999999E-2</v>
      </c>
      <c r="BP131">
        <v>7.1000000000000004E-3</v>
      </c>
      <c r="BQ131">
        <v>-1.67E-2</v>
      </c>
      <c r="BR131">
        <v>-1.14E-2</v>
      </c>
      <c r="BS131">
        <v>-1.18E-2</v>
      </c>
      <c r="BT131">
        <v>-6.9999999999999999E-4</v>
      </c>
      <c r="BU131">
        <v>2.5000000000000001E-3</v>
      </c>
      <c r="BV131">
        <v>6.7000000000000002E-3</v>
      </c>
      <c r="BW131">
        <v>3.4799999999999998E-2</v>
      </c>
      <c r="BX131">
        <v>-1.6899999999999998E-2</v>
      </c>
      <c r="BY131">
        <v>2.3400000000000001E-2</v>
      </c>
      <c r="BZ131">
        <v>1.6E-2</v>
      </c>
      <c r="CA131">
        <v>-7.6E-3</v>
      </c>
      <c r="CB131">
        <v>6.4000000000000003E-3</v>
      </c>
      <c r="CC131">
        <v>1.2999999999999999E-3</v>
      </c>
      <c r="CD131">
        <v>-3.3999999999999998E-3</v>
      </c>
      <c r="CE131">
        <v>-1.0500000000000001E-2</v>
      </c>
      <c r="CF131">
        <v>-4.5999999999999999E-3</v>
      </c>
      <c r="CG131">
        <v>1.06E-2</v>
      </c>
      <c r="CH131">
        <v>6.7999999999999996E-3</v>
      </c>
      <c r="CI131">
        <v>5.1000000000000004E-3</v>
      </c>
      <c r="CJ131">
        <v>-4.4999999999999997E-3</v>
      </c>
      <c r="CK131">
        <v>1.8E-3</v>
      </c>
      <c r="CL131">
        <v>8.2000000000000007E-3</v>
      </c>
      <c r="CM131">
        <v>7.9000000000000008E-3</v>
      </c>
      <c r="CN131">
        <v>2.3E-2</v>
      </c>
      <c r="CO131">
        <v>2.01E-2</v>
      </c>
      <c r="CP131">
        <v>3.8300000000000001E-2</v>
      </c>
      <c r="CQ131">
        <v>1.5E-3</v>
      </c>
      <c r="CR131">
        <v>7.4999999999999997E-2</v>
      </c>
      <c r="CS131">
        <v>-1.0999999999999999E-2</v>
      </c>
      <c r="CT131">
        <v>-3.4200000000000001E-2</v>
      </c>
      <c r="CU131">
        <v>-4.2500000000000003E-2</v>
      </c>
      <c r="CV131">
        <v>1.1299999999999999E-2</v>
      </c>
      <c r="CW131">
        <v>2.0500000000000001E-2</v>
      </c>
      <c r="CX131">
        <v>4.48E-2</v>
      </c>
      <c r="CY131">
        <v>-2.8000000000000001E-2</v>
      </c>
      <c r="CZ131">
        <v>2.1899999999999999E-2</v>
      </c>
      <c r="DA131">
        <v>2.3599999999999999E-2</v>
      </c>
      <c r="DB131">
        <v>-1.7600000000000001E-2</v>
      </c>
      <c r="DC131">
        <v>2.46E-2</v>
      </c>
      <c r="DD131">
        <v>-2.3699999999999999E-2</v>
      </c>
      <c r="DE131">
        <v>-9.5600000000000004E-2</v>
      </c>
      <c r="DF131">
        <v>5.3400000000000003E-2</v>
      </c>
      <c r="DG131">
        <v>1.52E-2</v>
      </c>
      <c r="DH131">
        <v>-1.2E-2</v>
      </c>
      <c r="DI131">
        <v>2.69E-2</v>
      </c>
      <c r="DJ131">
        <v>-6.7999999999999996E-3</v>
      </c>
      <c r="DK131">
        <v>-3.4700000000000002E-2</v>
      </c>
      <c r="DL131">
        <v>-9.7999999999999997E-3</v>
      </c>
      <c r="DM131">
        <v>-2.3999999999999998E-3</v>
      </c>
      <c r="DN131">
        <v>4.3E-3</v>
      </c>
      <c r="DO131">
        <v>-1.6999999999999999E-3</v>
      </c>
      <c r="DP131">
        <v>-9.2999999999999992E-3</v>
      </c>
      <c r="DQ131">
        <v>7.0000000000000001E-3</v>
      </c>
      <c r="DR131">
        <v>2.98E-2</v>
      </c>
      <c r="DS131">
        <v>1.8E-3</v>
      </c>
      <c r="DT131">
        <v>-3.5400000000000001E-2</v>
      </c>
      <c r="DU131">
        <v>3.5999999999999999E-3</v>
      </c>
      <c r="DV131">
        <v>-1.54E-2</v>
      </c>
      <c r="DW131">
        <v>9.4000000000000004E-3</v>
      </c>
      <c r="DX131">
        <v>-1.41E-2</v>
      </c>
      <c r="DY131">
        <v>-3.6200000000000003E-2</v>
      </c>
      <c r="DZ131">
        <v>-4.1399999999999999E-2</v>
      </c>
      <c r="EA131">
        <v>3.7699999999999997E-2</v>
      </c>
      <c r="EB131">
        <v>4.0000000000000002E-4</v>
      </c>
      <c r="EC131">
        <v>1.5900000000000001E-2</v>
      </c>
      <c r="ED131">
        <v>-5.4899999999999997E-2</v>
      </c>
      <c r="EE131">
        <v>2.7699999999999999E-2</v>
      </c>
      <c r="EF131">
        <v>-5.2299999999999999E-2</v>
      </c>
      <c r="EG131">
        <v>2.87E-2</v>
      </c>
      <c r="EH131">
        <v>0.01</v>
      </c>
      <c r="EI131">
        <v>-1.6199999999999999E-2</v>
      </c>
      <c r="EJ131">
        <v>-1.3599999999999999E-2</v>
      </c>
      <c r="EK131">
        <v>5.5599999999999997E-2</v>
      </c>
      <c r="EL131">
        <v>3.0999999999999999E-3</v>
      </c>
      <c r="EM131">
        <v>-5.67E-2</v>
      </c>
      <c r="EN131">
        <v>-1.2999999999999999E-2</v>
      </c>
      <c r="EO131">
        <v>1.0800000000000001E-2</v>
      </c>
      <c r="EP131">
        <v>0.04</v>
      </c>
      <c r="EQ131">
        <v>-2.5600000000000001E-2</v>
      </c>
      <c r="ER131">
        <v>1.6E-2</v>
      </c>
      <c r="ES131">
        <v>-2.2700000000000001E-2</v>
      </c>
      <c r="ET131">
        <v>1.15E-2</v>
      </c>
      <c r="EU131">
        <v>7.1999999999999998E-3</v>
      </c>
      <c r="EV131">
        <v>5.4000000000000003E-3</v>
      </c>
      <c r="EW131">
        <v>-4.4299999999999999E-2</v>
      </c>
      <c r="EX131">
        <v>-7.4999999999999997E-3</v>
      </c>
      <c r="EY131">
        <v>1.5E-3</v>
      </c>
      <c r="EZ131">
        <v>3.2000000000000001E-2</v>
      </c>
      <c r="FA131">
        <v>4.0399999999999998E-2</v>
      </c>
      <c r="FB131">
        <v>1.2E-2</v>
      </c>
      <c r="FC131">
        <v>3.0499999999999999E-2</v>
      </c>
      <c r="FD131">
        <v>1.6400000000000001E-2</v>
      </c>
      <c r="FE131">
        <v>3.6499999999999998E-2</v>
      </c>
      <c r="FF131">
        <v>4.5400000000000003E-2</v>
      </c>
      <c r="FG131">
        <v>-4.65E-2</v>
      </c>
      <c r="FH131">
        <v>5.28E-2</v>
      </c>
      <c r="FI131">
        <v>8.0999999999999996E-3</v>
      </c>
      <c r="FJ131">
        <v>2.8000000000000001E-2</v>
      </c>
      <c r="FK131">
        <v>5.2400000000000002E-2</v>
      </c>
      <c r="FL131">
        <v>-6.1999999999999998E-3</v>
      </c>
      <c r="FM131">
        <v>3.8399999999999997E-2</v>
      </c>
      <c r="FN131">
        <v>-3.7100000000000001E-2</v>
      </c>
      <c r="FO131">
        <v>1.67E-2</v>
      </c>
      <c r="FP131">
        <v>-3.1199999999999999E-2</v>
      </c>
      <c r="FQ131">
        <v>5.1999999999999998E-3</v>
      </c>
      <c r="FR131">
        <v>-1.7899999999999999E-2</v>
      </c>
      <c r="FS131">
        <v>3.5999999999999999E-3</v>
      </c>
      <c r="FT131">
        <v>-2.3699999999999999E-2</v>
      </c>
      <c r="FU131">
        <v>3.8100000000000002E-2</v>
      </c>
      <c r="FV131">
        <v>4.7100000000000003E-2</v>
      </c>
      <c r="FW131">
        <v>1.43E-2</v>
      </c>
      <c r="FX131">
        <v>2.8799999999999999E-2</v>
      </c>
      <c r="FY131">
        <v>-1.5699999999999999E-2</v>
      </c>
      <c r="FZ131">
        <v>-1.5100000000000001E-2</v>
      </c>
      <c r="GA131">
        <v>1.09E-2</v>
      </c>
      <c r="GB131">
        <v>-2.4400000000000002E-2</v>
      </c>
      <c r="GC131">
        <v>-1.1599999999999999E-2</v>
      </c>
      <c r="GD131">
        <v>2.3199999999999998E-2</v>
      </c>
      <c r="GE131">
        <v>2.9499999999999998E-2</v>
      </c>
      <c r="GF131">
        <v>1.2500000000000001E-2</v>
      </c>
      <c r="GG131">
        <v>2.41E-2</v>
      </c>
      <c r="GH131">
        <v>-8.8999999999999999E-3</v>
      </c>
      <c r="GI131">
        <v>-7.4000000000000003E-3</v>
      </c>
      <c r="GJ131">
        <v>-6.4999999999999997E-3</v>
      </c>
      <c r="GK131">
        <v>-1.1900000000000001E-2</v>
      </c>
      <c r="GL131">
        <v>2.4400000000000002E-2</v>
      </c>
      <c r="GM131">
        <v>-8.6999999999999994E-3</v>
      </c>
      <c r="GN131">
        <v>1.4E-3</v>
      </c>
      <c r="GO131">
        <v>2.8000000000000001E-2</v>
      </c>
      <c r="GP131">
        <v>3.0999999999999999E-3</v>
      </c>
      <c r="GQ131">
        <v>-9.7999999999999997E-3</v>
      </c>
      <c r="GR131">
        <v>-1.9E-3</v>
      </c>
      <c r="GS131">
        <v>-1.67E-2</v>
      </c>
      <c r="GT131">
        <v>1.7000000000000001E-2</v>
      </c>
      <c r="GU131">
        <v>1.55E-2</v>
      </c>
      <c r="GV131">
        <v>-1.9E-3</v>
      </c>
      <c r="GW131">
        <v>5.1000000000000004E-3</v>
      </c>
    </row>
    <row r="132" spans="1:205" x14ac:dyDescent="0.15">
      <c r="A132" t="s">
        <v>573</v>
      </c>
      <c r="B132">
        <f t="shared" si="2"/>
        <v>0.19689999999999994</v>
      </c>
      <c r="C132">
        <v>-6.13E-2</v>
      </c>
      <c r="D132">
        <v>-3.5299999999999998E-2</v>
      </c>
      <c r="E132">
        <v>9.1000000000000004E-3</v>
      </c>
      <c r="F132">
        <v>-3.2599999999999997E-2</v>
      </c>
      <c r="G132">
        <v>1.8700000000000001E-2</v>
      </c>
      <c r="H132">
        <v>2.9399999999999999E-2</v>
      </c>
      <c r="I132">
        <v>-2.9499999999999998E-2</v>
      </c>
      <c r="J132">
        <v>-6.4000000000000003E-3</v>
      </c>
      <c r="K132">
        <v>-1.11E-2</v>
      </c>
      <c r="L132">
        <v>3.9399999999999998E-2</v>
      </c>
      <c r="M132">
        <v>8.9999999999999993E-3</v>
      </c>
      <c r="N132">
        <v>8.8999999999999999E-3</v>
      </c>
      <c r="O132">
        <v>4.4000000000000003E-3</v>
      </c>
      <c r="P132">
        <v>7.9000000000000008E-3</v>
      </c>
      <c r="Q132">
        <v>-2.1000000000000001E-2</v>
      </c>
      <c r="R132">
        <v>0</v>
      </c>
      <c r="S132">
        <v>-1.8E-3</v>
      </c>
      <c r="T132">
        <v>-1.2500000000000001E-2</v>
      </c>
      <c r="U132">
        <v>-3.5999999999999999E-3</v>
      </c>
      <c r="V132">
        <v>-3.5999999999999999E-3</v>
      </c>
      <c r="W132">
        <v>2.92E-2</v>
      </c>
      <c r="X132">
        <v>3.5000000000000001E-3</v>
      </c>
      <c r="Y132">
        <v>6.1999999999999998E-3</v>
      </c>
      <c r="Z132">
        <v>-5.3E-3</v>
      </c>
      <c r="AA132">
        <v>2.0299999999999999E-2</v>
      </c>
      <c r="AB132">
        <v>1.2999999999999999E-2</v>
      </c>
      <c r="AC132">
        <v>1.2800000000000001E-2</v>
      </c>
      <c r="AD132">
        <v>-1.18E-2</v>
      </c>
      <c r="AE132">
        <v>-4.3E-3</v>
      </c>
      <c r="AF132">
        <v>-4.3E-3</v>
      </c>
      <c r="AG132">
        <v>5.1999999999999998E-3</v>
      </c>
      <c r="AH132">
        <v>1.29E-2</v>
      </c>
      <c r="AI132">
        <v>-6.7999999999999996E-3</v>
      </c>
      <c r="AJ132">
        <v>-8.5000000000000006E-3</v>
      </c>
      <c r="AK132">
        <v>3.3999999999999998E-3</v>
      </c>
      <c r="AL132">
        <v>-9.4000000000000004E-3</v>
      </c>
      <c r="AM132">
        <v>1.2999999999999999E-2</v>
      </c>
      <c r="AN132">
        <v>8.9999999999999998E-4</v>
      </c>
      <c r="AO132">
        <v>2.5999999999999999E-3</v>
      </c>
      <c r="AP132">
        <v>3.3999999999999998E-3</v>
      </c>
      <c r="AQ132">
        <v>-1.6999999999999999E-3</v>
      </c>
      <c r="AR132">
        <v>0</v>
      </c>
      <c r="AS132">
        <v>1.0200000000000001E-2</v>
      </c>
      <c r="AT132">
        <v>-5.8999999999999999E-3</v>
      </c>
      <c r="AU132">
        <v>9.2999999999999992E-3</v>
      </c>
      <c r="AV132">
        <v>0</v>
      </c>
      <c r="AW132">
        <v>8.0000000000000004E-4</v>
      </c>
      <c r="AX132">
        <v>-1.26E-2</v>
      </c>
      <c r="AY132">
        <v>2.5000000000000001E-3</v>
      </c>
      <c r="AZ132">
        <v>8.0000000000000004E-4</v>
      </c>
      <c r="BA132">
        <v>5.8999999999999999E-3</v>
      </c>
      <c r="BB132">
        <v>-1.6799999999999999E-2</v>
      </c>
      <c r="BC132">
        <v>8.9999999999999998E-4</v>
      </c>
      <c r="BD132">
        <v>1.11E-2</v>
      </c>
      <c r="BE132">
        <v>-5.8999999999999999E-3</v>
      </c>
      <c r="BF132">
        <v>1.0999999999999999E-2</v>
      </c>
      <c r="BG132">
        <v>0</v>
      </c>
      <c r="BH132">
        <v>1.01E-2</v>
      </c>
      <c r="BI132">
        <v>-7.4999999999999997E-3</v>
      </c>
      <c r="BJ132">
        <v>-2.5000000000000001E-3</v>
      </c>
      <c r="BK132">
        <v>3.3999999999999998E-3</v>
      </c>
      <c r="BL132">
        <v>6.7000000000000002E-3</v>
      </c>
      <c r="BM132">
        <v>-9.1000000000000004E-3</v>
      </c>
      <c r="BN132">
        <v>1.6799999999999999E-2</v>
      </c>
      <c r="BO132">
        <v>-9.9000000000000008E-3</v>
      </c>
      <c r="BP132">
        <v>-8.0000000000000004E-4</v>
      </c>
      <c r="BQ132">
        <v>-6.7000000000000002E-3</v>
      </c>
      <c r="BR132">
        <v>-1.18E-2</v>
      </c>
      <c r="BS132">
        <v>-9.2999999999999992E-3</v>
      </c>
      <c r="BT132">
        <v>1.11E-2</v>
      </c>
      <c r="BU132">
        <v>-1.7000000000000001E-2</v>
      </c>
      <c r="BV132">
        <v>-6.8999999999999999E-3</v>
      </c>
      <c r="BW132">
        <v>2.52E-2</v>
      </c>
      <c r="BX132">
        <v>2.5000000000000001E-3</v>
      </c>
      <c r="BY132">
        <v>7.6E-3</v>
      </c>
      <c r="BZ132">
        <v>1.43E-2</v>
      </c>
      <c r="CA132">
        <v>7.4000000000000003E-3</v>
      </c>
      <c r="CB132">
        <v>-6.6E-3</v>
      </c>
      <c r="CC132">
        <v>5.7999999999999996E-3</v>
      </c>
      <c r="CD132">
        <v>-3.3E-3</v>
      </c>
      <c r="CE132">
        <v>-4.8999999999999998E-3</v>
      </c>
      <c r="CF132">
        <v>-1.49E-2</v>
      </c>
      <c r="CG132">
        <v>1.18E-2</v>
      </c>
      <c r="CH132">
        <v>1.83E-2</v>
      </c>
      <c r="CI132">
        <v>2.7799999999999998E-2</v>
      </c>
      <c r="CJ132">
        <v>5.5999999999999999E-3</v>
      </c>
      <c r="CK132">
        <v>8.0000000000000004E-4</v>
      </c>
      <c r="CL132">
        <v>-8.0000000000000004E-4</v>
      </c>
      <c r="CM132">
        <v>1.11E-2</v>
      </c>
      <c r="CN132">
        <v>1.41E-2</v>
      </c>
      <c r="CO132">
        <v>5.4000000000000003E-3</v>
      </c>
      <c r="CP132">
        <v>9.1999999999999998E-3</v>
      </c>
      <c r="CQ132">
        <v>-1.44E-2</v>
      </c>
      <c r="CR132">
        <v>2.7699999999999999E-2</v>
      </c>
      <c r="CS132">
        <v>-2.47E-2</v>
      </c>
      <c r="CT132">
        <v>-1.38E-2</v>
      </c>
      <c r="CU132">
        <v>-7.0000000000000001E-3</v>
      </c>
      <c r="CV132">
        <v>3.8999999999999998E-3</v>
      </c>
      <c r="CW132">
        <v>-7.0000000000000001E-3</v>
      </c>
      <c r="CX132">
        <v>9.4000000000000004E-3</v>
      </c>
      <c r="CY132">
        <v>-1.01E-2</v>
      </c>
      <c r="CZ132">
        <v>1.7299999999999999E-2</v>
      </c>
      <c r="DA132">
        <v>1.1599999999999999E-2</v>
      </c>
      <c r="DB132">
        <v>4.5999999999999999E-3</v>
      </c>
      <c r="DC132">
        <v>1.4500000000000001E-2</v>
      </c>
      <c r="DD132">
        <v>-9.7999999999999997E-3</v>
      </c>
      <c r="DE132">
        <v>-6.7500000000000004E-2</v>
      </c>
      <c r="DF132">
        <v>2.52E-2</v>
      </c>
      <c r="DG132">
        <v>1.7500000000000002E-2</v>
      </c>
      <c r="DH132">
        <v>-1.6000000000000001E-3</v>
      </c>
      <c r="DI132">
        <v>1.72E-2</v>
      </c>
      <c r="DJ132">
        <v>-0.01</v>
      </c>
      <c r="DK132">
        <v>-3.2599999999999997E-2</v>
      </c>
      <c r="DL132">
        <v>2.1700000000000001E-2</v>
      </c>
      <c r="DM132">
        <v>-7.1000000000000004E-3</v>
      </c>
      <c r="DN132">
        <v>3.2000000000000002E-3</v>
      </c>
      <c r="DO132">
        <v>-1.7299999999999999E-2</v>
      </c>
      <c r="DP132">
        <v>-4.0000000000000001E-3</v>
      </c>
      <c r="DQ132">
        <v>9.7000000000000003E-3</v>
      </c>
      <c r="DR132">
        <v>1.5900000000000001E-2</v>
      </c>
      <c r="DS132">
        <v>-1.6000000000000001E-3</v>
      </c>
      <c r="DT132">
        <v>-6.3E-3</v>
      </c>
      <c r="DU132">
        <v>-1.66E-2</v>
      </c>
      <c r="DV132">
        <v>4.0000000000000001E-3</v>
      </c>
      <c r="DW132">
        <v>-1.04E-2</v>
      </c>
      <c r="DX132">
        <v>-1.2999999999999999E-2</v>
      </c>
      <c r="DY132">
        <v>-1.15E-2</v>
      </c>
      <c r="DZ132">
        <v>-2.3199999999999998E-2</v>
      </c>
      <c r="EA132">
        <v>3.2300000000000002E-2</v>
      </c>
      <c r="EB132">
        <v>-9.9000000000000008E-3</v>
      </c>
      <c r="EC132">
        <v>8.0000000000000004E-4</v>
      </c>
      <c r="ED132">
        <v>-3.9E-2</v>
      </c>
      <c r="EE132">
        <v>1.6400000000000001E-2</v>
      </c>
      <c r="EF132">
        <v>-2.8899999999999999E-2</v>
      </c>
      <c r="EG132">
        <v>1.84E-2</v>
      </c>
      <c r="EH132">
        <v>3.3999999999999998E-3</v>
      </c>
      <c r="EI132">
        <v>-6.8999999999999999E-3</v>
      </c>
      <c r="EJ132">
        <v>-1.9E-2</v>
      </c>
      <c r="EK132">
        <v>2.7300000000000001E-2</v>
      </c>
      <c r="EL132">
        <v>0</v>
      </c>
      <c r="EM132">
        <v>-4.9700000000000001E-2</v>
      </c>
      <c r="EN132">
        <v>-7.1999999999999998E-3</v>
      </c>
      <c r="EO132">
        <v>2.7000000000000001E-3</v>
      </c>
      <c r="EP132">
        <v>3.1699999999999999E-2</v>
      </c>
      <c r="EQ132">
        <v>-8.8000000000000005E-3</v>
      </c>
      <c r="ER132">
        <v>1.4200000000000001E-2</v>
      </c>
      <c r="ES132">
        <v>-2.7900000000000001E-2</v>
      </c>
      <c r="ET132">
        <v>8.9999999999999998E-4</v>
      </c>
      <c r="EU132">
        <v>1.8E-3</v>
      </c>
      <c r="EV132">
        <v>-2.7000000000000001E-3</v>
      </c>
      <c r="EW132">
        <v>-2.24E-2</v>
      </c>
      <c r="EX132">
        <v>-8.9999999999999998E-4</v>
      </c>
      <c r="EY132">
        <v>6.4000000000000003E-3</v>
      </c>
      <c r="EZ132">
        <v>7.3000000000000001E-3</v>
      </c>
      <c r="FA132">
        <v>6.3E-3</v>
      </c>
      <c r="FB132">
        <v>0</v>
      </c>
      <c r="FC132">
        <v>7.1999999999999998E-3</v>
      </c>
      <c r="FD132">
        <v>2.4199999999999999E-2</v>
      </c>
      <c r="FE132">
        <v>4.4499999999999998E-2</v>
      </c>
      <c r="FF132">
        <v>3.2599999999999997E-2</v>
      </c>
      <c r="FG132">
        <v>9.7000000000000003E-3</v>
      </c>
      <c r="FH132">
        <v>1.2800000000000001E-2</v>
      </c>
      <c r="FI132">
        <v>1.1900000000000001E-2</v>
      </c>
      <c r="FJ132">
        <v>-8.0000000000000004E-4</v>
      </c>
      <c r="FK132">
        <v>2.2700000000000001E-2</v>
      </c>
      <c r="FL132">
        <v>-2.3E-2</v>
      </c>
      <c r="FM132">
        <v>1.0999999999999999E-2</v>
      </c>
      <c r="FN132">
        <v>-3.0200000000000001E-2</v>
      </c>
      <c r="FO132">
        <v>-4.0000000000000001E-3</v>
      </c>
      <c r="FP132">
        <v>-2.9700000000000001E-2</v>
      </c>
      <c r="FQ132">
        <v>-8.3000000000000001E-3</v>
      </c>
      <c r="FR132">
        <v>-1.7500000000000002E-2</v>
      </c>
      <c r="FS132">
        <v>5.8999999999999999E-3</v>
      </c>
      <c r="FT132">
        <v>-1.8599999999999998E-2</v>
      </c>
      <c r="FU132">
        <v>2.1499999999999998E-2</v>
      </c>
      <c r="FV132">
        <v>2.9499999999999998E-2</v>
      </c>
      <c r="FW132">
        <v>2.7E-2</v>
      </c>
      <c r="FX132">
        <v>2.5499999999999998E-2</v>
      </c>
      <c r="FY132">
        <v>-3.8999999999999998E-3</v>
      </c>
      <c r="FZ132">
        <v>-2.4199999999999999E-2</v>
      </c>
      <c r="GA132">
        <v>1.12E-2</v>
      </c>
      <c r="GB132">
        <v>-1.18E-2</v>
      </c>
      <c r="GC132">
        <v>-9.5999999999999992E-3</v>
      </c>
      <c r="GD132">
        <v>3.6299999999999999E-2</v>
      </c>
      <c r="GE132">
        <v>2.4899999999999999E-2</v>
      </c>
      <c r="GF132">
        <v>1.8200000000000001E-2</v>
      </c>
      <c r="GG132">
        <v>2.1600000000000001E-2</v>
      </c>
      <c r="GH132">
        <v>-1.9E-2</v>
      </c>
      <c r="GI132">
        <v>3.7000000000000002E-3</v>
      </c>
      <c r="GJ132">
        <v>-1.4800000000000001E-2</v>
      </c>
      <c r="GK132">
        <v>-1.0500000000000001E-2</v>
      </c>
      <c r="GL132">
        <v>1.7500000000000002E-2</v>
      </c>
      <c r="GM132">
        <v>-3.7000000000000002E-3</v>
      </c>
      <c r="GN132">
        <v>5.3E-3</v>
      </c>
      <c r="GO132">
        <v>3.2099999999999997E-2</v>
      </c>
      <c r="GP132">
        <v>2.8999999999999998E-3</v>
      </c>
      <c r="GQ132">
        <v>0</v>
      </c>
      <c r="GR132">
        <v>-4.3E-3</v>
      </c>
      <c r="GS132">
        <v>-7.1999999999999998E-3</v>
      </c>
      <c r="GT132">
        <v>2.7699999999999999E-2</v>
      </c>
      <c r="GU132">
        <v>9.9000000000000008E-3</v>
      </c>
      <c r="GV132">
        <v>1.4E-3</v>
      </c>
      <c r="GW132">
        <v>2.0999999999999999E-3</v>
      </c>
    </row>
    <row r="133" spans="1:205" x14ac:dyDescent="0.15">
      <c r="A133" t="s">
        <v>224</v>
      </c>
      <c r="B133">
        <f t="shared" si="2"/>
        <v>0.19469999999999982</v>
      </c>
      <c r="C133">
        <v>-0.1212</v>
      </c>
      <c r="D133">
        <v>-6.0600000000000001E-2</v>
      </c>
      <c r="E133">
        <v>1.7299999999999999E-2</v>
      </c>
      <c r="F133">
        <v>-5.04E-2</v>
      </c>
      <c r="G133">
        <v>2.52E-2</v>
      </c>
      <c r="H133">
        <v>2.1499999999999998E-2</v>
      </c>
      <c r="I133">
        <v>-2.01E-2</v>
      </c>
      <c r="J133">
        <v>1.2800000000000001E-2</v>
      </c>
      <c r="K133">
        <v>-3.49E-2</v>
      </c>
      <c r="L133">
        <v>4.19E-2</v>
      </c>
      <c r="M133">
        <v>2.3599999999999999E-2</v>
      </c>
      <c r="N133">
        <v>-1.18E-2</v>
      </c>
      <c r="O133">
        <v>1.6899999999999998E-2</v>
      </c>
      <c r="P133">
        <v>-7.3000000000000001E-3</v>
      </c>
      <c r="Q133">
        <v>-3.15E-2</v>
      </c>
      <c r="R133">
        <v>5.5999999999999999E-3</v>
      </c>
      <c r="S133">
        <v>-6.6E-3</v>
      </c>
      <c r="T133">
        <v>-6.1000000000000004E-3</v>
      </c>
      <c r="U133">
        <v>3.0999999999999999E-3</v>
      </c>
      <c r="V133">
        <v>-4.5999999999999999E-3</v>
      </c>
      <c r="W133">
        <v>3.95E-2</v>
      </c>
      <c r="X133">
        <v>-6.8999999999999999E-3</v>
      </c>
      <c r="Y133">
        <v>-7.0000000000000001E-3</v>
      </c>
      <c r="Z133">
        <v>-6.0000000000000001E-3</v>
      </c>
      <c r="AA133">
        <v>1.7100000000000001E-2</v>
      </c>
      <c r="AB133">
        <v>1.24E-2</v>
      </c>
      <c r="AC133">
        <v>5.0000000000000001E-4</v>
      </c>
      <c r="AD133">
        <v>-3.1800000000000002E-2</v>
      </c>
      <c r="AE133">
        <v>-9.1000000000000004E-3</v>
      </c>
      <c r="AF133">
        <v>-9.7000000000000003E-3</v>
      </c>
      <c r="AG133">
        <v>6.7000000000000002E-3</v>
      </c>
      <c r="AH133">
        <v>1.7399999999999999E-2</v>
      </c>
      <c r="AI133">
        <v>-3.5000000000000001E-3</v>
      </c>
      <c r="AJ133">
        <v>-2.2700000000000001E-2</v>
      </c>
      <c r="AK133">
        <v>1.29E-2</v>
      </c>
      <c r="AL133">
        <v>-3.6700000000000003E-2</v>
      </c>
      <c r="AM133">
        <v>2.3300000000000001E-2</v>
      </c>
      <c r="AN133">
        <v>3.0999999999999999E-3</v>
      </c>
      <c r="AO133">
        <v>1.29E-2</v>
      </c>
      <c r="AP133">
        <v>4.1000000000000003E-3</v>
      </c>
      <c r="AQ133">
        <v>1.1599999999999999E-2</v>
      </c>
      <c r="AR133">
        <v>1.2500000000000001E-2</v>
      </c>
      <c r="AS133">
        <v>1.09E-2</v>
      </c>
      <c r="AT133">
        <v>-1.9099999999999999E-2</v>
      </c>
      <c r="AU133">
        <v>1.5E-3</v>
      </c>
      <c r="AV133">
        <v>-3.6799999999999999E-2</v>
      </c>
      <c r="AW133">
        <v>-2.0199999999999999E-2</v>
      </c>
      <c r="AX133">
        <v>-4.0099999999999997E-2</v>
      </c>
      <c r="AY133">
        <v>-1.21E-2</v>
      </c>
      <c r="AZ133">
        <v>-3.8999999999999998E-3</v>
      </c>
      <c r="BA133">
        <v>7.7999999999999996E-3</v>
      </c>
      <c r="BB133">
        <v>-5.2600000000000001E-2</v>
      </c>
      <c r="BC133">
        <v>-8.8000000000000005E-3</v>
      </c>
      <c r="BD133">
        <v>6.4999999999999997E-3</v>
      </c>
      <c r="BE133">
        <v>1.1999999999999999E-3</v>
      </c>
      <c r="BF133">
        <v>-4.7000000000000002E-3</v>
      </c>
      <c r="BG133">
        <v>-0.02</v>
      </c>
      <c r="BH133">
        <v>3.6600000000000001E-2</v>
      </c>
      <c r="BI133">
        <v>-4.1000000000000003E-3</v>
      </c>
      <c r="BJ133">
        <v>7.0000000000000001E-3</v>
      </c>
      <c r="BK133">
        <v>8.0999999999999996E-3</v>
      </c>
      <c r="BL133">
        <v>1.95E-2</v>
      </c>
      <c r="BM133">
        <v>-1.29E-2</v>
      </c>
      <c r="BN133">
        <v>5.7000000000000002E-3</v>
      </c>
      <c r="BO133">
        <v>-1.5800000000000002E-2</v>
      </c>
      <c r="BP133">
        <v>-5.9999999999999995E-4</v>
      </c>
      <c r="BQ133">
        <v>-1.09E-2</v>
      </c>
      <c r="BR133">
        <v>-7.0000000000000001E-3</v>
      </c>
      <c r="BS133">
        <v>-1.1999999999999999E-3</v>
      </c>
      <c r="BT133">
        <v>2.29E-2</v>
      </c>
      <c r="BU133">
        <v>-2.81E-2</v>
      </c>
      <c r="BV133">
        <v>0</v>
      </c>
      <c r="BW133">
        <v>2.18E-2</v>
      </c>
      <c r="BX133">
        <v>-1.21E-2</v>
      </c>
      <c r="BY133">
        <v>4.1000000000000003E-3</v>
      </c>
      <c r="BZ133">
        <v>8.0999999999999996E-3</v>
      </c>
      <c r="CA133">
        <v>-1.7299999999999999E-2</v>
      </c>
      <c r="CB133">
        <v>-2.1700000000000001E-2</v>
      </c>
      <c r="CC133">
        <v>-1.14E-2</v>
      </c>
      <c r="CD133">
        <v>1.7000000000000001E-2</v>
      </c>
      <c r="CE133">
        <v>1.1999999999999999E-3</v>
      </c>
      <c r="CF133">
        <v>1.8499999999999999E-2</v>
      </c>
      <c r="CG133">
        <v>2.23E-2</v>
      </c>
      <c r="CH133">
        <v>-4.0000000000000001E-3</v>
      </c>
      <c r="CI133">
        <v>1.7299999999999999E-2</v>
      </c>
      <c r="CJ133">
        <v>1.9199999999999998E-2</v>
      </c>
      <c r="CK133">
        <v>1.11E-2</v>
      </c>
      <c r="CL133">
        <v>-2.41E-2</v>
      </c>
      <c r="CM133">
        <v>-1.35E-2</v>
      </c>
      <c r="CN133">
        <v>3.2500000000000001E-2</v>
      </c>
      <c r="CO133">
        <v>-2.4299999999999999E-2</v>
      </c>
      <c r="CP133">
        <v>2.3199999999999998E-2</v>
      </c>
      <c r="CQ133">
        <v>3.04E-2</v>
      </c>
      <c r="CR133">
        <v>2.58E-2</v>
      </c>
      <c r="CS133">
        <v>-2.35E-2</v>
      </c>
      <c r="CT133">
        <v>-2.5700000000000001E-2</v>
      </c>
      <c r="CU133">
        <v>-2.4799999999999999E-2</v>
      </c>
      <c r="CV133">
        <v>-3.5000000000000003E-2</v>
      </c>
      <c r="CW133">
        <v>1.8700000000000001E-2</v>
      </c>
      <c r="CX133">
        <v>-1.1000000000000001E-3</v>
      </c>
      <c r="CY133">
        <v>1.95E-2</v>
      </c>
      <c r="CZ133">
        <v>8.9999999999999993E-3</v>
      </c>
      <c r="DA133">
        <v>-5.0000000000000001E-3</v>
      </c>
      <c r="DB133">
        <v>-2.53E-2</v>
      </c>
      <c r="DC133">
        <v>7.4999999999999997E-3</v>
      </c>
      <c r="DD133">
        <v>-4.9099999999999998E-2</v>
      </c>
      <c r="DE133">
        <v>-6.1899999999999997E-2</v>
      </c>
      <c r="DF133">
        <v>3.0700000000000002E-2</v>
      </c>
      <c r="DG133">
        <v>1.7399999999999999E-2</v>
      </c>
      <c r="DH133">
        <v>4.3400000000000001E-2</v>
      </c>
      <c r="DI133">
        <v>5.6800000000000003E-2</v>
      </c>
      <c r="DJ133">
        <v>-2.2000000000000001E-3</v>
      </c>
      <c r="DK133">
        <v>7.1999999999999998E-3</v>
      </c>
      <c r="DL133">
        <v>6.8900000000000003E-2</v>
      </c>
      <c r="DM133">
        <v>1E-3</v>
      </c>
      <c r="DN133">
        <v>1.29E-2</v>
      </c>
      <c r="DO133">
        <v>-3.0999999999999999E-3</v>
      </c>
      <c r="DP133">
        <v>0.05</v>
      </c>
      <c r="DQ133">
        <v>1.46E-2</v>
      </c>
      <c r="DR133">
        <v>2.1600000000000001E-2</v>
      </c>
      <c r="DS133">
        <v>2.4400000000000002E-2</v>
      </c>
      <c r="DT133">
        <v>3.9800000000000002E-2</v>
      </c>
      <c r="DU133">
        <v>-5.1499999999999997E-2</v>
      </c>
      <c r="DV133">
        <v>3.4299999999999997E-2</v>
      </c>
      <c r="DW133">
        <v>-4.9799999999999997E-2</v>
      </c>
      <c r="DX133">
        <v>1.32E-2</v>
      </c>
      <c r="DY133">
        <v>8.3999999999999995E-3</v>
      </c>
      <c r="DZ133">
        <v>-2.7300000000000001E-2</v>
      </c>
      <c r="EA133">
        <v>9.0300000000000005E-2</v>
      </c>
      <c r="EB133">
        <v>-3.5299999999999998E-2</v>
      </c>
      <c r="EC133">
        <v>-5.6899999999999999E-2</v>
      </c>
      <c r="ED133">
        <v>-6.8500000000000005E-2</v>
      </c>
      <c r="EE133">
        <v>2.5999999999999999E-3</v>
      </c>
      <c r="EF133">
        <v>-5.33E-2</v>
      </c>
      <c r="EG133">
        <v>4.2799999999999998E-2</v>
      </c>
      <c r="EH133">
        <v>2.5999999999999999E-3</v>
      </c>
      <c r="EI133">
        <v>-5.1999999999999998E-3</v>
      </c>
      <c r="EJ133">
        <v>-5.6800000000000003E-2</v>
      </c>
      <c r="EK133">
        <v>4.2500000000000003E-2</v>
      </c>
      <c r="EL133">
        <v>3.6499999999999998E-2</v>
      </c>
      <c r="EM133">
        <v>-8.7400000000000005E-2</v>
      </c>
      <c r="EN133">
        <v>-2.41E-2</v>
      </c>
      <c r="EO133">
        <v>-5.9999999999999995E-4</v>
      </c>
      <c r="EP133">
        <v>5.74E-2</v>
      </c>
      <c r="EQ133">
        <v>-1.47E-2</v>
      </c>
      <c r="ER133">
        <v>1.9300000000000001E-2</v>
      </c>
      <c r="ES133">
        <v>-8.0999999999999996E-3</v>
      </c>
      <c r="ET133">
        <v>6.4999999999999997E-3</v>
      </c>
      <c r="EU133">
        <v>-1.6799999999999999E-2</v>
      </c>
      <c r="EV133">
        <v>-1.6500000000000001E-2</v>
      </c>
      <c r="EW133">
        <v>-6.7199999999999996E-2</v>
      </c>
      <c r="EX133">
        <v>2.4E-2</v>
      </c>
      <c r="EY133">
        <v>-1.8800000000000001E-2</v>
      </c>
      <c r="EZ133">
        <v>5.9999999999999995E-4</v>
      </c>
      <c r="FA133">
        <v>2.69E-2</v>
      </c>
      <c r="FB133">
        <v>-6.4000000000000003E-3</v>
      </c>
      <c r="FC133">
        <v>1.9300000000000001E-2</v>
      </c>
      <c r="FD133">
        <v>4.1300000000000003E-2</v>
      </c>
      <c r="FE133">
        <v>1.8700000000000001E-2</v>
      </c>
      <c r="FF133">
        <v>6.8199999999999997E-2</v>
      </c>
      <c r="FG133">
        <v>-6.6E-3</v>
      </c>
      <c r="FH133">
        <v>5.1499999999999997E-2</v>
      </c>
      <c r="FI133">
        <v>6.3E-3</v>
      </c>
      <c r="FJ133">
        <v>2.46E-2</v>
      </c>
      <c r="FK133">
        <v>1.32E-2</v>
      </c>
      <c r="FL133">
        <v>-1.8599999999999998E-2</v>
      </c>
      <c r="FM133">
        <v>8.0000000000000002E-3</v>
      </c>
      <c r="FN133">
        <v>-3.8E-3</v>
      </c>
      <c r="FO133">
        <v>1.0800000000000001E-2</v>
      </c>
      <c r="FP133">
        <v>-2.0500000000000001E-2</v>
      </c>
      <c r="FQ133">
        <v>-1.9E-3</v>
      </c>
      <c r="FR133">
        <v>-3.0499999999999999E-2</v>
      </c>
      <c r="FS133">
        <v>1.9699999999999999E-2</v>
      </c>
      <c r="FT133">
        <v>-5.16E-2</v>
      </c>
      <c r="FU133">
        <v>2.8000000000000001E-2</v>
      </c>
      <c r="FV133">
        <v>4.5999999999999999E-2</v>
      </c>
      <c r="FW133">
        <v>2.1299999999999999E-2</v>
      </c>
      <c r="FX133">
        <v>4.4400000000000002E-2</v>
      </c>
      <c r="FY133">
        <v>-8.0000000000000002E-3</v>
      </c>
      <c r="FZ133">
        <v>-1.9199999999999998E-2</v>
      </c>
      <c r="GA133">
        <v>1.14E-2</v>
      </c>
      <c r="GB133">
        <v>5.8999999999999999E-3</v>
      </c>
      <c r="GC133">
        <v>1.2500000000000001E-2</v>
      </c>
      <c r="GD133">
        <v>5.6599999999999998E-2</v>
      </c>
      <c r="GE133">
        <v>3.73E-2</v>
      </c>
      <c r="GF133">
        <v>1.2500000000000001E-2</v>
      </c>
      <c r="GG133">
        <v>0</v>
      </c>
      <c r="GH133">
        <v>-5.1999999999999998E-3</v>
      </c>
      <c r="GI133">
        <v>3.2099999999999997E-2</v>
      </c>
      <c r="GJ133">
        <v>1.9E-3</v>
      </c>
      <c r="GK133">
        <v>8.0000000000000004E-4</v>
      </c>
      <c r="GL133">
        <v>5.7299999999999997E-2</v>
      </c>
      <c r="GM133">
        <v>1.5699999999999999E-2</v>
      </c>
      <c r="GN133">
        <v>-3.3500000000000002E-2</v>
      </c>
      <c r="GO133">
        <v>4.5499999999999999E-2</v>
      </c>
      <c r="GP133">
        <v>6.7999999999999996E-3</v>
      </c>
      <c r="GQ133">
        <v>6.0000000000000001E-3</v>
      </c>
      <c r="GR133">
        <v>-4.0899999999999999E-2</v>
      </c>
      <c r="GS133">
        <v>-3.2300000000000002E-2</v>
      </c>
      <c r="GT133">
        <v>2.0500000000000001E-2</v>
      </c>
      <c r="GU133">
        <v>1.8599999999999998E-2</v>
      </c>
      <c r="GV133">
        <v>-2.81E-2</v>
      </c>
      <c r="GW133">
        <v>-3.0000000000000001E-3</v>
      </c>
    </row>
    <row r="134" spans="1:205" x14ac:dyDescent="0.15">
      <c r="A134" t="s">
        <v>517</v>
      </c>
      <c r="B134">
        <f t="shared" si="2"/>
        <v>0.19339999999999999</v>
      </c>
      <c r="C134">
        <v>-0.11700000000000001</v>
      </c>
      <c r="D134">
        <v>-6.7000000000000004E-2</v>
      </c>
      <c r="E134">
        <v>7.0000000000000001E-3</v>
      </c>
      <c r="F134">
        <v>-5.4300000000000001E-2</v>
      </c>
      <c r="G134">
        <v>3.8100000000000002E-2</v>
      </c>
      <c r="H134">
        <v>4.4699999999999997E-2</v>
      </c>
      <c r="I134">
        <v>-4.3400000000000001E-2</v>
      </c>
      <c r="J134">
        <v>-1.7100000000000001E-2</v>
      </c>
      <c r="K134">
        <v>-9.1999999999999998E-3</v>
      </c>
      <c r="L134">
        <v>6.0400000000000002E-2</v>
      </c>
      <c r="M134">
        <v>1.5699999999999999E-2</v>
      </c>
      <c r="N134">
        <v>6.4999999999999997E-3</v>
      </c>
      <c r="O134">
        <v>9.2999999999999992E-3</v>
      </c>
      <c r="P134">
        <v>9.4000000000000004E-3</v>
      </c>
      <c r="Q134">
        <v>-3.7600000000000001E-2</v>
      </c>
      <c r="R134">
        <v>6.9999999999999999E-4</v>
      </c>
      <c r="S134">
        <v>2.5000000000000001E-3</v>
      </c>
      <c r="T134">
        <v>-0.01</v>
      </c>
      <c r="U134">
        <v>1.6999999999999999E-3</v>
      </c>
      <c r="V134">
        <v>-4.1000000000000003E-3</v>
      </c>
      <c r="W134">
        <v>4.6100000000000002E-2</v>
      </c>
      <c r="X134">
        <v>8.9999999999999998E-4</v>
      </c>
      <c r="Y134">
        <v>-1.1000000000000001E-3</v>
      </c>
      <c r="Z134">
        <v>6.0000000000000001E-3</v>
      </c>
      <c r="AA134">
        <v>1.35E-2</v>
      </c>
      <c r="AB134">
        <v>1.18E-2</v>
      </c>
      <c r="AC134">
        <v>-6.1000000000000004E-3</v>
      </c>
      <c r="AD134">
        <v>-1.0200000000000001E-2</v>
      </c>
      <c r="AE134">
        <v>-2.3300000000000001E-2</v>
      </c>
      <c r="AF134">
        <v>8.0000000000000004E-4</v>
      </c>
      <c r="AG134">
        <v>1.1000000000000001E-3</v>
      </c>
      <c r="AH134">
        <v>2.1999999999999999E-2</v>
      </c>
      <c r="AI134">
        <v>7.4000000000000003E-3</v>
      </c>
      <c r="AJ134">
        <v>-2.3E-3</v>
      </c>
      <c r="AK134">
        <v>2.3699999999999999E-2</v>
      </c>
      <c r="AL134">
        <v>-2.1899999999999999E-2</v>
      </c>
      <c r="AM134">
        <v>2.18E-2</v>
      </c>
      <c r="AN134">
        <v>-8.8000000000000005E-3</v>
      </c>
      <c r="AO134">
        <v>2.3900000000000001E-2</v>
      </c>
      <c r="AP134">
        <v>1.1999999999999999E-3</v>
      </c>
      <c r="AQ134">
        <v>-8.6999999999999994E-3</v>
      </c>
      <c r="AR134">
        <v>-2.5999999999999999E-3</v>
      </c>
      <c r="AS134">
        <v>7.6E-3</v>
      </c>
      <c r="AT134">
        <v>-1.4E-3</v>
      </c>
      <c r="AU134">
        <v>4.0000000000000002E-4</v>
      </c>
      <c r="AV134">
        <v>-1.9E-3</v>
      </c>
      <c r="AW134">
        <v>8.2000000000000007E-3</v>
      </c>
      <c r="AX134">
        <v>-1.2800000000000001E-2</v>
      </c>
      <c r="AY134">
        <v>2.2000000000000001E-3</v>
      </c>
      <c r="AZ134">
        <v>-4.8999999999999998E-3</v>
      </c>
      <c r="BA134">
        <v>1.8E-3</v>
      </c>
      <c r="BB134">
        <v>-2.06E-2</v>
      </c>
      <c r="BC134">
        <v>-2.9999999999999997E-4</v>
      </c>
      <c r="BD134">
        <v>9.4999999999999998E-3</v>
      </c>
      <c r="BE134">
        <v>-1.8E-3</v>
      </c>
      <c r="BF134">
        <v>2.0400000000000001E-2</v>
      </c>
      <c r="BG134">
        <v>-2.0999999999999999E-3</v>
      </c>
      <c r="BH134">
        <v>2.29E-2</v>
      </c>
      <c r="BI134">
        <v>2.3999999999999998E-3</v>
      </c>
      <c r="BJ134">
        <v>-4.0000000000000001E-3</v>
      </c>
      <c r="BK134">
        <v>3.5000000000000001E-3</v>
      </c>
      <c r="BL134">
        <v>2.4400000000000002E-2</v>
      </c>
      <c r="BM134">
        <v>-3.3E-3</v>
      </c>
      <c r="BN134">
        <v>1.7299999999999999E-2</v>
      </c>
      <c r="BO134">
        <v>-8.8999999999999999E-3</v>
      </c>
      <c r="BP134">
        <v>-8.3999999999999995E-3</v>
      </c>
      <c r="BQ134">
        <v>-2.9999999999999997E-4</v>
      </c>
      <c r="BR134">
        <v>-8.6999999999999994E-3</v>
      </c>
      <c r="BS134">
        <v>-6.4999999999999997E-3</v>
      </c>
      <c r="BT134">
        <v>7.1000000000000004E-3</v>
      </c>
      <c r="BU134">
        <v>-1.7000000000000001E-2</v>
      </c>
      <c r="BV134">
        <v>1E-4</v>
      </c>
      <c r="BW134">
        <v>2.4799999999999999E-2</v>
      </c>
      <c r="BX134">
        <v>-8.8000000000000005E-3</v>
      </c>
      <c r="BY134">
        <v>1.9E-2</v>
      </c>
      <c r="BZ134">
        <v>1.09E-2</v>
      </c>
      <c r="CA134">
        <v>4.1999999999999997E-3</v>
      </c>
      <c r="CB134">
        <v>-6.0000000000000001E-3</v>
      </c>
      <c r="CC134">
        <v>9.2999999999999992E-3</v>
      </c>
      <c r="CD134">
        <v>5.9999999999999995E-4</v>
      </c>
      <c r="CE134">
        <v>-1.2200000000000001E-2</v>
      </c>
      <c r="CF134">
        <v>2.9999999999999997E-4</v>
      </c>
      <c r="CG134">
        <v>5.7999999999999996E-3</v>
      </c>
      <c r="CH134">
        <v>2.8E-3</v>
      </c>
      <c r="CI134">
        <v>2.5499999999999998E-2</v>
      </c>
      <c r="CJ134">
        <v>8.2000000000000007E-3</v>
      </c>
      <c r="CK134">
        <v>5.9999999999999995E-4</v>
      </c>
      <c r="CL134">
        <v>-8.0000000000000002E-3</v>
      </c>
      <c r="CM134">
        <v>1.4200000000000001E-2</v>
      </c>
      <c r="CN134">
        <v>3.5000000000000001E-3</v>
      </c>
      <c r="CO134">
        <v>5.8999999999999999E-3</v>
      </c>
      <c r="CP134">
        <v>8.8999999999999999E-3</v>
      </c>
      <c r="CQ134">
        <v>-3.5000000000000001E-3</v>
      </c>
      <c r="CR134">
        <v>2.7199999999999998E-2</v>
      </c>
      <c r="CS134">
        <v>-2.3599999999999999E-2</v>
      </c>
      <c r="CT134">
        <v>-2.12E-2</v>
      </c>
      <c r="CU134">
        <v>-1.7500000000000002E-2</v>
      </c>
      <c r="CV134">
        <v>7.7999999999999996E-3</v>
      </c>
      <c r="CW134">
        <v>1.9E-3</v>
      </c>
      <c r="CX134">
        <v>8.6999999999999994E-3</v>
      </c>
      <c r="CY134">
        <v>-5.8999999999999999E-3</v>
      </c>
      <c r="CZ134">
        <v>6.7999999999999996E-3</v>
      </c>
      <c r="DA134">
        <v>-4.4000000000000003E-3</v>
      </c>
      <c r="DB134">
        <v>-7.7999999999999996E-3</v>
      </c>
      <c r="DC134">
        <v>8.2000000000000007E-3</v>
      </c>
      <c r="DD134">
        <v>-8.6999999999999994E-3</v>
      </c>
      <c r="DE134">
        <v>-5.6000000000000001E-2</v>
      </c>
      <c r="DF134">
        <v>1.8700000000000001E-2</v>
      </c>
      <c r="DG134">
        <v>1.8800000000000001E-2</v>
      </c>
      <c r="DH134">
        <v>-1.4E-3</v>
      </c>
      <c r="DI134">
        <v>5.1999999999999998E-3</v>
      </c>
      <c r="DJ134">
        <v>6.8999999999999999E-3</v>
      </c>
      <c r="DK134">
        <v>-2.3900000000000001E-2</v>
      </c>
      <c r="DL134">
        <v>1.49E-2</v>
      </c>
      <c r="DM134">
        <v>-1.3299999999999999E-2</v>
      </c>
      <c r="DN134">
        <v>-4.8999999999999998E-3</v>
      </c>
      <c r="DO134">
        <v>-1.38E-2</v>
      </c>
      <c r="DP134">
        <v>1.15E-2</v>
      </c>
      <c r="DQ134">
        <v>4.0000000000000001E-3</v>
      </c>
      <c r="DR134">
        <v>1.78E-2</v>
      </c>
      <c r="DS134">
        <v>4.1000000000000003E-3</v>
      </c>
      <c r="DT134">
        <v>-4.3E-3</v>
      </c>
      <c r="DU134">
        <v>-1.6199999999999999E-2</v>
      </c>
      <c r="DV134">
        <v>8.3999999999999995E-3</v>
      </c>
      <c r="DW134">
        <v>-1.7399999999999999E-2</v>
      </c>
      <c r="DX134">
        <v>-7.7000000000000002E-3</v>
      </c>
      <c r="DY134">
        <v>9.7000000000000003E-3</v>
      </c>
      <c r="DZ134">
        <v>-2.4E-2</v>
      </c>
      <c r="EA134">
        <v>4.2099999999999999E-2</v>
      </c>
      <c r="EB134">
        <v>-8.3999999999999995E-3</v>
      </c>
      <c r="EC134">
        <v>-1.1599999999999999E-2</v>
      </c>
      <c r="ED134">
        <v>-3.5900000000000001E-2</v>
      </c>
      <c r="EE134">
        <v>-1.2999999999999999E-3</v>
      </c>
      <c r="EF134">
        <v>-2.4899999999999999E-2</v>
      </c>
      <c r="EG134">
        <v>8.3999999999999995E-3</v>
      </c>
      <c r="EH134">
        <v>-1E-3</v>
      </c>
      <c r="EI134">
        <v>-6.1999999999999998E-3</v>
      </c>
      <c r="EJ134">
        <v>-2.0799999999999999E-2</v>
      </c>
      <c r="EK134">
        <v>1.2E-2</v>
      </c>
      <c r="EL134">
        <v>4.0000000000000002E-4</v>
      </c>
      <c r="EM134">
        <v>-4.2900000000000001E-2</v>
      </c>
      <c r="EN134">
        <v>-5.7000000000000002E-3</v>
      </c>
      <c r="EO134">
        <v>-3.8E-3</v>
      </c>
      <c r="EP134">
        <v>2.2200000000000001E-2</v>
      </c>
      <c r="EQ134">
        <v>-5.1000000000000004E-3</v>
      </c>
      <c r="ER134">
        <v>1.26E-2</v>
      </c>
      <c r="ES134">
        <v>-2.3599999999999999E-2</v>
      </c>
      <c r="ET134">
        <v>7.9000000000000008E-3</v>
      </c>
      <c r="EU134">
        <v>4.7999999999999996E-3</v>
      </c>
      <c r="EV134">
        <v>-4.0000000000000001E-3</v>
      </c>
      <c r="EW134">
        <v>-2.41E-2</v>
      </c>
      <c r="EX134">
        <v>8.6999999999999994E-3</v>
      </c>
      <c r="EY134">
        <v>5.0000000000000001E-4</v>
      </c>
      <c r="EZ134">
        <v>6.4999999999999997E-3</v>
      </c>
      <c r="FA134">
        <v>6.3E-3</v>
      </c>
      <c r="FB134">
        <v>5.8999999999999999E-3</v>
      </c>
      <c r="FC134">
        <v>6.7999999999999996E-3</v>
      </c>
      <c r="FD134">
        <v>1.7500000000000002E-2</v>
      </c>
      <c r="FE134">
        <v>3.2099999999999997E-2</v>
      </c>
      <c r="FF134">
        <v>1.4999999999999999E-2</v>
      </c>
      <c r="FG134">
        <v>1.7399999999999999E-2</v>
      </c>
      <c r="FH134">
        <v>1.9800000000000002E-2</v>
      </c>
      <c r="FI134">
        <v>1.1000000000000001E-3</v>
      </c>
      <c r="FJ134">
        <v>1.44E-2</v>
      </c>
      <c r="FK134">
        <v>1.09E-2</v>
      </c>
      <c r="FL134">
        <v>-1.84E-2</v>
      </c>
      <c r="FM134">
        <v>1.6400000000000001E-2</v>
      </c>
      <c r="FN134">
        <v>-1.17E-2</v>
      </c>
      <c r="FO134">
        <v>-6.0000000000000001E-3</v>
      </c>
      <c r="FP134">
        <v>-1.6199999999999999E-2</v>
      </c>
      <c r="FQ134">
        <v>3.3999999999999998E-3</v>
      </c>
      <c r="FR134">
        <v>-2.5899999999999999E-2</v>
      </c>
      <c r="FS134">
        <v>1.1599999999999999E-2</v>
      </c>
      <c r="FT134">
        <v>-2.35E-2</v>
      </c>
      <c r="FU134">
        <v>1.7299999999999999E-2</v>
      </c>
      <c r="FV134">
        <v>2.69E-2</v>
      </c>
      <c r="FW134">
        <v>1.5699999999999999E-2</v>
      </c>
      <c r="FX134">
        <v>4.5999999999999999E-3</v>
      </c>
      <c r="FY134">
        <v>-5.7000000000000002E-3</v>
      </c>
      <c r="FZ134">
        <v>-5.0000000000000001E-3</v>
      </c>
      <c r="GA134">
        <v>2.3300000000000001E-2</v>
      </c>
      <c r="GB134">
        <v>-6.7999999999999996E-3</v>
      </c>
      <c r="GC134">
        <v>1.5699999999999999E-2</v>
      </c>
      <c r="GD134">
        <v>3.1E-2</v>
      </c>
      <c r="GE134">
        <v>2.5999999999999999E-2</v>
      </c>
      <c r="GF134">
        <v>9.4999999999999998E-3</v>
      </c>
      <c r="GG134">
        <v>2.63E-2</v>
      </c>
      <c r="GH134">
        <v>-4.0000000000000001E-3</v>
      </c>
      <c r="GI134">
        <v>1.9699999999999999E-2</v>
      </c>
      <c r="GJ134">
        <v>-9.7999999999999997E-3</v>
      </c>
      <c r="GK134">
        <v>-1.03E-2</v>
      </c>
      <c r="GL134">
        <v>1.8599999999999998E-2</v>
      </c>
      <c r="GM134">
        <v>-5.0000000000000001E-4</v>
      </c>
      <c r="GN134">
        <v>4.0000000000000001E-3</v>
      </c>
      <c r="GO134">
        <v>1.6799999999999999E-2</v>
      </c>
      <c r="GP134">
        <v>1.12E-2</v>
      </c>
      <c r="GQ134">
        <v>1.24E-2</v>
      </c>
      <c r="GR134">
        <v>-2.0400000000000001E-2</v>
      </c>
      <c r="GS134">
        <v>-3.3999999999999998E-3</v>
      </c>
      <c r="GT134">
        <v>2.53E-2</v>
      </c>
      <c r="GU134">
        <v>1.01E-2</v>
      </c>
      <c r="GV134">
        <v>-8.2000000000000007E-3</v>
      </c>
      <c r="GW134">
        <v>-1.6000000000000001E-3</v>
      </c>
    </row>
    <row r="135" spans="1:205" x14ac:dyDescent="0.15">
      <c r="A135" t="s">
        <v>277</v>
      </c>
      <c r="B135">
        <f t="shared" si="2"/>
        <v>0.18960000000000007</v>
      </c>
      <c r="C135">
        <v>-4.3700000000000003E-2</v>
      </c>
      <c r="D135">
        <v>-2.07E-2</v>
      </c>
      <c r="E135">
        <v>2.8E-3</v>
      </c>
      <c r="F135">
        <v>-1.9699999999999999E-2</v>
      </c>
      <c r="G135">
        <v>9.2999999999999992E-3</v>
      </c>
      <c r="H135">
        <v>1.5699999999999999E-2</v>
      </c>
      <c r="I135">
        <v>-1.47E-2</v>
      </c>
      <c r="J135">
        <v>-1.7100000000000001E-2</v>
      </c>
      <c r="K135">
        <v>6.9999999999999999E-4</v>
      </c>
      <c r="L135">
        <v>2.1000000000000001E-2</v>
      </c>
      <c r="M135">
        <v>7.7999999999999996E-3</v>
      </c>
      <c r="N135">
        <v>0</v>
      </c>
      <c r="O135">
        <v>0</v>
      </c>
      <c r="P135">
        <v>3.5000000000000001E-3</v>
      </c>
      <c r="Q135">
        <v>-1.47E-2</v>
      </c>
      <c r="R135">
        <v>-2.0999999999999999E-3</v>
      </c>
      <c r="S135">
        <v>0</v>
      </c>
      <c r="T135">
        <v>-8.5000000000000006E-3</v>
      </c>
      <c r="U135">
        <v>3.5999999999999999E-3</v>
      </c>
      <c r="V135">
        <v>5.0000000000000001E-3</v>
      </c>
      <c r="W135">
        <v>9.2999999999999992E-3</v>
      </c>
      <c r="X135">
        <v>1.4E-3</v>
      </c>
      <c r="Y135">
        <v>-7.7999999999999996E-3</v>
      </c>
      <c r="Z135">
        <v>3.5999999999999999E-3</v>
      </c>
      <c r="AA135">
        <v>5.0000000000000001E-3</v>
      </c>
      <c r="AB135">
        <v>6.3E-3</v>
      </c>
      <c r="AC135">
        <v>2.0999999999999999E-3</v>
      </c>
      <c r="AD135">
        <v>-6.9999999999999999E-4</v>
      </c>
      <c r="AE135">
        <v>6.9999999999999999E-4</v>
      </c>
      <c r="AF135">
        <v>1.4E-3</v>
      </c>
      <c r="AG135">
        <v>2.0999999999999999E-3</v>
      </c>
      <c r="AH135">
        <v>0</v>
      </c>
      <c r="AI135">
        <v>0</v>
      </c>
      <c r="AJ135">
        <v>0</v>
      </c>
      <c r="AK135">
        <v>0</v>
      </c>
      <c r="AL135">
        <v>-6.9999999999999999E-4</v>
      </c>
      <c r="AM135">
        <v>1.4E-3</v>
      </c>
      <c r="AN135">
        <v>0</v>
      </c>
      <c r="AO135">
        <v>2.0999999999999999E-3</v>
      </c>
      <c r="AP135">
        <v>0</v>
      </c>
      <c r="AQ135">
        <v>0</v>
      </c>
      <c r="AR135">
        <v>6.9999999999999999E-4</v>
      </c>
      <c r="AS135">
        <v>6.9999999999999999E-4</v>
      </c>
      <c r="AT135">
        <v>-6.9999999999999999E-4</v>
      </c>
      <c r="AU135">
        <v>6.9999999999999999E-4</v>
      </c>
      <c r="AV135">
        <v>-2.8E-3</v>
      </c>
      <c r="AW135">
        <v>-6.9999999999999999E-4</v>
      </c>
      <c r="AX135">
        <v>-2.8E-3</v>
      </c>
      <c r="AY135">
        <v>-6.9999999999999999E-4</v>
      </c>
      <c r="AZ135">
        <v>1.4E-3</v>
      </c>
      <c r="BA135">
        <v>6.9999999999999999E-4</v>
      </c>
      <c r="BB135">
        <v>-6.9999999999999999E-4</v>
      </c>
      <c r="BC135">
        <v>6.9999999999999999E-4</v>
      </c>
      <c r="BD135">
        <v>2.0999999999999999E-3</v>
      </c>
      <c r="BE135">
        <v>-6.9999999999999999E-4</v>
      </c>
      <c r="BF135">
        <v>2.8E-3</v>
      </c>
      <c r="BG135">
        <v>0</v>
      </c>
      <c r="BH135">
        <v>1.4E-3</v>
      </c>
      <c r="BI135">
        <v>0</v>
      </c>
      <c r="BJ135">
        <v>-6.9999999999999999E-4</v>
      </c>
      <c r="BK135">
        <v>0</v>
      </c>
      <c r="BL135">
        <v>0</v>
      </c>
      <c r="BM135">
        <v>0</v>
      </c>
      <c r="BN135">
        <v>1.4E-3</v>
      </c>
      <c r="BO135">
        <v>-1.4E-3</v>
      </c>
      <c r="BP135">
        <v>-6.9999999999999999E-4</v>
      </c>
      <c r="BQ135">
        <v>-6.9999999999999999E-4</v>
      </c>
      <c r="BR135">
        <v>-1.4E-3</v>
      </c>
      <c r="BS135">
        <v>-2.0999999999999999E-3</v>
      </c>
      <c r="BT135">
        <v>3.5000000000000001E-3</v>
      </c>
      <c r="BU135">
        <v>0</v>
      </c>
      <c r="BV135">
        <v>-1.4E-3</v>
      </c>
      <c r="BW135">
        <v>2.0999999999999999E-3</v>
      </c>
      <c r="BX135">
        <v>-6.9999999999999999E-4</v>
      </c>
      <c r="BY135">
        <v>6.9999999999999999E-4</v>
      </c>
      <c r="BZ135">
        <v>1.4E-3</v>
      </c>
      <c r="CA135">
        <v>1.4E-3</v>
      </c>
      <c r="CB135">
        <v>-2.8E-3</v>
      </c>
      <c r="CC135">
        <v>-2.0999999999999999E-3</v>
      </c>
      <c r="CD135">
        <v>1.4E-3</v>
      </c>
      <c r="CE135">
        <v>-1.4E-3</v>
      </c>
      <c r="CF135">
        <v>-6.9999999999999999E-4</v>
      </c>
      <c r="CG135">
        <v>1.4E-3</v>
      </c>
      <c r="CH135">
        <v>0</v>
      </c>
      <c r="CI135">
        <v>6.9999999999999999E-4</v>
      </c>
      <c r="CJ135">
        <v>-2.8E-3</v>
      </c>
      <c r="CK135">
        <v>0</v>
      </c>
      <c r="CL135">
        <v>1.4E-3</v>
      </c>
      <c r="CM135">
        <v>0</v>
      </c>
      <c r="CN135">
        <v>2.0999999999999999E-3</v>
      </c>
      <c r="CO135">
        <v>-6.9999999999999999E-4</v>
      </c>
      <c r="CP135">
        <v>0</v>
      </c>
      <c r="CQ135">
        <v>-1.4E-3</v>
      </c>
      <c r="CR135">
        <v>6.9999999999999999E-4</v>
      </c>
      <c r="CS135">
        <v>-1.4E-3</v>
      </c>
      <c r="CT135">
        <v>-6.9999999999999999E-4</v>
      </c>
      <c r="CU135">
        <v>0</v>
      </c>
      <c r="CV135">
        <v>0</v>
      </c>
      <c r="CW135">
        <v>-6.9999999999999999E-4</v>
      </c>
      <c r="CX135">
        <v>6.9999999999999999E-4</v>
      </c>
      <c r="CY135">
        <v>0</v>
      </c>
      <c r="CZ135">
        <v>1.4E-3</v>
      </c>
      <c r="DA135">
        <v>-1.4E-3</v>
      </c>
      <c r="DB135">
        <v>6.9999999999999999E-4</v>
      </c>
      <c r="DC135">
        <v>1.4E-3</v>
      </c>
      <c r="DD135">
        <v>6.9999999999999999E-4</v>
      </c>
      <c r="DE135">
        <v>-6.9999999999999999E-4</v>
      </c>
      <c r="DF135">
        <v>6.9999999999999999E-4</v>
      </c>
      <c r="DG135">
        <v>1.4E-3</v>
      </c>
      <c r="DH135">
        <v>-6.9999999999999999E-4</v>
      </c>
      <c r="DI135">
        <v>6.9999999999999999E-4</v>
      </c>
      <c r="DJ135">
        <v>1.4E-3</v>
      </c>
      <c r="DK135">
        <v>0</v>
      </c>
      <c r="DL135">
        <v>2.0999999999999999E-3</v>
      </c>
      <c r="DM135">
        <v>0</v>
      </c>
      <c r="DN135">
        <v>2.0999999999999999E-3</v>
      </c>
      <c r="DO135">
        <v>0</v>
      </c>
      <c r="DP135">
        <v>0</v>
      </c>
      <c r="DQ135">
        <v>1.4E-3</v>
      </c>
      <c r="DR135">
        <v>6.9999999999999999E-4</v>
      </c>
      <c r="DS135">
        <v>6.9999999999999999E-4</v>
      </c>
      <c r="DT135">
        <v>6.9999999999999999E-4</v>
      </c>
      <c r="DU135">
        <v>1.4E-3</v>
      </c>
      <c r="DV135">
        <v>-6.9999999999999999E-4</v>
      </c>
      <c r="DW135">
        <v>0</v>
      </c>
      <c r="DX135">
        <v>-6.9999999999999999E-4</v>
      </c>
      <c r="DY135">
        <v>2.7000000000000001E-3</v>
      </c>
      <c r="DZ135">
        <v>0</v>
      </c>
      <c r="EA135">
        <v>0</v>
      </c>
      <c r="EB135">
        <v>6.9999999999999999E-4</v>
      </c>
      <c r="EC135">
        <v>1.4E-3</v>
      </c>
      <c r="ED135">
        <v>6.9999999999999999E-4</v>
      </c>
      <c r="EE135">
        <v>0</v>
      </c>
      <c r="EF135">
        <v>0</v>
      </c>
      <c r="EG135">
        <v>0</v>
      </c>
      <c r="EH135">
        <v>0</v>
      </c>
      <c r="EI135">
        <v>2E-3</v>
      </c>
      <c r="EJ135">
        <v>6.9999999999999999E-4</v>
      </c>
      <c r="EK135">
        <v>-6.9999999999999999E-4</v>
      </c>
      <c r="EL135">
        <v>0</v>
      </c>
      <c r="EM135">
        <v>6.9999999999999999E-4</v>
      </c>
      <c r="EN135">
        <v>0</v>
      </c>
      <c r="EO135">
        <v>-6.9999999999999999E-4</v>
      </c>
      <c r="EP135">
        <v>6.9999999999999999E-4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0</v>
      </c>
      <c r="EW135">
        <v>0</v>
      </c>
      <c r="EX135">
        <v>0</v>
      </c>
      <c r="EY135">
        <v>0</v>
      </c>
      <c r="EZ135">
        <v>0</v>
      </c>
      <c r="FA135">
        <v>1.9E-3</v>
      </c>
      <c r="FB135">
        <v>1.2500000000000001E-2</v>
      </c>
      <c r="FC135">
        <v>1.29E-2</v>
      </c>
      <c r="FD135">
        <v>1.6299999999999999E-2</v>
      </c>
      <c r="FE135">
        <v>2.52E-2</v>
      </c>
      <c r="FF135">
        <v>2.69E-2</v>
      </c>
      <c r="FG135">
        <v>-1.2699999999999999E-2</v>
      </c>
      <c r="FH135">
        <v>2.5899999999999999E-2</v>
      </c>
      <c r="FI135">
        <v>1.1299999999999999E-2</v>
      </c>
      <c r="FJ135">
        <v>0</v>
      </c>
      <c r="FK135">
        <v>3.04E-2</v>
      </c>
      <c r="FL135">
        <v>-1.41E-2</v>
      </c>
      <c r="FM135">
        <v>1.5699999999999999E-2</v>
      </c>
      <c r="FN135">
        <v>-3.9800000000000002E-2</v>
      </c>
      <c r="FO135">
        <v>1.0500000000000001E-2</v>
      </c>
      <c r="FP135">
        <v>-2.2100000000000002E-2</v>
      </c>
      <c r="FQ135">
        <v>-1.29E-2</v>
      </c>
      <c r="FR135">
        <v>-9.4000000000000004E-3</v>
      </c>
      <c r="FS135">
        <v>7.3000000000000001E-3</v>
      </c>
      <c r="FT135">
        <v>-1.21E-2</v>
      </c>
      <c r="FU135">
        <v>1.4200000000000001E-2</v>
      </c>
      <c r="FV135">
        <v>2.4500000000000001E-2</v>
      </c>
      <c r="FW135">
        <v>1.1999999999999999E-3</v>
      </c>
      <c r="FX135">
        <v>2.47E-2</v>
      </c>
      <c r="FY135">
        <v>-5.7999999999999996E-3</v>
      </c>
      <c r="FZ135">
        <v>-6.7000000000000002E-3</v>
      </c>
      <c r="GA135">
        <v>3.1300000000000001E-2</v>
      </c>
      <c r="GB135">
        <v>-1.67E-2</v>
      </c>
      <c r="GC135">
        <v>-9.7999999999999997E-3</v>
      </c>
      <c r="GD135">
        <v>1.8100000000000002E-2</v>
      </c>
      <c r="GE135">
        <v>2.01E-2</v>
      </c>
      <c r="GF135">
        <v>-9.7000000000000003E-3</v>
      </c>
      <c r="GG135">
        <v>2.4899999999999999E-2</v>
      </c>
      <c r="GH135">
        <v>3.5999999999999999E-3</v>
      </c>
      <c r="GI135">
        <v>-5.5999999999999999E-3</v>
      </c>
      <c r="GJ135">
        <v>-1.5800000000000002E-2</v>
      </c>
      <c r="GK135">
        <v>3.5000000000000001E-3</v>
      </c>
      <c r="GL135">
        <v>1.0800000000000001E-2</v>
      </c>
      <c r="GM135">
        <v>3.8E-3</v>
      </c>
      <c r="GN135">
        <v>9.5999999999999992E-3</v>
      </c>
      <c r="GO135">
        <v>-1E-4</v>
      </c>
      <c r="GP135">
        <v>9.4999999999999998E-3</v>
      </c>
      <c r="GQ135">
        <v>-1.7100000000000001E-2</v>
      </c>
      <c r="GR135">
        <v>1.4E-3</v>
      </c>
      <c r="GS135">
        <v>5.9999999999999995E-4</v>
      </c>
      <c r="GT135">
        <v>3.8999999999999998E-3</v>
      </c>
      <c r="GU135">
        <v>9.7000000000000003E-3</v>
      </c>
      <c r="GV135">
        <v>1.4999999999999999E-2</v>
      </c>
      <c r="GW135">
        <v>-2.9999999999999997E-4</v>
      </c>
    </row>
    <row r="136" spans="1:205" x14ac:dyDescent="0.15">
      <c r="A136" t="s">
        <v>407</v>
      </c>
      <c r="B136">
        <f t="shared" si="2"/>
        <v>0.188</v>
      </c>
      <c r="C136">
        <v>-9.9199999999999997E-2</v>
      </c>
      <c r="D136">
        <v>-6.8000000000000005E-2</v>
      </c>
      <c r="E136">
        <v>0</v>
      </c>
      <c r="F136">
        <v>-5.1499999999999997E-2</v>
      </c>
      <c r="G136">
        <v>1.04E-2</v>
      </c>
      <c r="H136">
        <v>3.1899999999999998E-2</v>
      </c>
      <c r="I136">
        <v>-3.6900000000000002E-2</v>
      </c>
      <c r="J136">
        <v>3.6600000000000001E-2</v>
      </c>
      <c r="K136">
        <v>-2.1299999999999999E-2</v>
      </c>
      <c r="L136">
        <v>5.0900000000000001E-2</v>
      </c>
      <c r="M136">
        <v>8.3999999999999995E-3</v>
      </c>
      <c r="N136">
        <v>6.6E-3</v>
      </c>
      <c r="O136">
        <v>-8.9999999999999993E-3</v>
      </c>
      <c r="P136">
        <v>2.5399999999999999E-2</v>
      </c>
      <c r="Q136">
        <v>-2.92E-2</v>
      </c>
      <c r="R136">
        <v>-3.3E-3</v>
      </c>
      <c r="S136">
        <v>-7.7999999999999996E-3</v>
      </c>
      <c r="T136">
        <v>-1.9400000000000001E-2</v>
      </c>
      <c r="U136">
        <v>2.2000000000000001E-3</v>
      </c>
      <c r="V136">
        <v>-4.1999999999999997E-3</v>
      </c>
      <c r="W136">
        <v>4.0300000000000002E-2</v>
      </c>
      <c r="X136">
        <v>-4.4000000000000003E-3</v>
      </c>
      <c r="Y136">
        <v>-1.32E-2</v>
      </c>
      <c r="Z136">
        <v>-7.1999999999999998E-3</v>
      </c>
      <c r="AA136">
        <v>2.52E-2</v>
      </c>
      <c r="AB136">
        <v>2.12E-2</v>
      </c>
      <c r="AC136">
        <v>2.7300000000000001E-2</v>
      </c>
      <c r="AD136">
        <v>-1.2500000000000001E-2</v>
      </c>
      <c r="AE136">
        <v>-5.8999999999999999E-3</v>
      </c>
      <c r="AF136">
        <v>1.4E-3</v>
      </c>
      <c r="AG136">
        <v>2.3900000000000001E-2</v>
      </c>
      <c r="AH136">
        <v>1.9699999999999999E-2</v>
      </c>
      <c r="AI136">
        <v>-1.41E-2</v>
      </c>
      <c r="AJ136">
        <v>1E-4</v>
      </c>
      <c r="AK136">
        <v>4.4000000000000003E-3</v>
      </c>
      <c r="AL136">
        <v>-2.24E-2</v>
      </c>
      <c r="AM136">
        <v>1.1599999999999999E-2</v>
      </c>
      <c r="AN136">
        <v>-4.4000000000000003E-3</v>
      </c>
      <c r="AO136">
        <v>1.54E-2</v>
      </c>
      <c r="AP136">
        <v>4.1000000000000003E-3</v>
      </c>
      <c r="AQ136">
        <v>2.3999999999999998E-3</v>
      </c>
      <c r="AR136">
        <v>2.5999999999999999E-3</v>
      </c>
      <c r="AS136">
        <v>1.77E-2</v>
      </c>
      <c r="AT136">
        <v>8.0000000000000004E-4</v>
      </c>
      <c r="AU136">
        <v>2.4799999999999999E-2</v>
      </c>
      <c r="AV136">
        <v>1.1999999999999999E-3</v>
      </c>
      <c r="AW136">
        <v>-8.0999999999999996E-3</v>
      </c>
      <c r="AX136">
        <v>-3.6799999999999999E-2</v>
      </c>
      <c r="AY136">
        <v>-9.5999999999999992E-3</v>
      </c>
      <c r="AZ136">
        <v>8.0000000000000004E-4</v>
      </c>
      <c r="BA136">
        <v>1.09E-2</v>
      </c>
      <c r="BB136">
        <v>-7.0000000000000001E-3</v>
      </c>
      <c r="BC136">
        <v>9.4000000000000004E-3</v>
      </c>
      <c r="BD136">
        <v>8.2000000000000007E-3</v>
      </c>
      <c r="BE136">
        <v>-5.8999999999999999E-3</v>
      </c>
      <c r="BF136">
        <v>1.43E-2</v>
      </c>
      <c r="BG136">
        <v>3.0999999999999999E-3</v>
      </c>
      <c r="BH136">
        <v>1.2999999999999999E-2</v>
      </c>
      <c r="BI136">
        <v>-1.1599999999999999E-2</v>
      </c>
      <c r="BJ136">
        <v>-1E-3</v>
      </c>
      <c r="BK136">
        <v>4.0000000000000001E-3</v>
      </c>
      <c r="BL136">
        <v>1.15E-2</v>
      </c>
      <c r="BM136">
        <v>-9.1000000000000004E-3</v>
      </c>
      <c r="BN136">
        <v>1.4999999999999999E-2</v>
      </c>
      <c r="BO136">
        <v>-7.7000000000000002E-3</v>
      </c>
      <c r="BP136">
        <v>-4.8999999999999998E-3</v>
      </c>
      <c r="BQ136">
        <v>-8.0999999999999996E-3</v>
      </c>
      <c r="BR136">
        <v>-1.66E-2</v>
      </c>
      <c r="BS136">
        <v>1.9E-3</v>
      </c>
      <c r="BT136">
        <v>6.3E-3</v>
      </c>
      <c r="BU136">
        <v>2.1299999999999999E-2</v>
      </c>
      <c r="BV136">
        <v>1E-3</v>
      </c>
      <c r="BW136">
        <v>2.5100000000000001E-2</v>
      </c>
      <c r="BX136">
        <v>-1.12E-2</v>
      </c>
      <c r="BY136">
        <v>2.7400000000000001E-2</v>
      </c>
      <c r="BZ136">
        <v>1.1599999999999999E-2</v>
      </c>
      <c r="CA136">
        <v>-1.5E-3</v>
      </c>
      <c r="CB136">
        <v>1.6E-2</v>
      </c>
      <c r="CC136">
        <v>6.7000000000000002E-3</v>
      </c>
      <c r="CD136">
        <v>-8.9999999999999998E-4</v>
      </c>
      <c r="CE136">
        <v>-2.5000000000000001E-3</v>
      </c>
      <c r="CF136">
        <v>-2.1999999999999999E-2</v>
      </c>
      <c r="CG136">
        <v>1.7999999999999999E-2</v>
      </c>
      <c r="CH136">
        <v>1.83E-2</v>
      </c>
      <c r="CI136">
        <v>6.3E-3</v>
      </c>
      <c r="CJ136">
        <v>-1E-3</v>
      </c>
      <c r="CK136">
        <v>-5.9999999999999995E-4</v>
      </c>
      <c r="CL136">
        <v>-5.9999999999999995E-4</v>
      </c>
      <c r="CM136">
        <v>2.8999999999999998E-3</v>
      </c>
      <c r="CN136">
        <v>1.6799999999999999E-2</v>
      </c>
      <c r="CO136">
        <v>4.0000000000000002E-4</v>
      </c>
      <c r="CP136">
        <v>2.35E-2</v>
      </c>
      <c r="CQ136">
        <v>-7.7999999999999996E-3</v>
      </c>
      <c r="CR136">
        <v>2.8799999999999999E-2</v>
      </c>
      <c r="CS136">
        <v>4.7999999999999996E-3</v>
      </c>
      <c r="CT136">
        <v>-5.3E-3</v>
      </c>
      <c r="CU136">
        <v>-2.1999999999999999E-2</v>
      </c>
      <c r="CV136">
        <v>8.0000000000000004E-4</v>
      </c>
      <c r="CW136">
        <v>-5.0000000000000001E-3</v>
      </c>
      <c r="CX136">
        <v>1.84E-2</v>
      </c>
      <c r="CY136">
        <v>-4.8999999999999998E-3</v>
      </c>
      <c r="CZ136">
        <v>2.5100000000000001E-2</v>
      </c>
      <c r="DA136">
        <v>1.9099999999999999E-2</v>
      </c>
      <c r="DB136">
        <v>1.3100000000000001E-2</v>
      </c>
      <c r="DC136">
        <v>2.0799999999999999E-2</v>
      </c>
      <c r="DD136">
        <v>-2.2100000000000002E-2</v>
      </c>
      <c r="DE136">
        <v>-9.11E-2</v>
      </c>
      <c r="DF136">
        <v>2.9499999999999998E-2</v>
      </c>
      <c r="DG136">
        <v>2.35E-2</v>
      </c>
      <c r="DH136">
        <v>-1.0800000000000001E-2</v>
      </c>
      <c r="DI136">
        <v>2.0500000000000001E-2</v>
      </c>
      <c r="DJ136">
        <v>-1.17E-2</v>
      </c>
      <c r="DK136">
        <v>-3.4200000000000001E-2</v>
      </c>
      <c r="DL136">
        <v>-8.0000000000000004E-4</v>
      </c>
      <c r="DM136">
        <v>-1.1599999999999999E-2</v>
      </c>
      <c r="DN136">
        <v>4.5999999999999999E-3</v>
      </c>
      <c r="DO136">
        <v>-2.8799999999999999E-2</v>
      </c>
      <c r="DP136">
        <v>-1E-4</v>
      </c>
      <c r="DQ136">
        <v>6.8999999999999999E-3</v>
      </c>
      <c r="DR136">
        <v>2.5399999999999999E-2</v>
      </c>
      <c r="DS136">
        <v>8.0999999999999996E-3</v>
      </c>
      <c r="DT136">
        <v>-2.07E-2</v>
      </c>
      <c r="DU136">
        <v>-8.6E-3</v>
      </c>
      <c r="DV136">
        <v>5.1999999999999998E-3</v>
      </c>
      <c r="DW136">
        <v>-1.6000000000000001E-3</v>
      </c>
      <c r="DX136">
        <v>-3.0099999999999998E-2</v>
      </c>
      <c r="DY136">
        <v>-2.5100000000000001E-2</v>
      </c>
      <c r="DZ136">
        <v>-3.6600000000000001E-2</v>
      </c>
      <c r="EA136">
        <v>3.9600000000000003E-2</v>
      </c>
      <c r="EB136">
        <v>2.0999999999999999E-3</v>
      </c>
      <c r="EC136">
        <v>8.6999999999999994E-3</v>
      </c>
      <c r="ED136">
        <v>-5.3800000000000001E-2</v>
      </c>
      <c r="EE136">
        <v>2.4899999999999999E-2</v>
      </c>
      <c r="EF136">
        <v>-4.7399999999999998E-2</v>
      </c>
      <c r="EG136">
        <v>2.6200000000000001E-2</v>
      </c>
      <c r="EH136">
        <v>3.5000000000000001E-3</v>
      </c>
      <c r="EI136">
        <v>-1.4800000000000001E-2</v>
      </c>
      <c r="EJ136">
        <v>-1.14E-2</v>
      </c>
      <c r="EK136">
        <v>4.6300000000000001E-2</v>
      </c>
      <c r="EL136">
        <v>7.3000000000000001E-3</v>
      </c>
      <c r="EM136">
        <v>-6.9500000000000006E-2</v>
      </c>
      <c r="EN136">
        <v>-1.2200000000000001E-2</v>
      </c>
      <c r="EO136">
        <v>9.4999999999999998E-3</v>
      </c>
      <c r="EP136">
        <v>3.04E-2</v>
      </c>
      <c r="EQ136">
        <v>-3.95E-2</v>
      </c>
      <c r="ER136">
        <v>1.83E-2</v>
      </c>
      <c r="ES136">
        <v>-2.63E-2</v>
      </c>
      <c r="ET136">
        <v>8.3999999999999995E-3</v>
      </c>
      <c r="EU136">
        <v>3.7000000000000002E-3</v>
      </c>
      <c r="EV136">
        <v>-4.0000000000000002E-4</v>
      </c>
      <c r="EW136">
        <v>-0.04</v>
      </c>
      <c r="EX136">
        <v>-1.1999999999999999E-3</v>
      </c>
      <c r="EY136">
        <v>5.4000000000000003E-3</v>
      </c>
      <c r="EZ136">
        <v>1.67E-2</v>
      </c>
      <c r="FA136">
        <v>2.3099999999999999E-2</v>
      </c>
      <c r="FB136">
        <v>5.7999999999999996E-3</v>
      </c>
      <c r="FC136">
        <v>1.8700000000000001E-2</v>
      </c>
      <c r="FD136">
        <v>1.9400000000000001E-2</v>
      </c>
      <c r="FE136">
        <v>4.3499999999999997E-2</v>
      </c>
      <c r="FF136">
        <v>5.74E-2</v>
      </c>
      <c r="FG136">
        <v>-2.46E-2</v>
      </c>
      <c r="FH136">
        <v>1.83E-2</v>
      </c>
      <c r="FI136">
        <v>2.4E-2</v>
      </c>
      <c r="FJ136">
        <v>1.0200000000000001E-2</v>
      </c>
      <c r="FK136">
        <v>4.4299999999999999E-2</v>
      </c>
      <c r="FL136">
        <v>-1.55E-2</v>
      </c>
      <c r="FM136">
        <v>2.46E-2</v>
      </c>
      <c r="FN136">
        <v>-4.8399999999999999E-2</v>
      </c>
      <c r="FO136">
        <v>7.4000000000000003E-3</v>
      </c>
      <c r="FP136">
        <v>-4.0399999999999998E-2</v>
      </c>
      <c r="FQ136">
        <v>-1.54E-2</v>
      </c>
      <c r="FR136">
        <v>-1.1599999999999999E-2</v>
      </c>
      <c r="FS136">
        <v>1.3299999999999999E-2</v>
      </c>
      <c r="FT136">
        <v>-1.55E-2</v>
      </c>
      <c r="FU136">
        <v>2.4E-2</v>
      </c>
      <c r="FV136">
        <v>4.2000000000000003E-2</v>
      </c>
      <c r="FW136">
        <v>-2.9999999999999997E-4</v>
      </c>
      <c r="FX136">
        <v>1.7500000000000002E-2</v>
      </c>
      <c r="FY136">
        <v>-1.61E-2</v>
      </c>
      <c r="FZ136">
        <v>8.0000000000000004E-4</v>
      </c>
      <c r="GA136">
        <v>1.2500000000000001E-2</v>
      </c>
      <c r="GB136">
        <v>-2.3900000000000001E-2</v>
      </c>
      <c r="GC136">
        <v>-2.41E-2</v>
      </c>
      <c r="GD136">
        <v>1.8599999999999998E-2</v>
      </c>
      <c r="GE136">
        <v>2.46E-2</v>
      </c>
      <c r="GF136">
        <v>2.4500000000000001E-2</v>
      </c>
      <c r="GG136">
        <v>2.5600000000000001E-2</v>
      </c>
      <c r="GH136">
        <v>8.0000000000000004E-4</v>
      </c>
      <c r="GI136">
        <v>-6.8999999999999999E-3</v>
      </c>
      <c r="GJ136">
        <v>-2.4E-2</v>
      </c>
      <c r="GK136">
        <v>-7.7999999999999996E-3</v>
      </c>
      <c r="GL136">
        <v>2.92E-2</v>
      </c>
      <c r="GM136">
        <v>-1.3299999999999999E-2</v>
      </c>
      <c r="GN136">
        <v>6.7000000000000002E-3</v>
      </c>
      <c r="GO136">
        <v>5.7000000000000002E-3</v>
      </c>
      <c r="GP136">
        <v>1.9E-3</v>
      </c>
      <c r="GQ136">
        <v>-2.0199999999999999E-2</v>
      </c>
      <c r="GR136">
        <v>1.2999999999999999E-3</v>
      </c>
      <c r="GS136">
        <v>-5.9999999999999995E-4</v>
      </c>
      <c r="GT136">
        <v>1.54E-2</v>
      </c>
      <c r="GU136">
        <v>1.3899999999999999E-2</v>
      </c>
      <c r="GV136">
        <v>7.0000000000000001E-3</v>
      </c>
      <c r="GW136">
        <v>-5.1999999999999998E-3</v>
      </c>
    </row>
    <row r="137" spans="1:205" x14ac:dyDescent="0.15">
      <c r="A137" t="s">
        <v>632</v>
      </c>
      <c r="B137">
        <f t="shared" si="2"/>
        <v>0.18779999999999986</v>
      </c>
      <c r="C137">
        <v>-0.12690000000000001</v>
      </c>
      <c r="D137">
        <v>-6.2899999999999998E-2</v>
      </c>
      <c r="E137">
        <v>1.89E-2</v>
      </c>
      <c r="F137">
        <v>-5.4399999999999997E-2</v>
      </c>
      <c r="G137">
        <v>2.8000000000000001E-2</v>
      </c>
      <c r="H137">
        <v>5.3999999999999999E-2</v>
      </c>
      <c r="I137">
        <v>-5.2400000000000002E-2</v>
      </c>
      <c r="J137">
        <v>-6.4999999999999997E-3</v>
      </c>
      <c r="K137">
        <v>-7.4000000000000003E-3</v>
      </c>
      <c r="L137">
        <v>6.9599999999999995E-2</v>
      </c>
      <c r="M137">
        <v>2.3900000000000001E-2</v>
      </c>
      <c r="N137">
        <v>1.1299999999999999E-2</v>
      </c>
      <c r="O137">
        <v>3.3E-3</v>
      </c>
      <c r="P137">
        <v>3.1099999999999999E-2</v>
      </c>
      <c r="Q137">
        <v>-4.1399999999999999E-2</v>
      </c>
      <c r="R137">
        <v>1.01E-2</v>
      </c>
      <c r="S137">
        <v>-6.7000000000000002E-3</v>
      </c>
      <c r="T137">
        <v>-3.8100000000000002E-2</v>
      </c>
      <c r="U137">
        <v>4.3E-3</v>
      </c>
      <c r="V137">
        <v>9.7000000000000003E-3</v>
      </c>
      <c r="W137">
        <v>3.5999999999999997E-2</v>
      </c>
      <c r="X137">
        <v>4.1000000000000003E-3</v>
      </c>
      <c r="Y137">
        <v>-1.47E-2</v>
      </c>
      <c r="Z137">
        <v>8.6E-3</v>
      </c>
      <c r="AA137">
        <v>2.7400000000000001E-2</v>
      </c>
      <c r="AB137">
        <v>2.53E-2</v>
      </c>
      <c r="AC137">
        <v>7.7000000000000002E-3</v>
      </c>
      <c r="AD137">
        <v>-1.1900000000000001E-2</v>
      </c>
      <c r="AE137">
        <v>-2.01E-2</v>
      </c>
      <c r="AF137">
        <v>-2.8999999999999998E-3</v>
      </c>
      <c r="AG137">
        <v>9.7999999999999997E-3</v>
      </c>
      <c r="AH137">
        <v>1.5800000000000002E-2</v>
      </c>
      <c r="AI137">
        <v>-5.3E-3</v>
      </c>
      <c r="AJ137">
        <v>-4.0000000000000002E-4</v>
      </c>
      <c r="AK137">
        <v>1.14E-2</v>
      </c>
      <c r="AL137">
        <v>-1.5800000000000002E-2</v>
      </c>
      <c r="AM137">
        <v>1.2800000000000001E-2</v>
      </c>
      <c r="AN137">
        <v>-6.9999999999999999E-4</v>
      </c>
      <c r="AO137">
        <v>1.55E-2</v>
      </c>
      <c r="AP137">
        <v>-6.9999999999999999E-4</v>
      </c>
      <c r="AQ137">
        <v>1.6999999999999999E-3</v>
      </c>
      <c r="AR137">
        <v>7.6E-3</v>
      </c>
      <c r="AS137">
        <v>1.0699999999999999E-2</v>
      </c>
      <c r="AT137">
        <v>3.0999999999999999E-3</v>
      </c>
      <c r="AU137">
        <v>2.9999999999999997E-4</v>
      </c>
      <c r="AV137">
        <v>-7.7999999999999996E-3</v>
      </c>
      <c r="AW137">
        <v>-3.3999999999999998E-3</v>
      </c>
      <c r="AX137">
        <v>-2.6100000000000002E-2</v>
      </c>
      <c r="AY137">
        <v>-4.8999999999999998E-3</v>
      </c>
      <c r="AZ137">
        <v>2.0999999999999999E-3</v>
      </c>
      <c r="BA137">
        <v>7.4000000000000003E-3</v>
      </c>
      <c r="BB137">
        <v>-1.0500000000000001E-2</v>
      </c>
      <c r="BC137">
        <v>4.1999999999999997E-3</v>
      </c>
      <c r="BD137">
        <v>1.41E-2</v>
      </c>
      <c r="BE137">
        <v>-5.1999999999999998E-3</v>
      </c>
      <c r="BF137">
        <v>1.3599999999999999E-2</v>
      </c>
      <c r="BG137">
        <v>5.1999999999999998E-3</v>
      </c>
      <c r="BH137">
        <v>1.44E-2</v>
      </c>
      <c r="BI137">
        <v>-2.3999999999999998E-3</v>
      </c>
      <c r="BJ137">
        <v>5.1000000000000004E-3</v>
      </c>
      <c r="BK137">
        <v>1.01E-2</v>
      </c>
      <c r="BL137">
        <v>7.7000000000000002E-3</v>
      </c>
      <c r="BM137">
        <v>1.6999999999999999E-3</v>
      </c>
      <c r="BN137">
        <v>8.6E-3</v>
      </c>
      <c r="BO137">
        <v>-5.1999999999999998E-3</v>
      </c>
      <c r="BP137">
        <v>7.9000000000000008E-3</v>
      </c>
      <c r="BQ137">
        <v>0</v>
      </c>
      <c r="BR137">
        <v>-9.1999999999999998E-3</v>
      </c>
      <c r="BS137">
        <v>3.3E-3</v>
      </c>
      <c r="BT137">
        <v>6.8999999999999999E-3</v>
      </c>
      <c r="BU137">
        <v>5.5999999999999999E-3</v>
      </c>
      <c r="BV137">
        <v>-2.9999999999999997E-4</v>
      </c>
      <c r="BW137">
        <v>1.72E-2</v>
      </c>
      <c r="BX137">
        <v>-2.8999999999999998E-3</v>
      </c>
      <c r="BY137">
        <v>1.7000000000000001E-2</v>
      </c>
      <c r="BZ137">
        <v>7.6E-3</v>
      </c>
      <c r="CA137">
        <v>-5.9999999999999995E-4</v>
      </c>
      <c r="CB137">
        <v>1.1299999999999999E-2</v>
      </c>
      <c r="CC137">
        <v>8.9999999999999993E-3</v>
      </c>
      <c r="CD137">
        <v>-2.5000000000000001E-3</v>
      </c>
      <c r="CE137">
        <v>-5.1999999999999998E-3</v>
      </c>
      <c r="CF137">
        <v>-4.3E-3</v>
      </c>
      <c r="CG137">
        <v>7.4999999999999997E-3</v>
      </c>
      <c r="CH137">
        <v>1.7600000000000001E-2</v>
      </c>
      <c r="CI137">
        <v>3.3E-3</v>
      </c>
      <c r="CJ137">
        <v>-5.9999999999999995E-4</v>
      </c>
      <c r="CK137">
        <v>2.9999999999999997E-4</v>
      </c>
      <c r="CL137">
        <v>3.5999999999999999E-3</v>
      </c>
      <c r="CM137">
        <v>-2.9999999999999997E-4</v>
      </c>
      <c r="CN137">
        <v>1.41E-2</v>
      </c>
      <c r="CO137">
        <v>4.4999999999999997E-3</v>
      </c>
      <c r="CP137">
        <v>1.9199999999999998E-2</v>
      </c>
      <c r="CQ137">
        <v>-9.2999999999999992E-3</v>
      </c>
      <c r="CR137">
        <v>2.2200000000000001E-2</v>
      </c>
      <c r="CS137">
        <v>-2E-3</v>
      </c>
      <c r="CT137">
        <v>-1.23E-2</v>
      </c>
      <c r="CU137">
        <v>-1.89E-2</v>
      </c>
      <c r="CV137">
        <v>-8.9999999999999998E-4</v>
      </c>
      <c r="CW137">
        <v>-3.3E-3</v>
      </c>
      <c r="CX137">
        <v>1.66E-2</v>
      </c>
      <c r="CY137">
        <v>-8.9999999999999998E-4</v>
      </c>
      <c r="CZ137">
        <v>2.1700000000000001E-2</v>
      </c>
      <c r="DA137">
        <v>1.6299999999999999E-2</v>
      </c>
      <c r="DB137">
        <v>9.2999999999999992E-3</v>
      </c>
      <c r="DC137">
        <v>1.6199999999999999E-2</v>
      </c>
      <c r="DD137">
        <v>-8.2000000000000007E-3</v>
      </c>
      <c r="DE137">
        <v>-6.2899999999999998E-2</v>
      </c>
      <c r="DF137">
        <v>2.1299999999999999E-2</v>
      </c>
      <c r="DG137">
        <v>1.6199999999999999E-2</v>
      </c>
      <c r="DH137">
        <v>-1.5100000000000001E-2</v>
      </c>
      <c r="DI137">
        <v>1.1900000000000001E-2</v>
      </c>
      <c r="DJ137">
        <v>-9.4000000000000004E-3</v>
      </c>
      <c r="DK137">
        <v>-2.9399999999999999E-2</v>
      </c>
      <c r="DL137">
        <v>-2.0999999999999999E-3</v>
      </c>
      <c r="DM137">
        <v>-8.3000000000000001E-3</v>
      </c>
      <c r="DN137">
        <v>5.7000000000000002E-3</v>
      </c>
      <c r="DO137">
        <v>-2.3E-2</v>
      </c>
      <c r="DP137">
        <v>1.1999999999999999E-3</v>
      </c>
      <c r="DQ137">
        <v>7.9000000000000008E-3</v>
      </c>
      <c r="DR137">
        <v>1.7899999999999999E-2</v>
      </c>
      <c r="DS137">
        <v>3.3E-3</v>
      </c>
      <c r="DT137">
        <v>-1.9599999999999999E-2</v>
      </c>
      <c r="DU137">
        <v>-9.4000000000000004E-3</v>
      </c>
      <c r="DV137">
        <v>6.7000000000000002E-3</v>
      </c>
      <c r="DW137">
        <v>2.3999999999999998E-3</v>
      </c>
      <c r="DX137">
        <v>-2.4199999999999999E-2</v>
      </c>
      <c r="DY137">
        <v>-2.0799999999999999E-2</v>
      </c>
      <c r="DZ137">
        <v>-2.9499999999999998E-2</v>
      </c>
      <c r="EA137">
        <v>0.03</v>
      </c>
      <c r="EB137">
        <v>0</v>
      </c>
      <c r="EC137">
        <v>4.7999999999999996E-3</v>
      </c>
      <c r="ED137">
        <v>-3.85E-2</v>
      </c>
      <c r="EE137">
        <v>2.1000000000000001E-2</v>
      </c>
      <c r="EF137">
        <v>-3.3700000000000001E-2</v>
      </c>
      <c r="EG137">
        <v>1.46E-2</v>
      </c>
      <c r="EH137">
        <v>-2.9999999999999997E-4</v>
      </c>
      <c r="EI137">
        <v>-1.2800000000000001E-2</v>
      </c>
      <c r="EJ137">
        <v>-9.5999999999999992E-3</v>
      </c>
      <c r="EK137">
        <v>3.3500000000000002E-2</v>
      </c>
      <c r="EL137">
        <v>4.1999999999999997E-3</v>
      </c>
      <c r="EM137">
        <v>-4.7500000000000001E-2</v>
      </c>
      <c r="EN137">
        <v>-5.1000000000000004E-3</v>
      </c>
      <c r="EO137">
        <v>6.1000000000000004E-3</v>
      </c>
      <c r="EP137">
        <v>1.9E-2</v>
      </c>
      <c r="EQ137">
        <v>-2.3900000000000001E-2</v>
      </c>
      <c r="ER137">
        <v>1.46E-2</v>
      </c>
      <c r="ES137">
        <v>-1.8800000000000001E-2</v>
      </c>
      <c r="ET137">
        <v>5.1000000000000004E-3</v>
      </c>
      <c r="EU137">
        <v>1E-3</v>
      </c>
      <c r="EV137">
        <v>-3.7000000000000002E-3</v>
      </c>
      <c r="EW137">
        <v>-2.6599999999999999E-2</v>
      </c>
      <c r="EX137">
        <v>-5.3E-3</v>
      </c>
      <c r="EY137">
        <v>5.5999999999999999E-3</v>
      </c>
      <c r="EZ137">
        <v>1.12E-2</v>
      </c>
      <c r="FA137">
        <v>1.4200000000000001E-2</v>
      </c>
      <c r="FB137">
        <v>6.1999999999999998E-3</v>
      </c>
      <c r="FC137">
        <v>1.3599999999999999E-2</v>
      </c>
      <c r="FD137">
        <v>8.6999999999999994E-3</v>
      </c>
      <c r="FE137">
        <v>3.3599999999999998E-2</v>
      </c>
      <c r="FF137">
        <v>3.2099999999999997E-2</v>
      </c>
      <c r="FG137">
        <v>-1.6199999999999999E-2</v>
      </c>
      <c r="FH137">
        <v>2.2800000000000001E-2</v>
      </c>
      <c r="FI137">
        <v>1.3299999999999999E-2</v>
      </c>
      <c r="FJ137">
        <v>9.4999999999999998E-3</v>
      </c>
      <c r="FK137">
        <v>2.87E-2</v>
      </c>
      <c r="FL137">
        <v>-1.21E-2</v>
      </c>
      <c r="FM137">
        <v>2.53E-2</v>
      </c>
      <c r="FN137">
        <v>-4.0899999999999999E-2</v>
      </c>
      <c r="FO137">
        <v>4.1999999999999997E-3</v>
      </c>
      <c r="FP137">
        <v>-1.9300000000000001E-2</v>
      </c>
      <c r="FQ137">
        <v>-1.0500000000000001E-2</v>
      </c>
      <c r="FR137">
        <v>-9.5999999999999992E-3</v>
      </c>
      <c r="FS137">
        <v>6.3E-3</v>
      </c>
      <c r="FT137">
        <v>-1.12E-2</v>
      </c>
      <c r="FU137">
        <v>1.83E-2</v>
      </c>
      <c r="FV137">
        <v>3.1300000000000001E-2</v>
      </c>
      <c r="FW137">
        <v>6.9999999999999999E-4</v>
      </c>
      <c r="FX137">
        <v>1.3599999999999999E-2</v>
      </c>
      <c r="FY137">
        <v>-1.0500000000000001E-2</v>
      </c>
      <c r="FZ137">
        <v>-2.2000000000000001E-3</v>
      </c>
      <c r="GA137">
        <v>1.5599999999999999E-2</v>
      </c>
      <c r="GB137">
        <v>-1.77E-2</v>
      </c>
      <c r="GC137">
        <v>-1.35E-2</v>
      </c>
      <c r="GD137">
        <v>1.3599999999999999E-2</v>
      </c>
      <c r="GE137">
        <v>1.7600000000000001E-2</v>
      </c>
      <c r="GF137">
        <v>-8.8000000000000005E-3</v>
      </c>
      <c r="GG137">
        <v>2.8299999999999999E-2</v>
      </c>
      <c r="GH137">
        <v>1.1999999999999999E-3</v>
      </c>
      <c r="GI137">
        <v>-5.1999999999999998E-3</v>
      </c>
      <c r="GJ137">
        <v>-1.0500000000000001E-2</v>
      </c>
      <c r="GK137">
        <v>-7.6E-3</v>
      </c>
      <c r="GL137">
        <v>1.67E-2</v>
      </c>
      <c r="GM137">
        <v>-6.6E-3</v>
      </c>
      <c r="GN137">
        <v>2.0999999999999999E-3</v>
      </c>
      <c r="GO137">
        <v>1.1299999999999999E-2</v>
      </c>
      <c r="GP137">
        <v>5.1000000000000004E-3</v>
      </c>
      <c r="GQ137">
        <v>-9.1000000000000004E-3</v>
      </c>
      <c r="GR137">
        <v>-5.1000000000000004E-3</v>
      </c>
      <c r="GS137">
        <v>-7.4999999999999997E-3</v>
      </c>
      <c r="GT137">
        <v>1.1900000000000001E-2</v>
      </c>
      <c r="GU137">
        <v>1.32E-2</v>
      </c>
      <c r="GV137">
        <v>7.4000000000000003E-3</v>
      </c>
      <c r="GW137">
        <v>1.8E-3</v>
      </c>
    </row>
    <row r="138" spans="1:205" x14ac:dyDescent="0.15">
      <c r="A138" t="s">
        <v>599</v>
      </c>
      <c r="B138">
        <f t="shared" si="2"/>
        <v>0.18739999999999973</v>
      </c>
      <c r="C138">
        <v>-0.1527</v>
      </c>
      <c r="D138">
        <v>-0.1047</v>
      </c>
      <c r="E138">
        <v>3.8999999999999998E-3</v>
      </c>
      <c r="F138">
        <v>-6.5100000000000005E-2</v>
      </c>
      <c r="G138">
        <v>3.0599999999999999E-2</v>
      </c>
      <c r="H138">
        <v>5.4100000000000002E-2</v>
      </c>
      <c r="I138">
        <v>-5.96E-2</v>
      </c>
      <c r="J138">
        <v>-3.2000000000000001E-2</v>
      </c>
      <c r="K138">
        <v>-2.75E-2</v>
      </c>
      <c r="L138">
        <v>8.8300000000000003E-2</v>
      </c>
      <c r="M138">
        <v>1.7299999999999999E-2</v>
      </c>
      <c r="N138">
        <v>1.6400000000000001E-2</v>
      </c>
      <c r="O138">
        <v>5.1000000000000004E-3</v>
      </c>
      <c r="P138">
        <v>5.0599999999999999E-2</v>
      </c>
      <c r="Q138">
        <v>-5.7299999999999997E-2</v>
      </c>
      <c r="R138">
        <v>5.1999999999999998E-3</v>
      </c>
      <c r="S138">
        <v>-7.7000000000000002E-3</v>
      </c>
      <c r="T138">
        <v>-2.92E-2</v>
      </c>
      <c r="U138">
        <v>0</v>
      </c>
      <c r="V138">
        <v>-6.7000000000000002E-3</v>
      </c>
      <c r="W138">
        <v>7.8600000000000003E-2</v>
      </c>
      <c r="X138">
        <v>-4.4000000000000003E-3</v>
      </c>
      <c r="Y138">
        <v>0</v>
      </c>
      <c r="Z138">
        <v>-4.4000000000000003E-3</v>
      </c>
      <c r="AA138">
        <v>8.8000000000000005E-3</v>
      </c>
      <c r="AB138">
        <v>3.1199999999999999E-2</v>
      </c>
      <c r="AC138">
        <v>-8.5000000000000006E-3</v>
      </c>
      <c r="AD138">
        <v>-8.5000000000000006E-3</v>
      </c>
      <c r="AE138">
        <v>-3.2599999999999997E-2</v>
      </c>
      <c r="AF138">
        <v>8.8999999999999999E-3</v>
      </c>
      <c r="AG138">
        <v>-7.6E-3</v>
      </c>
      <c r="AH138">
        <v>2.35E-2</v>
      </c>
      <c r="AI138">
        <v>-5.0000000000000001E-3</v>
      </c>
      <c r="AJ138">
        <v>-1.5599999999999999E-2</v>
      </c>
      <c r="AK138">
        <v>1.01E-2</v>
      </c>
      <c r="AL138">
        <v>-2.3199999999999998E-2</v>
      </c>
      <c r="AM138">
        <v>7.7000000000000002E-3</v>
      </c>
      <c r="AN138">
        <v>1.2999999999999999E-3</v>
      </c>
      <c r="AO138">
        <v>1.5299999999999999E-2</v>
      </c>
      <c r="AP138">
        <v>1.2999999999999999E-3</v>
      </c>
      <c r="AQ138">
        <v>-4.4000000000000003E-3</v>
      </c>
      <c r="AR138">
        <v>9.4000000000000004E-3</v>
      </c>
      <c r="AS138">
        <v>2.4299999999999999E-2</v>
      </c>
      <c r="AT138">
        <v>-1.8200000000000001E-2</v>
      </c>
      <c r="AU138">
        <v>5.0000000000000001E-3</v>
      </c>
      <c r="AV138">
        <v>-4.2500000000000003E-2</v>
      </c>
      <c r="AW138">
        <v>3.2000000000000002E-3</v>
      </c>
      <c r="AX138">
        <v>-4.0399999999999998E-2</v>
      </c>
      <c r="AY138">
        <v>-2E-3</v>
      </c>
      <c r="AZ138">
        <v>2.7000000000000001E-3</v>
      </c>
      <c r="BA138">
        <v>2.07E-2</v>
      </c>
      <c r="BB138">
        <v>-2.8799999999999999E-2</v>
      </c>
      <c r="BC138">
        <v>-5.4000000000000003E-3</v>
      </c>
      <c r="BD138">
        <v>3.39E-2</v>
      </c>
      <c r="BE138">
        <v>-7.1999999999999998E-3</v>
      </c>
      <c r="BF138">
        <v>1.1900000000000001E-2</v>
      </c>
      <c r="BG138">
        <v>-3.3E-3</v>
      </c>
      <c r="BH138">
        <v>1.37E-2</v>
      </c>
      <c r="BI138">
        <v>-1.9E-3</v>
      </c>
      <c r="BJ138">
        <v>5.9999999999999995E-4</v>
      </c>
      <c r="BK138">
        <v>-2.5999999999999999E-3</v>
      </c>
      <c r="BL138">
        <v>4.3400000000000001E-2</v>
      </c>
      <c r="BM138">
        <v>-1.49E-2</v>
      </c>
      <c r="BN138">
        <v>1.01E-2</v>
      </c>
      <c r="BO138">
        <v>-1.6799999999999999E-2</v>
      </c>
      <c r="BP138">
        <v>3.9300000000000002E-2</v>
      </c>
      <c r="BQ138">
        <v>-7.9000000000000008E-3</v>
      </c>
      <c r="BR138">
        <v>-6.1999999999999998E-3</v>
      </c>
      <c r="BS138">
        <v>4.3E-3</v>
      </c>
      <c r="BT138">
        <v>2.1600000000000001E-2</v>
      </c>
      <c r="BU138">
        <v>4.1999999999999997E-3</v>
      </c>
      <c r="BV138">
        <v>4.7999999999999996E-3</v>
      </c>
      <c r="BW138">
        <v>6.2199999999999998E-2</v>
      </c>
      <c r="BX138">
        <v>-2.1399999999999999E-2</v>
      </c>
      <c r="BY138">
        <v>3.5700000000000003E-2</v>
      </c>
      <c r="BZ138">
        <v>1.72E-2</v>
      </c>
      <c r="CA138">
        <v>-2.0799999999999999E-2</v>
      </c>
      <c r="CB138">
        <v>1.12E-2</v>
      </c>
      <c r="CC138">
        <v>0</v>
      </c>
      <c r="CD138">
        <v>-9.9000000000000008E-3</v>
      </c>
      <c r="CE138">
        <v>-1.89E-2</v>
      </c>
      <c r="CF138">
        <v>1.0800000000000001E-2</v>
      </c>
      <c r="CG138">
        <v>1.0699999999999999E-2</v>
      </c>
      <c r="CH138">
        <v>1.11E-2</v>
      </c>
      <c r="CI138">
        <v>1.6500000000000001E-2</v>
      </c>
      <c r="CJ138">
        <v>2.2000000000000001E-3</v>
      </c>
      <c r="CK138">
        <v>1.46E-2</v>
      </c>
      <c r="CL138">
        <v>6.4000000000000003E-3</v>
      </c>
      <c r="CM138">
        <v>1.9E-2</v>
      </c>
      <c r="CN138">
        <v>2.5899999999999999E-2</v>
      </c>
      <c r="CO138">
        <v>1E-3</v>
      </c>
      <c r="CP138">
        <v>4.8500000000000001E-2</v>
      </c>
      <c r="CQ138">
        <v>1.9E-3</v>
      </c>
      <c r="CR138">
        <v>6.6799999999999998E-2</v>
      </c>
      <c r="CS138">
        <v>5.4000000000000003E-3</v>
      </c>
      <c r="CT138">
        <v>-3.0499999999999999E-2</v>
      </c>
      <c r="CU138">
        <v>-2.7300000000000001E-2</v>
      </c>
      <c r="CV138">
        <v>7.6E-3</v>
      </c>
      <c r="CW138">
        <v>2.0799999999999999E-2</v>
      </c>
      <c r="CX138">
        <v>3.8800000000000001E-2</v>
      </c>
      <c r="CY138">
        <v>-1.11E-2</v>
      </c>
      <c r="CZ138">
        <v>3.1899999999999998E-2</v>
      </c>
      <c r="DA138">
        <v>3.5299999999999998E-2</v>
      </c>
      <c r="DB138">
        <v>-1.18E-2</v>
      </c>
      <c r="DC138">
        <v>2.9000000000000001E-2</v>
      </c>
      <c r="DD138">
        <v>-3.7699999999999997E-2</v>
      </c>
      <c r="DE138">
        <v>-9.9000000000000005E-2</v>
      </c>
      <c r="DF138">
        <v>4.9700000000000001E-2</v>
      </c>
      <c r="DG138">
        <v>2.3699999999999999E-2</v>
      </c>
      <c r="DH138">
        <v>-1.9599999999999999E-2</v>
      </c>
      <c r="DI138">
        <v>1.77E-2</v>
      </c>
      <c r="DJ138">
        <v>-0.02</v>
      </c>
      <c r="DK138">
        <v>-4.82E-2</v>
      </c>
      <c r="DL138">
        <v>7.1999999999999998E-3</v>
      </c>
      <c r="DM138">
        <v>-2.8E-3</v>
      </c>
      <c r="DN138">
        <v>1.14E-2</v>
      </c>
      <c r="DO138">
        <v>-3.6200000000000003E-2</v>
      </c>
      <c r="DP138">
        <v>-3.3999999999999998E-3</v>
      </c>
      <c r="DQ138">
        <v>2.3E-2</v>
      </c>
      <c r="DR138">
        <v>2.6800000000000001E-2</v>
      </c>
      <c r="DS138">
        <v>3.1199999999999999E-2</v>
      </c>
      <c r="DT138">
        <v>1.2200000000000001E-2</v>
      </c>
      <c r="DU138">
        <v>8.5000000000000006E-3</v>
      </c>
      <c r="DV138">
        <v>1.8E-3</v>
      </c>
      <c r="DW138">
        <v>-2.7799999999999998E-2</v>
      </c>
      <c r="DX138">
        <v>-2.0899999999999998E-2</v>
      </c>
      <c r="DY138">
        <v>-1.11E-2</v>
      </c>
      <c r="DZ138">
        <v>-2.63E-2</v>
      </c>
      <c r="EA138">
        <v>3.4200000000000001E-2</v>
      </c>
      <c r="EB138">
        <v>-8.3999999999999995E-3</v>
      </c>
      <c r="EC138">
        <v>-9.4000000000000004E-3</v>
      </c>
      <c r="ED138">
        <v>-6.7400000000000002E-2</v>
      </c>
      <c r="EE138">
        <v>-5.0000000000000001E-4</v>
      </c>
      <c r="EF138">
        <v>-5.7000000000000002E-2</v>
      </c>
      <c r="EG138">
        <v>3.0800000000000001E-2</v>
      </c>
      <c r="EH138">
        <v>-1.6000000000000001E-3</v>
      </c>
      <c r="EI138">
        <v>-1.9400000000000001E-2</v>
      </c>
      <c r="EJ138">
        <v>-1.66E-2</v>
      </c>
      <c r="EK138">
        <v>4.41E-2</v>
      </c>
      <c r="EL138">
        <v>1.8200000000000001E-2</v>
      </c>
      <c r="EM138">
        <v>-5.6300000000000003E-2</v>
      </c>
      <c r="EN138">
        <v>-1.46E-2</v>
      </c>
      <c r="EO138">
        <v>-3.7999999999999999E-2</v>
      </c>
      <c r="EP138">
        <v>9.7000000000000003E-3</v>
      </c>
      <c r="EQ138">
        <v>-1.0800000000000001E-2</v>
      </c>
      <c r="ER138">
        <v>1.2E-2</v>
      </c>
      <c r="ES138">
        <v>-2.4299999999999999E-2</v>
      </c>
      <c r="ET138">
        <v>7.0000000000000001E-3</v>
      </c>
      <c r="EU138">
        <v>7.4999999999999997E-3</v>
      </c>
      <c r="EV138">
        <v>5.9999999999999995E-4</v>
      </c>
      <c r="EW138">
        <v>-3.49E-2</v>
      </c>
      <c r="EX138">
        <v>3.0000000000000001E-3</v>
      </c>
      <c r="EY138">
        <v>-1.18E-2</v>
      </c>
      <c r="EZ138">
        <v>7.7999999999999996E-3</v>
      </c>
      <c r="FA138">
        <v>1.54E-2</v>
      </c>
      <c r="FB138">
        <v>1.23E-2</v>
      </c>
      <c r="FC138">
        <v>3.5000000000000001E-3</v>
      </c>
      <c r="FD138">
        <v>1.9E-2</v>
      </c>
      <c r="FE138">
        <v>2.8799999999999999E-2</v>
      </c>
      <c r="FF138">
        <v>3.1800000000000002E-2</v>
      </c>
      <c r="FG138">
        <v>-6.8999999999999999E-3</v>
      </c>
      <c r="FH138">
        <v>3.7499999999999999E-2</v>
      </c>
      <c r="FI138">
        <v>1.29E-2</v>
      </c>
      <c r="FJ138">
        <v>2.9000000000000001E-2</v>
      </c>
      <c r="FK138">
        <v>1.9300000000000001E-2</v>
      </c>
      <c r="FL138">
        <v>-2.1399999999999999E-2</v>
      </c>
      <c r="FM138">
        <v>2.23E-2</v>
      </c>
      <c r="FN138">
        <v>-1.1599999999999999E-2</v>
      </c>
      <c r="FO138">
        <v>4.4000000000000003E-3</v>
      </c>
      <c r="FP138">
        <v>-2.3E-2</v>
      </c>
      <c r="FQ138">
        <v>-2.5000000000000001E-3</v>
      </c>
      <c r="FR138">
        <v>-3.1600000000000003E-2</v>
      </c>
      <c r="FS138">
        <v>2.3300000000000001E-2</v>
      </c>
      <c r="FT138">
        <v>-2.63E-2</v>
      </c>
      <c r="FU138">
        <v>2.75E-2</v>
      </c>
      <c r="FV138">
        <v>4.0500000000000001E-2</v>
      </c>
      <c r="FW138">
        <v>1.9E-2</v>
      </c>
      <c r="FX138">
        <v>5.7000000000000002E-3</v>
      </c>
      <c r="FY138">
        <v>-6.1999999999999998E-3</v>
      </c>
      <c r="FZ138">
        <v>-2.3999999999999998E-3</v>
      </c>
      <c r="GA138">
        <v>1.72E-2</v>
      </c>
      <c r="GB138">
        <v>-5.5999999999999999E-3</v>
      </c>
      <c r="GC138">
        <v>-9.9000000000000008E-3</v>
      </c>
      <c r="GD138">
        <v>3.2000000000000001E-2</v>
      </c>
      <c r="GE138">
        <v>1.67E-2</v>
      </c>
      <c r="GF138">
        <v>1.6400000000000001E-2</v>
      </c>
      <c r="GG138">
        <v>4.8999999999999998E-3</v>
      </c>
      <c r="GH138">
        <v>-1.7399999999999999E-2</v>
      </c>
      <c r="GI138">
        <v>1.8100000000000002E-2</v>
      </c>
      <c r="GJ138">
        <v>-9.7999999999999997E-3</v>
      </c>
      <c r="GK138">
        <v>-1.1299999999999999E-2</v>
      </c>
      <c r="GL138">
        <v>1.6400000000000001E-2</v>
      </c>
      <c r="GM138">
        <v>1.8E-3</v>
      </c>
      <c r="GN138">
        <v>0</v>
      </c>
      <c r="GO138">
        <v>3.1300000000000001E-2</v>
      </c>
      <c r="GP138">
        <v>-4.0000000000000002E-4</v>
      </c>
      <c r="GQ138">
        <v>2.2000000000000001E-3</v>
      </c>
      <c r="GR138">
        <v>-2.7699999999999999E-2</v>
      </c>
      <c r="GS138">
        <v>-1.2500000000000001E-2</v>
      </c>
      <c r="GT138">
        <v>2.0299999999999999E-2</v>
      </c>
      <c r="GU138">
        <v>-1.2999999999999999E-3</v>
      </c>
      <c r="GV138">
        <v>-1.3299999999999999E-2</v>
      </c>
      <c r="GW138">
        <v>-4.0000000000000002E-4</v>
      </c>
    </row>
    <row r="139" spans="1:205" x14ac:dyDescent="0.15">
      <c r="A139" t="s">
        <v>560</v>
      </c>
      <c r="B139">
        <f t="shared" si="2"/>
        <v>0.18580000000000005</v>
      </c>
      <c r="C139">
        <v>-6.3299999999999995E-2</v>
      </c>
      <c r="D139">
        <v>-5.5300000000000002E-2</v>
      </c>
      <c r="E139">
        <v>-2.8E-3</v>
      </c>
      <c r="F139">
        <v>-2.76E-2</v>
      </c>
      <c r="G139">
        <v>-1.4E-3</v>
      </c>
      <c r="H139">
        <v>2.4899999999999999E-2</v>
      </c>
      <c r="I139">
        <v>6.9999999999999999E-4</v>
      </c>
      <c r="J139">
        <v>2.8400000000000002E-2</v>
      </c>
      <c r="K139">
        <v>-2.9000000000000001E-2</v>
      </c>
      <c r="L139">
        <v>3.4700000000000002E-2</v>
      </c>
      <c r="M139">
        <v>4.0000000000000001E-3</v>
      </c>
      <c r="N139">
        <v>1.47E-2</v>
      </c>
      <c r="O139">
        <v>-9.9000000000000008E-3</v>
      </c>
      <c r="P139">
        <v>2.53E-2</v>
      </c>
      <c r="Q139">
        <v>-1.49E-2</v>
      </c>
      <c r="R139">
        <v>-3.3E-3</v>
      </c>
      <c r="S139">
        <v>-1.2500000000000001E-2</v>
      </c>
      <c r="T139">
        <v>-1.34E-2</v>
      </c>
      <c r="U139">
        <v>6.9999999999999999E-4</v>
      </c>
      <c r="V139">
        <v>-2E-3</v>
      </c>
      <c r="W139">
        <v>2.3099999999999999E-2</v>
      </c>
      <c r="X139">
        <v>-2E-3</v>
      </c>
      <c r="Y139">
        <v>-3.3E-3</v>
      </c>
      <c r="Z139">
        <v>-4.7000000000000002E-3</v>
      </c>
      <c r="AA139">
        <v>1.7399999999999999E-2</v>
      </c>
      <c r="AB139">
        <v>2.1100000000000001E-2</v>
      </c>
      <c r="AC139">
        <v>1.9400000000000001E-2</v>
      </c>
      <c r="AD139">
        <v>-1.9599999999999999E-2</v>
      </c>
      <c r="AE139">
        <v>4.4999999999999997E-3</v>
      </c>
      <c r="AF139">
        <v>-4.4999999999999997E-3</v>
      </c>
      <c r="AG139">
        <v>1.1599999999999999E-2</v>
      </c>
      <c r="AH139">
        <v>7.7000000000000002E-3</v>
      </c>
      <c r="AI139">
        <v>-7.6E-3</v>
      </c>
      <c r="AJ139">
        <v>-7.7000000000000002E-3</v>
      </c>
      <c r="AK139">
        <v>-1.9E-3</v>
      </c>
      <c r="AL139">
        <v>-1.7399999999999999E-2</v>
      </c>
      <c r="AM139">
        <v>9.7999999999999997E-3</v>
      </c>
      <c r="AN139">
        <v>-3.2000000000000002E-3</v>
      </c>
      <c r="AO139">
        <v>3.8999999999999998E-3</v>
      </c>
      <c r="AP139">
        <v>1.2999999999999999E-3</v>
      </c>
      <c r="AQ139">
        <v>2.5999999999999999E-3</v>
      </c>
      <c r="AR139">
        <v>5.1999999999999998E-3</v>
      </c>
      <c r="AS139">
        <v>9.5999999999999992E-3</v>
      </c>
      <c r="AT139">
        <v>-3.2000000000000002E-3</v>
      </c>
      <c r="AU139">
        <v>1.5299999999999999E-2</v>
      </c>
      <c r="AV139">
        <v>-1.9E-3</v>
      </c>
      <c r="AW139">
        <v>-1.9E-3</v>
      </c>
      <c r="AX139">
        <v>-1.9E-2</v>
      </c>
      <c r="AY139">
        <v>-1.2999999999999999E-3</v>
      </c>
      <c r="AZ139">
        <v>-1.9E-3</v>
      </c>
      <c r="BA139">
        <v>1.23E-2</v>
      </c>
      <c r="BB139">
        <v>-1.0200000000000001E-2</v>
      </c>
      <c r="BC139">
        <v>3.8999999999999998E-3</v>
      </c>
      <c r="BD139">
        <v>7.7000000000000002E-3</v>
      </c>
      <c r="BE139">
        <v>-5.1000000000000004E-3</v>
      </c>
      <c r="BF139">
        <v>1.2800000000000001E-2</v>
      </c>
      <c r="BG139">
        <v>2.5000000000000001E-3</v>
      </c>
      <c r="BH139">
        <v>1.5800000000000002E-2</v>
      </c>
      <c r="BI139">
        <v>-5.5999999999999999E-3</v>
      </c>
      <c r="BJ139">
        <v>-1.1999999999999999E-3</v>
      </c>
      <c r="BK139">
        <v>5.9999999999999995E-4</v>
      </c>
      <c r="BL139">
        <v>8.8000000000000005E-3</v>
      </c>
      <c r="BM139">
        <v>-4.3E-3</v>
      </c>
      <c r="BN139">
        <v>2.18E-2</v>
      </c>
      <c r="BO139">
        <v>-1.8E-3</v>
      </c>
      <c r="BP139">
        <v>-1.8E-3</v>
      </c>
      <c r="BQ139">
        <v>-4.3E-3</v>
      </c>
      <c r="BR139">
        <v>-6.7999999999999996E-3</v>
      </c>
      <c r="BS139">
        <v>2.5000000000000001E-3</v>
      </c>
      <c r="BT139">
        <v>6.7999999999999996E-3</v>
      </c>
      <c r="BU139">
        <v>1.5299999999999999E-2</v>
      </c>
      <c r="BV139">
        <v>-3.5999999999999999E-3</v>
      </c>
      <c r="BW139">
        <v>1.5100000000000001E-2</v>
      </c>
      <c r="BX139">
        <v>-1.1299999999999999E-2</v>
      </c>
      <c r="BY139">
        <v>1.3899999999999999E-2</v>
      </c>
      <c r="BZ139">
        <v>1.01E-2</v>
      </c>
      <c r="CA139">
        <v>-4.1000000000000003E-3</v>
      </c>
      <c r="CB139">
        <v>1.06E-2</v>
      </c>
      <c r="CC139">
        <v>4.1000000000000003E-3</v>
      </c>
      <c r="CD139">
        <v>-3.5000000000000001E-3</v>
      </c>
      <c r="CE139">
        <v>-5.3E-3</v>
      </c>
      <c r="CF139">
        <v>-4.7000000000000002E-3</v>
      </c>
      <c r="CG139">
        <v>0.01</v>
      </c>
      <c r="CH139">
        <v>1.35E-2</v>
      </c>
      <c r="CI139">
        <v>1.1999999999999999E-3</v>
      </c>
      <c r="CJ139">
        <v>-2.3E-3</v>
      </c>
      <c r="CK139">
        <v>2.3E-3</v>
      </c>
      <c r="CL139">
        <v>5.7999999999999996E-3</v>
      </c>
      <c r="CM139">
        <v>1.1000000000000001E-3</v>
      </c>
      <c r="CN139">
        <v>1.26E-2</v>
      </c>
      <c r="CO139">
        <v>3.3999999999999998E-3</v>
      </c>
      <c r="CP139">
        <v>1.46E-2</v>
      </c>
      <c r="CQ139">
        <v>-5.5999999999999999E-3</v>
      </c>
      <c r="CR139">
        <v>1.6199999999999999E-2</v>
      </c>
      <c r="CS139">
        <v>3.8E-3</v>
      </c>
      <c r="CT139">
        <v>4.4000000000000003E-3</v>
      </c>
      <c r="CU139">
        <v>-1.09E-2</v>
      </c>
      <c r="CV139">
        <v>-5.9999999999999995E-4</v>
      </c>
      <c r="CW139">
        <v>-1.6999999999999999E-3</v>
      </c>
      <c r="CX139">
        <v>1.44E-2</v>
      </c>
      <c r="CY139">
        <v>-1.6000000000000001E-3</v>
      </c>
      <c r="CZ139">
        <v>1.8499999999999999E-2</v>
      </c>
      <c r="DA139">
        <v>1.18E-2</v>
      </c>
      <c r="DB139">
        <v>1.01E-2</v>
      </c>
      <c r="DC139">
        <v>2.6700000000000002E-2</v>
      </c>
      <c r="DD139">
        <v>-1.5E-3</v>
      </c>
      <c r="DE139">
        <v>-7.0000000000000007E-2</v>
      </c>
      <c r="DF139">
        <v>1.9199999999999998E-2</v>
      </c>
      <c r="DG139">
        <v>1.24E-2</v>
      </c>
      <c r="DH139">
        <v>-1.6E-2</v>
      </c>
      <c r="DI139">
        <v>1.14E-2</v>
      </c>
      <c r="DJ139">
        <v>-7.0000000000000001E-3</v>
      </c>
      <c r="DK139">
        <v>-1.9900000000000001E-2</v>
      </c>
      <c r="DL139">
        <v>6.0000000000000001E-3</v>
      </c>
      <c r="DM139">
        <v>-4.4000000000000003E-3</v>
      </c>
      <c r="DN139">
        <v>3.8E-3</v>
      </c>
      <c r="DO139">
        <v>-1.5299999999999999E-2</v>
      </c>
      <c r="DP139">
        <v>8.3000000000000001E-3</v>
      </c>
      <c r="DQ139">
        <v>2.8E-3</v>
      </c>
      <c r="DR139">
        <v>1.0999999999999999E-2</v>
      </c>
      <c r="DS139">
        <v>7.1000000000000004E-3</v>
      </c>
      <c r="DT139">
        <v>-1.1900000000000001E-2</v>
      </c>
      <c r="DU139">
        <v>5.0000000000000001E-4</v>
      </c>
      <c r="DV139">
        <v>-5.0000000000000001E-4</v>
      </c>
      <c r="DW139">
        <v>-2.7000000000000001E-3</v>
      </c>
      <c r="DX139">
        <v>-9.2999999999999992E-3</v>
      </c>
      <c r="DY139">
        <v>-1.2200000000000001E-2</v>
      </c>
      <c r="DZ139">
        <v>-1.7899999999999999E-2</v>
      </c>
      <c r="EA139">
        <v>2.3300000000000001E-2</v>
      </c>
      <c r="EB139">
        <v>7.7999999999999996E-3</v>
      </c>
      <c r="EC139">
        <v>-5.0000000000000001E-3</v>
      </c>
      <c r="ED139">
        <v>-2.6599999999999999E-2</v>
      </c>
      <c r="EE139">
        <v>3.3999999999999998E-3</v>
      </c>
      <c r="EF139">
        <v>-2.5000000000000001E-2</v>
      </c>
      <c r="EG139">
        <v>9.9000000000000008E-3</v>
      </c>
      <c r="EH139">
        <v>0</v>
      </c>
      <c r="EI139">
        <v>-6.3E-3</v>
      </c>
      <c r="EJ139">
        <v>1.1999999999999999E-3</v>
      </c>
      <c r="EK139">
        <v>2.4400000000000002E-2</v>
      </c>
      <c r="EL139">
        <v>6.1999999999999998E-3</v>
      </c>
      <c r="EM139">
        <v>-3.04E-2</v>
      </c>
      <c r="EN139">
        <v>-3.5000000000000001E-3</v>
      </c>
      <c r="EO139">
        <v>-3.5000000000000001E-3</v>
      </c>
      <c r="EP139">
        <v>1.34E-2</v>
      </c>
      <c r="EQ139">
        <v>-1.4999999999999999E-2</v>
      </c>
      <c r="ER139">
        <v>1.0500000000000001E-2</v>
      </c>
      <c r="ES139">
        <v>-1.9099999999999999E-2</v>
      </c>
      <c r="ET139">
        <v>6.4999999999999997E-3</v>
      </c>
      <c r="EU139">
        <v>4.1000000000000003E-3</v>
      </c>
      <c r="EV139">
        <v>3.5000000000000001E-3</v>
      </c>
      <c r="EW139">
        <v>-1.7500000000000002E-2</v>
      </c>
      <c r="EX139">
        <v>-3.0000000000000001E-3</v>
      </c>
      <c r="EY139">
        <v>0</v>
      </c>
      <c r="EZ139">
        <v>3.5999999999999999E-3</v>
      </c>
      <c r="FA139">
        <v>8.3000000000000001E-3</v>
      </c>
      <c r="FB139">
        <v>2.3999999999999998E-3</v>
      </c>
      <c r="FC139">
        <v>5.3E-3</v>
      </c>
      <c r="FD139">
        <v>7.6E-3</v>
      </c>
      <c r="FE139">
        <v>1.3299999999999999E-2</v>
      </c>
      <c r="FF139">
        <v>2.23E-2</v>
      </c>
      <c r="FG139">
        <v>-1.4500000000000001E-2</v>
      </c>
      <c r="FH139">
        <v>1.0800000000000001E-2</v>
      </c>
      <c r="FI139">
        <v>2.1299999999999999E-2</v>
      </c>
      <c r="FJ139">
        <v>2.7000000000000001E-3</v>
      </c>
      <c r="FK139">
        <v>2.63E-2</v>
      </c>
      <c r="FL139">
        <v>-1.23E-2</v>
      </c>
      <c r="FM139">
        <v>1.67E-2</v>
      </c>
      <c r="FN139">
        <v>-2.6599999999999999E-2</v>
      </c>
      <c r="FO139">
        <v>7.6E-3</v>
      </c>
      <c r="FP139">
        <v>-2.1100000000000001E-2</v>
      </c>
      <c r="FQ139">
        <v>-4.4000000000000003E-3</v>
      </c>
      <c r="FR139">
        <v>-5.5999999999999999E-3</v>
      </c>
      <c r="FS139">
        <v>1.17E-2</v>
      </c>
      <c r="FT139">
        <v>-1.8200000000000001E-2</v>
      </c>
      <c r="FU139">
        <v>1.01E-2</v>
      </c>
      <c r="FV139">
        <v>2.23E-2</v>
      </c>
      <c r="FW139">
        <v>2.2000000000000001E-3</v>
      </c>
      <c r="FX139">
        <v>1.09E-2</v>
      </c>
      <c r="FY139">
        <v>-1.0800000000000001E-2</v>
      </c>
      <c r="FZ139">
        <v>0</v>
      </c>
      <c r="GA139">
        <v>1.14E-2</v>
      </c>
      <c r="GB139">
        <v>-1.67E-2</v>
      </c>
      <c r="GC139">
        <v>-1.04E-2</v>
      </c>
      <c r="GD139">
        <v>1.2699999999999999E-2</v>
      </c>
      <c r="GE139">
        <v>8.6999999999999994E-3</v>
      </c>
      <c r="GF139">
        <v>-3.2000000000000002E-3</v>
      </c>
      <c r="GG139">
        <v>1.7899999999999999E-2</v>
      </c>
      <c r="GH139">
        <v>-2.7000000000000001E-3</v>
      </c>
      <c r="GI139">
        <v>-3.7000000000000002E-3</v>
      </c>
      <c r="GJ139">
        <v>-6.4000000000000003E-3</v>
      </c>
      <c r="GK139">
        <v>-3.8E-3</v>
      </c>
      <c r="GL139">
        <v>1.52E-2</v>
      </c>
      <c r="GM139">
        <v>-6.8999999999999999E-3</v>
      </c>
      <c r="GN139">
        <v>4.3E-3</v>
      </c>
      <c r="GO139">
        <v>1.77E-2</v>
      </c>
      <c r="GP139">
        <v>0.01</v>
      </c>
      <c r="GQ139">
        <v>-9.4000000000000004E-3</v>
      </c>
      <c r="GR139">
        <v>-6.7999999999999996E-3</v>
      </c>
      <c r="GS139">
        <v>-6.4000000000000003E-3</v>
      </c>
      <c r="GT139">
        <v>8.5000000000000006E-3</v>
      </c>
      <c r="GU139">
        <v>9.4999999999999998E-3</v>
      </c>
      <c r="GV139">
        <v>5.7999999999999996E-3</v>
      </c>
      <c r="GW139">
        <v>7.3000000000000001E-3</v>
      </c>
    </row>
    <row r="140" spans="1:205" x14ac:dyDescent="0.15">
      <c r="A140" t="s">
        <v>484</v>
      </c>
      <c r="B140">
        <f t="shared" si="2"/>
        <v>0.18539999999999998</v>
      </c>
      <c r="C140">
        <v>-0.15939999999999999</v>
      </c>
      <c r="D140">
        <v>-8.3900000000000002E-2</v>
      </c>
      <c r="E140">
        <v>3.3300000000000003E-2</v>
      </c>
      <c r="F140">
        <v>-7.7200000000000005E-2</v>
      </c>
      <c r="G140">
        <v>4.6199999999999998E-2</v>
      </c>
      <c r="H140">
        <v>6.6199999999999995E-2</v>
      </c>
      <c r="I140">
        <v>-7.5899999999999995E-2</v>
      </c>
      <c r="J140">
        <v>-2.64E-2</v>
      </c>
      <c r="K140">
        <v>-1.6400000000000001E-2</v>
      </c>
      <c r="L140">
        <v>0.1128</v>
      </c>
      <c r="M140">
        <v>2.7099999999999999E-2</v>
      </c>
      <c r="N140">
        <v>5.0000000000000001E-4</v>
      </c>
      <c r="O140">
        <v>-2.3E-3</v>
      </c>
      <c r="P140">
        <v>3.9699999999999999E-2</v>
      </c>
      <c r="Q140">
        <v>-3.2399999999999998E-2</v>
      </c>
      <c r="R140">
        <v>4.1000000000000003E-3</v>
      </c>
      <c r="S140">
        <v>1.8E-3</v>
      </c>
      <c r="T140">
        <v>-2.93E-2</v>
      </c>
      <c r="U140">
        <v>7.9000000000000008E-3</v>
      </c>
      <c r="V140">
        <v>-5.0000000000000001E-4</v>
      </c>
      <c r="W140">
        <v>7.3700000000000002E-2</v>
      </c>
      <c r="X140">
        <v>-3.3999999999999998E-3</v>
      </c>
      <c r="Y140">
        <v>-6.8999999999999999E-3</v>
      </c>
      <c r="Z140">
        <v>-1.78E-2</v>
      </c>
      <c r="AA140">
        <v>2.29E-2</v>
      </c>
      <c r="AB140">
        <v>2.1999999999999999E-2</v>
      </c>
      <c r="AC140">
        <v>3.8E-3</v>
      </c>
      <c r="AD140">
        <v>3.3999999999999998E-3</v>
      </c>
      <c r="AE140">
        <v>-6.08E-2</v>
      </c>
      <c r="AF140">
        <v>-1.8E-3</v>
      </c>
      <c r="AG140">
        <v>9.7999999999999997E-3</v>
      </c>
      <c r="AH140">
        <v>3.2800000000000003E-2</v>
      </c>
      <c r="AI140">
        <v>4.0000000000000002E-4</v>
      </c>
      <c r="AJ140">
        <v>5.5999999999999999E-3</v>
      </c>
      <c r="AK140">
        <v>3.15E-2</v>
      </c>
      <c r="AL140">
        <v>-2.4799999999999999E-2</v>
      </c>
      <c r="AM140">
        <v>2.46E-2</v>
      </c>
      <c r="AN140">
        <v>2.8999999999999998E-3</v>
      </c>
      <c r="AO140">
        <v>7.7999999999999996E-3</v>
      </c>
      <c r="AP140">
        <v>-5.3E-3</v>
      </c>
      <c r="AQ140">
        <v>-8.0000000000000004E-4</v>
      </c>
      <c r="AR140">
        <v>-8.2000000000000007E-3</v>
      </c>
      <c r="AS140">
        <v>6.6E-3</v>
      </c>
      <c r="AT140">
        <v>-4.0000000000000002E-4</v>
      </c>
      <c r="AU140">
        <v>-3.7000000000000002E-3</v>
      </c>
      <c r="AV140">
        <v>-3.3E-3</v>
      </c>
      <c r="AW140">
        <v>1.1999999999999999E-3</v>
      </c>
      <c r="AX140">
        <v>-4.9399999999999999E-2</v>
      </c>
      <c r="AY140">
        <v>-1.5299999999999999E-2</v>
      </c>
      <c r="AZ140">
        <v>2.0799999999999999E-2</v>
      </c>
      <c r="BA140">
        <v>-1.2999999999999999E-3</v>
      </c>
      <c r="BB140">
        <v>-3.6499999999999998E-2</v>
      </c>
      <c r="BC140">
        <v>-1.1299999999999999E-2</v>
      </c>
      <c r="BD140">
        <v>3.0599999999999999E-2</v>
      </c>
      <c r="BE140">
        <v>-4.8999999999999998E-3</v>
      </c>
      <c r="BF140">
        <v>2.2700000000000001E-2</v>
      </c>
      <c r="BG140">
        <v>1.2999999999999999E-3</v>
      </c>
      <c r="BH140">
        <v>1.4800000000000001E-2</v>
      </c>
      <c r="BI140">
        <v>-4.0000000000000002E-4</v>
      </c>
      <c r="BJ140">
        <v>8.9999999999999998E-4</v>
      </c>
      <c r="BK140">
        <v>2.1000000000000001E-2</v>
      </c>
      <c r="BL140">
        <v>7.4999999999999997E-3</v>
      </c>
      <c r="BM140">
        <v>-3.3700000000000001E-2</v>
      </c>
      <c r="BN140">
        <v>1.8100000000000002E-2</v>
      </c>
      <c r="BO140">
        <v>-3.3799999999999997E-2</v>
      </c>
      <c r="BP140">
        <v>-1.6199999999999999E-2</v>
      </c>
      <c r="BQ140">
        <v>-9.7999999999999997E-3</v>
      </c>
      <c r="BR140">
        <v>-1.35E-2</v>
      </c>
      <c r="BS140">
        <v>-5.0000000000000001E-4</v>
      </c>
      <c r="BT140">
        <v>0.01</v>
      </c>
      <c r="BU140">
        <v>-1.5299999999999999E-2</v>
      </c>
      <c r="BV140">
        <v>-1.47E-2</v>
      </c>
      <c r="BW140">
        <v>4.5600000000000002E-2</v>
      </c>
      <c r="BX140">
        <v>1.4200000000000001E-2</v>
      </c>
      <c r="BY140">
        <v>2.98E-2</v>
      </c>
      <c r="BZ140">
        <v>3.0000000000000001E-3</v>
      </c>
      <c r="CA140">
        <v>1.49E-2</v>
      </c>
      <c r="CB140">
        <v>-2.0500000000000001E-2</v>
      </c>
      <c r="CC140">
        <v>6.0000000000000001E-3</v>
      </c>
      <c r="CD140">
        <v>1.3599999999999999E-2</v>
      </c>
      <c r="CE140">
        <v>-1.47E-2</v>
      </c>
      <c r="CF140">
        <v>1.32E-2</v>
      </c>
      <c r="CG140">
        <v>2.06E-2</v>
      </c>
      <c r="CH140">
        <v>9.9000000000000008E-3</v>
      </c>
      <c r="CI140">
        <v>3.0099999999999998E-2</v>
      </c>
      <c r="CJ140">
        <v>-1.4999999999999999E-2</v>
      </c>
      <c r="CK140">
        <v>-1.1999999999999999E-3</v>
      </c>
      <c r="CL140">
        <v>-4.0000000000000002E-4</v>
      </c>
      <c r="CM140">
        <v>6.0000000000000001E-3</v>
      </c>
      <c r="CN140">
        <v>3.1899999999999998E-2</v>
      </c>
      <c r="CO140">
        <v>9.7000000000000003E-3</v>
      </c>
      <c r="CP140">
        <v>3.3700000000000001E-2</v>
      </c>
      <c r="CQ140">
        <v>-1.8200000000000001E-2</v>
      </c>
      <c r="CR140">
        <v>7.0199999999999999E-2</v>
      </c>
      <c r="CS140">
        <v>-1.8700000000000001E-2</v>
      </c>
      <c r="CT140">
        <v>-2.7E-2</v>
      </c>
      <c r="CU140">
        <v>-2.9600000000000001E-2</v>
      </c>
      <c r="CV140">
        <v>4.1999999999999997E-3</v>
      </c>
      <c r="CW140">
        <v>6.1000000000000004E-3</v>
      </c>
      <c r="CX140">
        <v>2.98E-2</v>
      </c>
      <c r="CY140">
        <v>-1.72E-2</v>
      </c>
      <c r="CZ140">
        <v>1.6799999999999999E-2</v>
      </c>
      <c r="DA140">
        <v>-2.12E-2</v>
      </c>
      <c r="DB140">
        <v>-2.5100000000000001E-2</v>
      </c>
      <c r="DC140">
        <v>-1.04E-2</v>
      </c>
      <c r="DD140">
        <v>-2.4799999999999999E-2</v>
      </c>
      <c r="DE140">
        <v>-7.0400000000000004E-2</v>
      </c>
      <c r="DF140">
        <v>3.1699999999999999E-2</v>
      </c>
      <c r="DG140">
        <v>2.53E-2</v>
      </c>
      <c r="DH140">
        <v>2.2700000000000001E-2</v>
      </c>
      <c r="DI140">
        <v>4.5100000000000001E-2</v>
      </c>
      <c r="DJ140">
        <v>-1.4E-2</v>
      </c>
      <c r="DK140">
        <v>-4.8399999999999999E-2</v>
      </c>
      <c r="DL140">
        <v>7.7000000000000002E-3</v>
      </c>
      <c r="DM140">
        <v>-2.4799999999999999E-2</v>
      </c>
      <c r="DN140">
        <v>1.4800000000000001E-2</v>
      </c>
      <c r="DO140">
        <v>-5.0999999999999997E-2</v>
      </c>
      <c r="DP140">
        <v>-1.7500000000000002E-2</v>
      </c>
      <c r="DQ140">
        <v>1.7399999999999999E-2</v>
      </c>
      <c r="DR140">
        <v>2.2599999999999999E-2</v>
      </c>
      <c r="DS140">
        <v>5.4000000000000003E-3</v>
      </c>
      <c r="DT140">
        <v>-0.01</v>
      </c>
      <c r="DU140">
        <v>-3.5200000000000002E-2</v>
      </c>
      <c r="DV140">
        <v>8.6999999999999994E-3</v>
      </c>
      <c r="DW140">
        <v>-3.6200000000000003E-2</v>
      </c>
      <c r="DX140">
        <v>-5.2699999999999997E-2</v>
      </c>
      <c r="DY140">
        <v>-2.3999999999999998E-3</v>
      </c>
      <c r="DZ140">
        <v>-4.02E-2</v>
      </c>
      <c r="EA140">
        <v>6.1100000000000002E-2</v>
      </c>
      <c r="EB140">
        <v>0.02</v>
      </c>
      <c r="EC140">
        <v>-4.1000000000000003E-3</v>
      </c>
      <c r="ED140">
        <v>-6.5299999999999997E-2</v>
      </c>
      <c r="EE140">
        <v>2.8799999999999999E-2</v>
      </c>
      <c r="EF140">
        <v>-4.3700000000000003E-2</v>
      </c>
      <c r="EG140">
        <v>2.0400000000000001E-2</v>
      </c>
      <c r="EH140">
        <v>5.0000000000000001E-4</v>
      </c>
      <c r="EI140">
        <v>-1.9E-2</v>
      </c>
      <c r="EJ140">
        <v>-5.2600000000000001E-2</v>
      </c>
      <c r="EK140">
        <v>1.6799999999999999E-2</v>
      </c>
      <c r="EL140">
        <v>4.1000000000000003E-3</v>
      </c>
      <c r="EM140">
        <v>-9.9000000000000005E-2</v>
      </c>
      <c r="EN140">
        <v>8.0000000000000002E-3</v>
      </c>
      <c r="EO140">
        <v>1.8599999999999998E-2</v>
      </c>
      <c r="EP140">
        <v>4.4299999999999999E-2</v>
      </c>
      <c r="EQ140">
        <v>-3.9800000000000002E-2</v>
      </c>
      <c r="ER140">
        <v>4.8099999999999997E-2</v>
      </c>
      <c r="ES140">
        <v>-6.4899999999999999E-2</v>
      </c>
      <c r="ET140">
        <v>2.0899999999999998E-2</v>
      </c>
      <c r="EU140">
        <v>1.0500000000000001E-2</v>
      </c>
      <c r="EV140">
        <v>-2.46E-2</v>
      </c>
      <c r="EW140">
        <v>-3.4799999999999998E-2</v>
      </c>
      <c r="EX140">
        <v>0</v>
      </c>
      <c r="EY140">
        <v>-2.7300000000000001E-2</v>
      </c>
      <c r="EZ140">
        <v>4.4200000000000003E-2</v>
      </c>
      <c r="FA140">
        <v>5.7000000000000002E-3</v>
      </c>
      <c r="FB140">
        <v>4.0899999999999999E-2</v>
      </c>
      <c r="FC140">
        <v>4.1500000000000002E-2</v>
      </c>
      <c r="FD140">
        <v>2.41E-2</v>
      </c>
      <c r="FE140">
        <v>6.0900000000000003E-2</v>
      </c>
      <c r="FF140">
        <v>2.3599999999999999E-2</v>
      </c>
      <c r="FG140">
        <v>1.7899999999999999E-2</v>
      </c>
      <c r="FH140">
        <v>4.82E-2</v>
      </c>
      <c r="FI140">
        <v>2.12E-2</v>
      </c>
      <c r="FJ140">
        <v>-1.0800000000000001E-2</v>
      </c>
      <c r="FK140">
        <v>3.7199999999999997E-2</v>
      </c>
      <c r="FL140">
        <v>-4.2599999999999999E-2</v>
      </c>
      <c r="FM140">
        <v>3.4799999999999998E-2</v>
      </c>
      <c r="FN140">
        <v>-4.3799999999999999E-2</v>
      </c>
      <c r="FO140">
        <v>-8.9999999999999998E-4</v>
      </c>
      <c r="FP140">
        <v>-2.0500000000000001E-2</v>
      </c>
      <c r="FQ140">
        <v>-0.03</v>
      </c>
      <c r="FR140">
        <v>-4.41E-2</v>
      </c>
      <c r="FS140">
        <v>2.1600000000000001E-2</v>
      </c>
      <c r="FT140">
        <v>-3.4599999999999999E-2</v>
      </c>
      <c r="FU140">
        <v>1.1900000000000001E-2</v>
      </c>
      <c r="FV140">
        <v>3.6900000000000002E-2</v>
      </c>
      <c r="FW140">
        <v>2.0400000000000001E-2</v>
      </c>
      <c r="FX140">
        <v>2.3199999999999998E-2</v>
      </c>
      <c r="FY140">
        <v>-1.6299999999999999E-2</v>
      </c>
      <c r="FZ140">
        <v>7.4000000000000003E-3</v>
      </c>
      <c r="GA140">
        <v>5.3600000000000002E-2</v>
      </c>
      <c r="GB140">
        <v>-0.02</v>
      </c>
      <c r="GC140">
        <v>-2.4E-2</v>
      </c>
      <c r="GD140">
        <v>4.9099999999999998E-2</v>
      </c>
      <c r="GE140">
        <v>4.9399999999999999E-2</v>
      </c>
      <c r="GF140">
        <v>3.3E-3</v>
      </c>
      <c r="GG140">
        <v>4.7800000000000002E-2</v>
      </c>
      <c r="GH140">
        <v>3.5000000000000001E-3</v>
      </c>
      <c r="GI140">
        <v>2.86E-2</v>
      </c>
      <c r="GJ140">
        <v>-3.6900000000000002E-2</v>
      </c>
      <c r="GK140">
        <v>-1.66E-2</v>
      </c>
      <c r="GL140">
        <v>4.4000000000000003E-3</v>
      </c>
      <c r="GM140">
        <v>-1.9199999999999998E-2</v>
      </c>
      <c r="GN140">
        <v>1.9199999999999998E-2</v>
      </c>
      <c r="GO140">
        <v>2.7199999999999998E-2</v>
      </c>
      <c r="GP140">
        <v>2.4899999999999999E-2</v>
      </c>
      <c r="GQ140">
        <v>-4.1999999999999997E-3</v>
      </c>
      <c r="GR140">
        <v>-7.3000000000000001E-3</v>
      </c>
      <c r="GS140">
        <v>1.8100000000000002E-2</v>
      </c>
      <c r="GT140">
        <v>5.0999999999999997E-2</v>
      </c>
      <c r="GU140">
        <v>1.83E-2</v>
      </c>
      <c r="GV140">
        <v>1.06E-2</v>
      </c>
      <c r="GW140">
        <v>-3.0999999999999999E-3</v>
      </c>
    </row>
    <row r="141" spans="1:205" x14ac:dyDescent="0.15">
      <c r="A141" t="s">
        <v>514</v>
      </c>
      <c r="B141">
        <f t="shared" si="2"/>
        <v>0.18530000000000002</v>
      </c>
      <c r="C141">
        <v>-7.9200000000000007E-2</v>
      </c>
      <c r="D141">
        <v>-3.2899999999999999E-2</v>
      </c>
      <c r="E141">
        <v>4.3E-3</v>
      </c>
      <c r="F141">
        <v>-3.3799999999999997E-2</v>
      </c>
      <c r="G141">
        <v>2.5499999999999998E-2</v>
      </c>
      <c r="H141">
        <v>2.6100000000000002E-2</v>
      </c>
      <c r="I141">
        <v>-4.2299999999999997E-2</v>
      </c>
      <c r="J141">
        <v>-2.0199999999999999E-2</v>
      </c>
      <c r="K141">
        <v>4.4999999999999997E-3</v>
      </c>
      <c r="L141">
        <v>5.1299999999999998E-2</v>
      </c>
      <c r="M141">
        <v>1.4E-2</v>
      </c>
      <c r="N141">
        <v>3.0000000000000001E-3</v>
      </c>
      <c r="O141">
        <v>1.6799999999999999E-2</v>
      </c>
      <c r="P141">
        <v>2.3E-2</v>
      </c>
      <c r="Q141">
        <v>-3.7499999999999999E-2</v>
      </c>
      <c r="R141">
        <v>3.0000000000000001E-3</v>
      </c>
      <c r="S141">
        <v>3.0000000000000001E-3</v>
      </c>
      <c r="T141">
        <v>-2.3199999999999998E-2</v>
      </c>
      <c r="U141">
        <v>-3.7000000000000002E-3</v>
      </c>
      <c r="V141">
        <v>-2.3999999999999998E-3</v>
      </c>
      <c r="W141">
        <v>3.9899999999999998E-2</v>
      </c>
      <c r="X141">
        <v>-4.7000000000000002E-3</v>
      </c>
      <c r="Y141">
        <v>7.7000000000000002E-3</v>
      </c>
      <c r="Z141">
        <v>5.3E-3</v>
      </c>
      <c r="AA141">
        <v>2.58E-2</v>
      </c>
      <c r="AB141">
        <v>1.6E-2</v>
      </c>
      <c r="AC141">
        <v>3.3999999999999998E-3</v>
      </c>
      <c r="AD141">
        <v>-1.6199999999999999E-2</v>
      </c>
      <c r="AE141">
        <v>-1.2500000000000001E-2</v>
      </c>
      <c r="AF141">
        <v>-1.6999999999999999E-3</v>
      </c>
      <c r="AG141">
        <v>0</v>
      </c>
      <c r="AH141">
        <v>1.4999999999999999E-2</v>
      </c>
      <c r="AI141">
        <v>1.1000000000000001E-3</v>
      </c>
      <c r="AJ141">
        <v>5.7000000000000002E-3</v>
      </c>
      <c r="AK141">
        <v>8.9999999999999993E-3</v>
      </c>
      <c r="AL141">
        <v>-7.7999999999999996E-3</v>
      </c>
      <c r="AM141">
        <v>1.41E-2</v>
      </c>
      <c r="AN141">
        <v>-3.8999999999999998E-3</v>
      </c>
      <c r="AO141">
        <v>1.4E-2</v>
      </c>
      <c r="AP141">
        <v>-1.21E-2</v>
      </c>
      <c r="AQ141">
        <v>-1.12E-2</v>
      </c>
      <c r="AR141">
        <v>2.8E-3</v>
      </c>
      <c r="AS141">
        <v>1.12E-2</v>
      </c>
      <c r="AT141">
        <v>-5.0000000000000001E-3</v>
      </c>
      <c r="AU141">
        <v>6.1000000000000004E-3</v>
      </c>
      <c r="AV141">
        <v>-1.2800000000000001E-2</v>
      </c>
      <c r="AW141">
        <v>1.1000000000000001E-3</v>
      </c>
      <c r="AX141">
        <v>-1.6299999999999999E-2</v>
      </c>
      <c r="AY141">
        <v>-7.4000000000000003E-3</v>
      </c>
      <c r="AZ141">
        <v>8.0999999999999996E-3</v>
      </c>
      <c r="BA141">
        <v>4.0000000000000001E-3</v>
      </c>
      <c r="BB141">
        <v>-2.4500000000000001E-2</v>
      </c>
      <c r="BC141">
        <v>8.2000000000000007E-3</v>
      </c>
      <c r="BD141">
        <v>7.4999999999999997E-3</v>
      </c>
      <c r="BE141">
        <v>0</v>
      </c>
      <c r="BF141">
        <v>1.15E-2</v>
      </c>
      <c r="BG141">
        <v>-4.0000000000000001E-3</v>
      </c>
      <c r="BH141">
        <v>1.2500000000000001E-2</v>
      </c>
      <c r="BI141">
        <v>-5.9999999999999995E-4</v>
      </c>
      <c r="BJ141">
        <v>8.3999999999999995E-3</v>
      </c>
      <c r="BK141">
        <v>5.5999999999999999E-3</v>
      </c>
      <c r="BL141">
        <v>1.17E-2</v>
      </c>
      <c r="BM141">
        <v>-1.8700000000000001E-2</v>
      </c>
      <c r="BN141">
        <v>1.23E-2</v>
      </c>
      <c r="BO141">
        <v>-1.49E-2</v>
      </c>
      <c r="BP141">
        <v>-6.7000000000000002E-3</v>
      </c>
      <c r="BQ141">
        <v>-2.8E-3</v>
      </c>
      <c r="BR141">
        <v>-1.0800000000000001E-2</v>
      </c>
      <c r="BS141">
        <v>-1.14E-2</v>
      </c>
      <c r="BT141">
        <v>8.6999999999999994E-3</v>
      </c>
      <c r="BU141">
        <v>-1.55E-2</v>
      </c>
      <c r="BV141">
        <v>-1.11E-2</v>
      </c>
      <c r="BW141">
        <v>2.3599999999999999E-2</v>
      </c>
      <c r="BX141">
        <v>2.8999999999999998E-3</v>
      </c>
      <c r="BY141">
        <v>4.5999999999999999E-3</v>
      </c>
      <c r="BZ141">
        <v>7.4000000000000003E-3</v>
      </c>
      <c r="CA141">
        <v>-5.9999999999999995E-4</v>
      </c>
      <c r="CB141">
        <v>-2.5600000000000001E-2</v>
      </c>
      <c r="CC141">
        <v>-4.1000000000000003E-3</v>
      </c>
      <c r="CD141">
        <v>4.1000000000000003E-3</v>
      </c>
      <c r="CE141">
        <v>-5.7999999999999996E-3</v>
      </c>
      <c r="CF141">
        <v>-8.2000000000000007E-3</v>
      </c>
      <c r="CG141">
        <v>1.7100000000000001E-2</v>
      </c>
      <c r="CH141">
        <v>7.0000000000000001E-3</v>
      </c>
      <c r="CI141">
        <v>1.2699999999999999E-2</v>
      </c>
      <c r="CJ141">
        <v>7.4000000000000003E-3</v>
      </c>
      <c r="CK141">
        <v>1.1000000000000001E-3</v>
      </c>
      <c r="CL141">
        <v>4.0000000000000001E-3</v>
      </c>
      <c r="CM141">
        <v>6.1999999999999998E-3</v>
      </c>
      <c r="CN141">
        <v>1.4500000000000001E-2</v>
      </c>
      <c r="CO141">
        <v>-5.0000000000000001E-3</v>
      </c>
      <c r="CP141">
        <v>8.3000000000000001E-3</v>
      </c>
      <c r="CQ141">
        <v>2.2000000000000001E-3</v>
      </c>
      <c r="CR141">
        <v>3.6200000000000003E-2</v>
      </c>
      <c r="CS141">
        <v>-2.01E-2</v>
      </c>
      <c r="CT141">
        <v>-2.2000000000000001E-3</v>
      </c>
      <c r="CU141">
        <v>-1.46E-2</v>
      </c>
      <c r="CV141">
        <v>-4.8999999999999998E-3</v>
      </c>
      <c r="CW141">
        <v>9.9000000000000008E-3</v>
      </c>
      <c r="CX141">
        <v>-3.3E-3</v>
      </c>
      <c r="CY141">
        <v>-5.4999999999999997E-3</v>
      </c>
      <c r="CZ141">
        <v>5.0000000000000001E-3</v>
      </c>
      <c r="DA141">
        <v>1.1000000000000001E-3</v>
      </c>
      <c r="DB141">
        <v>-1.04E-2</v>
      </c>
      <c r="DC141">
        <v>1.77E-2</v>
      </c>
      <c r="DD141">
        <v>-4.4000000000000003E-3</v>
      </c>
      <c r="DE141">
        <v>-5.8500000000000003E-2</v>
      </c>
      <c r="DF141">
        <v>2.3800000000000002E-2</v>
      </c>
      <c r="DG141">
        <v>1.5900000000000001E-2</v>
      </c>
      <c r="DH141">
        <v>-2.2000000000000001E-3</v>
      </c>
      <c r="DI141">
        <v>1.7899999999999999E-2</v>
      </c>
      <c r="DJ141">
        <v>-9.9000000000000008E-3</v>
      </c>
      <c r="DK141">
        <v>-3.7199999999999997E-2</v>
      </c>
      <c r="DL141">
        <v>1.0999999999999999E-2</v>
      </c>
      <c r="DM141">
        <v>-9.7000000000000003E-3</v>
      </c>
      <c r="DN141">
        <v>0</v>
      </c>
      <c r="DO141">
        <v>-2.1299999999999999E-2</v>
      </c>
      <c r="DP141">
        <v>-5.3E-3</v>
      </c>
      <c r="DQ141">
        <v>5.8999999999999999E-3</v>
      </c>
      <c r="DR141">
        <v>1.06E-2</v>
      </c>
      <c r="DS141">
        <v>1.1999999999999999E-3</v>
      </c>
      <c r="DT141">
        <v>-5.1999999999999998E-3</v>
      </c>
      <c r="DU141">
        <v>-8.2000000000000007E-3</v>
      </c>
      <c r="DV141">
        <v>1.41E-2</v>
      </c>
      <c r="DW141">
        <v>-6.4000000000000003E-3</v>
      </c>
      <c r="DX141">
        <v>-1.46E-2</v>
      </c>
      <c r="DY141">
        <v>-2.6700000000000002E-2</v>
      </c>
      <c r="DZ141">
        <v>-2.2499999999999999E-2</v>
      </c>
      <c r="EA141">
        <v>2.6200000000000001E-2</v>
      </c>
      <c r="EB141">
        <v>-1.8E-3</v>
      </c>
      <c r="EC141">
        <v>1.03E-2</v>
      </c>
      <c r="ED141">
        <v>-2.9499999999999998E-2</v>
      </c>
      <c r="EE141">
        <v>6.7999999999999996E-3</v>
      </c>
      <c r="EF141">
        <v>-1.9099999999999999E-2</v>
      </c>
      <c r="EG141">
        <v>3.0999999999999999E-3</v>
      </c>
      <c r="EH141">
        <v>1.2999999999999999E-3</v>
      </c>
      <c r="EI141">
        <v>-5.5999999999999999E-3</v>
      </c>
      <c r="EJ141">
        <v>-1.7000000000000001E-2</v>
      </c>
      <c r="EK141">
        <v>2.3E-2</v>
      </c>
      <c r="EL141">
        <v>1.9E-3</v>
      </c>
      <c r="EM141">
        <v>-2.6200000000000001E-2</v>
      </c>
      <c r="EN141">
        <v>-2.5999999999999999E-3</v>
      </c>
      <c r="EO141">
        <v>9.5999999999999992E-3</v>
      </c>
      <c r="EP141">
        <v>1.46E-2</v>
      </c>
      <c r="EQ141">
        <v>-1.1299999999999999E-2</v>
      </c>
      <c r="ER141">
        <v>2.5999999999999999E-2</v>
      </c>
      <c r="ES141">
        <v>-1.3599999999999999E-2</v>
      </c>
      <c r="ET141">
        <v>2.5000000000000001E-3</v>
      </c>
      <c r="EU141">
        <v>2.5000000000000001E-3</v>
      </c>
      <c r="EV141">
        <v>1.9E-3</v>
      </c>
      <c r="EW141">
        <v>-1.18E-2</v>
      </c>
      <c r="EX141">
        <v>-1.2999999999999999E-3</v>
      </c>
      <c r="EY141">
        <v>2.5000000000000001E-3</v>
      </c>
      <c r="EZ141">
        <v>1.0699999999999999E-2</v>
      </c>
      <c r="FA141">
        <v>6.1999999999999998E-3</v>
      </c>
      <c r="FB141">
        <v>6.7999999999999996E-3</v>
      </c>
      <c r="FC141">
        <v>8.0000000000000002E-3</v>
      </c>
      <c r="FD141">
        <v>1.77E-2</v>
      </c>
      <c r="FE141">
        <v>2.3400000000000001E-2</v>
      </c>
      <c r="FF141">
        <v>2.69E-2</v>
      </c>
      <c r="FG141">
        <v>1.3100000000000001E-2</v>
      </c>
      <c r="FH141">
        <v>2.4199999999999999E-2</v>
      </c>
      <c r="FI141">
        <v>1.8100000000000002E-2</v>
      </c>
      <c r="FJ141">
        <v>1.1000000000000001E-3</v>
      </c>
      <c r="FK141">
        <v>2.5399999999999999E-2</v>
      </c>
      <c r="FL141">
        <v>-0.01</v>
      </c>
      <c r="FM141">
        <v>1.5900000000000001E-2</v>
      </c>
      <c r="FN141">
        <v>-3.0300000000000001E-2</v>
      </c>
      <c r="FO141">
        <v>-9.7000000000000003E-3</v>
      </c>
      <c r="FP141">
        <v>-1.9099999999999999E-2</v>
      </c>
      <c r="FQ141">
        <v>-1.44E-2</v>
      </c>
      <c r="FR141">
        <v>-8.9999999999999993E-3</v>
      </c>
      <c r="FS141">
        <v>5.7000000000000002E-3</v>
      </c>
      <c r="FT141">
        <v>-1.3599999999999999E-2</v>
      </c>
      <c r="FU141">
        <v>1.09E-2</v>
      </c>
      <c r="FV141">
        <v>2.2100000000000002E-2</v>
      </c>
      <c r="FW141">
        <v>9.4000000000000004E-3</v>
      </c>
      <c r="FX141">
        <v>1.26E-2</v>
      </c>
      <c r="FY141">
        <v>-1.14E-2</v>
      </c>
      <c r="FZ141">
        <v>-1.1000000000000001E-3</v>
      </c>
      <c r="GA141">
        <v>3.3000000000000002E-2</v>
      </c>
      <c r="GB141">
        <v>-1.6000000000000001E-3</v>
      </c>
      <c r="GC141">
        <v>1.1000000000000001E-3</v>
      </c>
      <c r="GD141">
        <v>2.7699999999999999E-2</v>
      </c>
      <c r="GE141">
        <v>1.8100000000000002E-2</v>
      </c>
      <c r="GF141">
        <v>-2E-3</v>
      </c>
      <c r="GG141">
        <v>4.6399999999999997E-2</v>
      </c>
      <c r="GH141">
        <v>4.8999999999999998E-3</v>
      </c>
      <c r="GI141">
        <v>5.3E-3</v>
      </c>
      <c r="GJ141">
        <v>-1.7399999999999999E-2</v>
      </c>
      <c r="GK141">
        <v>-7.9000000000000008E-3</v>
      </c>
      <c r="GL141">
        <v>9.9000000000000008E-3</v>
      </c>
      <c r="GM141">
        <v>-1.32E-2</v>
      </c>
      <c r="GN141">
        <v>-1.5E-3</v>
      </c>
      <c r="GO141">
        <v>1.04E-2</v>
      </c>
      <c r="GP141">
        <v>1.1299999999999999E-2</v>
      </c>
      <c r="GQ141">
        <v>-1.12E-2</v>
      </c>
      <c r="GR141">
        <v>0</v>
      </c>
      <c r="GS141">
        <v>-2E-3</v>
      </c>
      <c r="GT141">
        <v>2.2200000000000001E-2</v>
      </c>
      <c r="GU141">
        <v>1.21E-2</v>
      </c>
      <c r="GV141">
        <v>1.3299999999999999E-2</v>
      </c>
      <c r="GW141">
        <v>0</v>
      </c>
    </row>
    <row r="142" spans="1:205" x14ac:dyDescent="0.15">
      <c r="A142" t="s">
        <v>240</v>
      </c>
      <c r="B142">
        <f t="shared" si="2"/>
        <v>0.18510000000000004</v>
      </c>
      <c r="C142">
        <v>-0.1048</v>
      </c>
      <c r="D142">
        <v>-8.6300000000000002E-2</v>
      </c>
      <c r="E142">
        <v>1.77E-2</v>
      </c>
      <c r="F142">
        <v>-6.88E-2</v>
      </c>
      <c r="G142">
        <v>2.6700000000000002E-2</v>
      </c>
      <c r="H142">
        <v>4.2500000000000003E-2</v>
      </c>
      <c r="I142">
        <v>-4.41E-2</v>
      </c>
      <c r="J142">
        <v>-7.7999999999999996E-3</v>
      </c>
      <c r="K142">
        <v>-2.0199999999999999E-2</v>
      </c>
      <c r="L142">
        <v>5.0999999999999997E-2</v>
      </c>
      <c r="M142">
        <v>6.7999999999999996E-3</v>
      </c>
      <c r="N142">
        <v>1.52E-2</v>
      </c>
      <c r="O142">
        <v>0</v>
      </c>
      <c r="P142">
        <v>2.75E-2</v>
      </c>
      <c r="Q142">
        <v>-1.7000000000000001E-2</v>
      </c>
      <c r="R142">
        <v>2.5000000000000001E-3</v>
      </c>
      <c r="S142">
        <v>-1.9699999999999999E-2</v>
      </c>
      <c r="T142">
        <v>-4.1099999999999998E-2</v>
      </c>
      <c r="U142">
        <v>0</v>
      </c>
      <c r="V142">
        <v>5.1999999999999998E-3</v>
      </c>
      <c r="W142">
        <v>2.18E-2</v>
      </c>
      <c r="X142">
        <v>-5.1000000000000004E-3</v>
      </c>
      <c r="Y142">
        <v>0</v>
      </c>
      <c r="Z142">
        <v>1.46E-2</v>
      </c>
      <c r="AA142">
        <v>2.1100000000000001E-2</v>
      </c>
      <c r="AB142">
        <v>2.07E-2</v>
      </c>
      <c r="AC142">
        <v>4.8999999999999998E-3</v>
      </c>
      <c r="AD142">
        <v>-1.4500000000000001E-2</v>
      </c>
      <c r="AE142">
        <v>-1.3899999999999999E-2</v>
      </c>
      <c r="AF142">
        <v>-3.3E-3</v>
      </c>
      <c r="AG142">
        <v>1.9099999999999999E-2</v>
      </c>
      <c r="AH142">
        <v>3.3E-3</v>
      </c>
      <c r="AI142">
        <v>1.6000000000000001E-3</v>
      </c>
      <c r="AJ142">
        <v>-1.38E-2</v>
      </c>
      <c r="AK142">
        <v>9.9000000000000008E-3</v>
      </c>
      <c r="AL142">
        <v>-2.12E-2</v>
      </c>
      <c r="AM142">
        <v>9.1999999999999998E-3</v>
      </c>
      <c r="AN142">
        <v>8.0000000000000004E-4</v>
      </c>
      <c r="AO142">
        <v>1.5699999999999999E-2</v>
      </c>
      <c r="AP142">
        <v>-8.0000000000000004E-4</v>
      </c>
      <c r="AQ142">
        <v>-2.3999999999999998E-3</v>
      </c>
      <c r="AR142">
        <v>-8.0000000000000004E-4</v>
      </c>
      <c r="AS142">
        <v>2.3999999999999998E-3</v>
      </c>
      <c r="AT142">
        <v>-8.0000000000000004E-4</v>
      </c>
      <c r="AU142">
        <v>0</v>
      </c>
      <c r="AV142">
        <v>-8.9999999999999993E-3</v>
      </c>
      <c r="AW142">
        <v>2.5000000000000001E-3</v>
      </c>
      <c r="AX142">
        <v>-2.6200000000000001E-2</v>
      </c>
      <c r="AY142">
        <v>0</v>
      </c>
      <c r="AZ142">
        <v>1.6999999999999999E-3</v>
      </c>
      <c r="BA142">
        <v>-1.6999999999999999E-3</v>
      </c>
      <c r="BB142">
        <v>-2.0199999999999999E-2</v>
      </c>
      <c r="BC142">
        <v>-6.0000000000000001E-3</v>
      </c>
      <c r="BD142">
        <v>8.6E-3</v>
      </c>
      <c r="BE142">
        <v>-3.3999999999999998E-3</v>
      </c>
      <c r="BF142">
        <v>1.2E-2</v>
      </c>
      <c r="BG142">
        <v>8.0000000000000004E-4</v>
      </c>
      <c r="BH142">
        <v>9.2999999999999992E-3</v>
      </c>
      <c r="BI142">
        <v>8.3999999999999995E-3</v>
      </c>
      <c r="BJ142">
        <v>3.3E-3</v>
      </c>
      <c r="BK142">
        <v>3.3E-3</v>
      </c>
      <c r="BL142">
        <v>1.3299999999999999E-2</v>
      </c>
      <c r="BM142">
        <v>-1.23E-2</v>
      </c>
      <c r="BN142">
        <v>9.9000000000000008E-3</v>
      </c>
      <c r="BO142">
        <v>-1.72E-2</v>
      </c>
      <c r="BP142">
        <v>7.4999999999999997E-3</v>
      </c>
      <c r="BQ142">
        <v>1.8200000000000001E-2</v>
      </c>
      <c r="BR142">
        <v>-1.2200000000000001E-2</v>
      </c>
      <c r="BS142">
        <v>-8.0000000000000004E-4</v>
      </c>
      <c r="BT142">
        <v>8.2000000000000007E-3</v>
      </c>
      <c r="BU142">
        <v>-2.2100000000000002E-2</v>
      </c>
      <c r="BV142">
        <v>-2.5000000000000001E-3</v>
      </c>
      <c r="BW142">
        <v>3.0200000000000001E-2</v>
      </c>
      <c r="BX142">
        <v>1.6000000000000001E-3</v>
      </c>
      <c r="BY142">
        <v>1.7899999999999999E-2</v>
      </c>
      <c r="BZ142">
        <v>1.04E-2</v>
      </c>
      <c r="CA142">
        <v>1.4999999999999999E-2</v>
      </c>
      <c r="CB142">
        <v>-1.4800000000000001E-2</v>
      </c>
      <c r="CC142">
        <v>1.0999999999999999E-2</v>
      </c>
      <c r="CD142">
        <v>9.4000000000000004E-3</v>
      </c>
      <c r="CE142">
        <v>-1.6199999999999999E-2</v>
      </c>
      <c r="CF142">
        <v>1.34E-2</v>
      </c>
      <c r="CG142">
        <v>2.5600000000000001E-2</v>
      </c>
      <c r="CH142">
        <v>-1.5E-3</v>
      </c>
      <c r="CI142">
        <v>3.7100000000000001E-2</v>
      </c>
      <c r="CJ142">
        <v>-6.9999999999999999E-4</v>
      </c>
      <c r="CK142">
        <v>6.6E-3</v>
      </c>
      <c r="CL142">
        <v>-1.0200000000000001E-2</v>
      </c>
      <c r="CM142">
        <v>1.7600000000000001E-2</v>
      </c>
      <c r="CN142">
        <v>1.44E-2</v>
      </c>
      <c r="CO142">
        <v>6.9999999999999999E-4</v>
      </c>
      <c r="CP142">
        <v>1.5599999999999999E-2</v>
      </c>
      <c r="CQ142">
        <v>-1.26E-2</v>
      </c>
      <c r="CR142">
        <v>2.9700000000000001E-2</v>
      </c>
      <c r="CS142">
        <v>-3.9199999999999999E-2</v>
      </c>
      <c r="CT142">
        <v>-2.93E-2</v>
      </c>
      <c r="CU142">
        <v>-5.8999999999999999E-3</v>
      </c>
      <c r="CV142">
        <v>1.04E-2</v>
      </c>
      <c r="CW142">
        <v>-3.7000000000000002E-3</v>
      </c>
      <c r="CX142">
        <v>-6.9999999999999999E-4</v>
      </c>
      <c r="CY142">
        <v>-1.11E-2</v>
      </c>
      <c r="CZ142">
        <v>1.2699999999999999E-2</v>
      </c>
      <c r="DA142">
        <v>-1.2500000000000001E-2</v>
      </c>
      <c r="DB142">
        <v>-2.46E-2</v>
      </c>
      <c r="DC142">
        <v>1.38E-2</v>
      </c>
      <c r="DD142">
        <v>-2.7099999999999999E-2</v>
      </c>
      <c r="DE142">
        <v>-4.4999999999999998E-2</v>
      </c>
      <c r="DF142">
        <v>3.1699999999999999E-2</v>
      </c>
      <c r="DG142">
        <v>1.49E-2</v>
      </c>
      <c r="DH142">
        <v>3.7199999999999997E-2</v>
      </c>
      <c r="DI142">
        <v>2.5399999999999999E-2</v>
      </c>
      <c r="DJ142">
        <v>-5.7999999999999996E-3</v>
      </c>
      <c r="DK142">
        <v>-4.4699999999999997E-2</v>
      </c>
      <c r="DL142">
        <v>4.6800000000000001E-2</v>
      </c>
      <c r="DM142">
        <v>-2.5700000000000001E-2</v>
      </c>
      <c r="DN142">
        <v>1.5E-3</v>
      </c>
      <c r="DO142">
        <v>-2.1000000000000001E-2</v>
      </c>
      <c r="DP142">
        <v>-2.3E-3</v>
      </c>
      <c r="DQ142">
        <v>1.77E-2</v>
      </c>
      <c r="DR142">
        <v>6.7999999999999996E-3</v>
      </c>
      <c r="DS142">
        <v>1.5E-3</v>
      </c>
      <c r="DT142">
        <v>-1.5E-3</v>
      </c>
      <c r="DU142">
        <v>-3.9800000000000002E-2</v>
      </c>
      <c r="DV142">
        <v>1.17E-2</v>
      </c>
      <c r="DW142">
        <v>-2.3199999999999998E-2</v>
      </c>
      <c r="DX142">
        <v>-4.19E-2</v>
      </c>
      <c r="DY142">
        <v>2.1499999999999998E-2</v>
      </c>
      <c r="DZ142">
        <v>-2.5100000000000001E-2</v>
      </c>
      <c r="EA142">
        <v>4.8099999999999997E-2</v>
      </c>
      <c r="EB142">
        <v>1.6000000000000001E-3</v>
      </c>
      <c r="EC142">
        <v>-1.5800000000000002E-2</v>
      </c>
      <c r="ED142">
        <v>-4.65E-2</v>
      </c>
      <c r="EE142">
        <v>2.69E-2</v>
      </c>
      <c r="EF142">
        <v>-3.85E-2</v>
      </c>
      <c r="EG142">
        <v>2.3E-2</v>
      </c>
      <c r="EH142">
        <v>5.0000000000000001E-3</v>
      </c>
      <c r="EI142">
        <v>-1.0800000000000001E-2</v>
      </c>
      <c r="EJ142">
        <v>-3.5200000000000002E-2</v>
      </c>
      <c r="EK142">
        <v>1.8200000000000001E-2</v>
      </c>
      <c r="EL142">
        <v>-2.5999999999999999E-3</v>
      </c>
      <c r="EM142">
        <v>-6.5000000000000002E-2</v>
      </c>
      <c r="EN142">
        <v>-5.4999999999999997E-3</v>
      </c>
      <c r="EO142">
        <v>1.01E-2</v>
      </c>
      <c r="EP142">
        <v>4.7399999999999998E-2</v>
      </c>
      <c r="EQ142">
        <v>-1.9099999999999999E-2</v>
      </c>
      <c r="ER142">
        <v>3.9899999999999998E-2</v>
      </c>
      <c r="ES142">
        <v>-4.2599999999999999E-2</v>
      </c>
      <c r="ET142">
        <v>6.1999999999999998E-3</v>
      </c>
      <c r="EU142">
        <v>5.3E-3</v>
      </c>
      <c r="EV142">
        <v>-7.9000000000000008E-3</v>
      </c>
      <c r="EW142">
        <v>-2.4E-2</v>
      </c>
      <c r="EX142">
        <v>4.4999999999999997E-3</v>
      </c>
      <c r="EY142">
        <v>-7.1999999999999998E-3</v>
      </c>
      <c r="EZ142">
        <v>1.7299999999999999E-2</v>
      </c>
      <c r="FA142">
        <v>-5.4000000000000003E-3</v>
      </c>
      <c r="FB142">
        <v>1.0800000000000001E-2</v>
      </c>
      <c r="FC142">
        <v>1.2500000000000001E-2</v>
      </c>
      <c r="FD142">
        <v>4.2299999999999997E-2</v>
      </c>
      <c r="FE142">
        <v>6.59E-2</v>
      </c>
      <c r="FF142">
        <v>4.5199999999999997E-2</v>
      </c>
      <c r="FG142">
        <v>7.6E-3</v>
      </c>
      <c r="FH142">
        <v>1.2800000000000001E-2</v>
      </c>
      <c r="FI142">
        <v>1.7100000000000001E-2</v>
      </c>
      <c r="FJ142">
        <v>-6.9999999999999999E-4</v>
      </c>
      <c r="FK142">
        <v>2.4899999999999999E-2</v>
      </c>
      <c r="FL142">
        <v>-2.7799999999999998E-2</v>
      </c>
      <c r="FM142">
        <v>1.47E-2</v>
      </c>
      <c r="FN142">
        <v>-3.3300000000000003E-2</v>
      </c>
      <c r="FO142">
        <v>-1.0500000000000001E-2</v>
      </c>
      <c r="FP142">
        <v>-1.66E-2</v>
      </c>
      <c r="FQ142">
        <v>-3.3799999999999997E-2</v>
      </c>
      <c r="FR142">
        <v>-2.7E-2</v>
      </c>
      <c r="FS142">
        <v>1.47E-2</v>
      </c>
      <c r="FT142">
        <v>-2.7400000000000001E-2</v>
      </c>
      <c r="FU142">
        <v>1.9900000000000001E-2</v>
      </c>
      <c r="FV142">
        <v>5.4399999999999997E-2</v>
      </c>
      <c r="FW142">
        <v>-8.0000000000000004E-4</v>
      </c>
      <c r="FX142">
        <v>1.77E-2</v>
      </c>
      <c r="FY142">
        <v>-2.7300000000000001E-2</v>
      </c>
      <c r="FZ142">
        <v>8.6E-3</v>
      </c>
      <c r="GA142">
        <v>3.09E-2</v>
      </c>
      <c r="GB142">
        <v>-5.1999999999999998E-3</v>
      </c>
      <c r="GC142">
        <v>-1.43E-2</v>
      </c>
      <c r="GD142">
        <v>4.6600000000000003E-2</v>
      </c>
      <c r="GE142">
        <v>4.2299999999999997E-2</v>
      </c>
      <c r="GF142">
        <v>-8.3999999999999995E-3</v>
      </c>
      <c r="GG142">
        <v>6.7100000000000007E-2</v>
      </c>
      <c r="GH142">
        <v>1.06E-2</v>
      </c>
      <c r="GI142">
        <v>1.2999999999999999E-3</v>
      </c>
      <c r="GJ142">
        <v>-2.4199999999999999E-2</v>
      </c>
      <c r="GK142">
        <v>-1.8100000000000002E-2</v>
      </c>
      <c r="GL142">
        <v>1.5699999999999999E-2</v>
      </c>
      <c r="GM142">
        <v>-1.6799999999999999E-2</v>
      </c>
      <c r="GN142">
        <v>1.7100000000000001E-2</v>
      </c>
      <c r="GO142">
        <v>1.14E-2</v>
      </c>
      <c r="GP142">
        <v>1.7899999999999999E-2</v>
      </c>
      <c r="GQ142">
        <v>0</v>
      </c>
      <c r="GR142">
        <v>8.5000000000000006E-3</v>
      </c>
      <c r="GS142">
        <v>1.2999999999999999E-3</v>
      </c>
      <c r="GT142">
        <v>4.07E-2</v>
      </c>
      <c r="GU142">
        <v>1.2999999999999999E-2</v>
      </c>
      <c r="GV142">
        <v>1.1599999999999999E-2</v>
      </c>
      <c r="GW142">
        <v>-6.1000000000000004E-3</v>
      </c>
    </row>
    <row r="143" spans="1:205" x14ac:dyDescent="0.15">
      <c r="A143" t="s">
        <v>246</v>
      </c>
      <c r="B143">
        <f t="shared" si="2"/>
        <v>0.18509999999999999</v>
      </c>
      <c r="C143">
        <v>-0.13619999999999999</v>
      </c>
      <c r="D143">
        <v>-9.3799999999999994E-2</v>
      </c>
      <c r="E143">
        <v>3.9300000000000002E-2</v>
      </c>
      <c r="F143">
        <v>-5.8400000000000001E-2</v>
      </c>
      <c r="G143">
        <v>4.2799999999999998E-2</v>
      </c>
      <c r="H143">
        <v>5.5100000000000003E-2</v>
      </c>
      <c r="I143">
        <v>-6.3E-2</v>
      </c>
      <c r="J143">
        <v>-9.7000000000000003E-3</v>
      </c>
      <c r="K143">
        <v>8.8999999999999999E-3</v>
      </c>
      <c r="L143">
        <v>7.2599999999999998E-2</v>
      </c>
      <c r="M143">
        <v>1.6999999999999999E-3</v>
      </c>
      <c r="N143">
        <v>8.0000000000000004E-4</v>
      </c>
      <c r="O143">
        <v>1.5599999999999999E-2</v>
      </c>
      <c r="P143">
        <v>3.0800000000000001E-2</v>
      </c>
      <c r="Q143">
        <v>-4.8000000000000001E-2</v>
      </c>
      <c r="R143">
        <v>1.8200000000000001E-2</v>
      </c>
      <c r="S143">
        <v>1.6000000000000001E-3</v>
      </c>
      <c r="T143">
        <v>-2.35E-2</v>
      </c>
      <c r="U143">
        <v>-8.3000000000000001E-3</v>
      </c>
      <c r="V143">
        <v>1.34E-2</v>
      </c>
      <c r="W143">
        <v>3.0499999999999999E-2</v>
      </c>
      <c r="X143">
        <v>-4.0000000000000001E-3</v>
      </c>
      <c r="Y143">
        <v>-1.1299999999999999E-2</v>
      </c>
      <c r="Z143">
        <v>-9.7999999999999997E-3</v>
      </c>
      <c r="AA143">
        <v>3.3700000000000001E-2</v>
      </c>
      <c r="AB143">
        <v>2.3800000000000002E-2</v>
      </c>
      <c r="AC143">
        <v>2.87E-2</v>
      </c>
      <c r="AD143">
        <v>-1.5E-3</v>
      </c>
      <c r="AE143">
        <v>9.7999999999999997E-3</v>
      </c>
      <c r="AF143">
        <v>-6.0000000000000001E-3</v>
      </c>
      <c r="AG143">
        <v>1.66E-2</v>
      </c>
      <c r="AH143">
        <v>1.4800000000000001E-2</v>
      </c>
      <c r="AI143">
        <v>1.17E-2</v>
      </c>
      <c r="AJ143">
        <v>-1.7299999999999999E-2</v>
      </c>
      <c r="AK143">
        <v>8.8000000000000005E-3</v>
      </c>
      <c r="AL143">
        <v>-2.1100000000000001E-2</v>
      </c>
      <c r="AM143">
        <v>1.26E-2</v>
      </c>
      <c r="AN143">
        <v>4.4000000000000003E-3</v>
      </c>
      <c r="AO143">
        <v>1.7500000000000002E-2</v>
      </c>
      <c r="AP143">
        <v>-2.8999999999999998E-3</v>
      </c>
      <c r="AQ143">
        <v>-5.7999999999999996E-3</v>
      </c>
      <c r="AR143">
        <v>-6.9999999999999999E-4</v>
      </c>
      <c r="AS143">
        <v>0</v>
      </c>
      <c r="AT143">
        <v>-1.4E-3</v>
      </c>
      <c r="AU143">
        <v>8.0000000000000002E-3</v>
      </c>
      <c r="AV143">
        <v>-1.2200000000000001E-2</v>
      </c>
      <c r="AW143">
        <v>2.2000000000000001E-3</v>
      </c>
      <c r="AX143">
        <v>-2.1100000000000001E-2</v>
      </c>
      <c r="AY143">
        <v>-2.2000000000000001E-3</v>
      </c>
      <c r="AZ143">
        <v>1.5E-3</v>
      </c>
      <c r="BA143">
        <v>2.2000000000000001E-3</v>
      </c>
      <c r="BB143">
        <v>-1.7100000000000001E-2</v>
      </c>
      <c r="BC143">
        <v>-6.7999999999999996E-3</v>
      </c>
      <c r="BD143">
        <v>1.14E-2</v>
      </c>
      <c r="BE143">
        <v>-2.3E-3</v>
      </c>
      <c r="BF143">
        <v>6.0000000000000001E-3</v>
      </c>
      <c r="BG143">
        <v>-2.2000000000000001E-3</v>
      </c>
      <c r="BH143">
        <v>3.9800000000000002E-2</v>
      </c>
      <c r="BI143">
        <v>-4.3E-3</v>
      </c>
      <c r="BJ143">
        <v>2.2000000000000001E-3</v>
      </c>
      <c r="BK143">
        <v>-6.9999999999999999E-4</v>
      </c>
      <c r="BL143">
        <v>2.53E-2</v>
      </c>
      <c r="BM143">
        <v>-2.0500000000000001E-2</v>
      </c>
      <c r="BN143">
        <v>5.7999999999999996E-3</v>
      </c>
      <c r="BO143">
        <v>-2.0999999999999999E-3</v>
      </c>
      <c r="BP143">
        <v>2.2000000000000001E-3</v>
      </c>
      <c r="BQ143">
        <v>-2.6499999999999999E-2</v>
      </c>
      <c r="BR143">
        <v>-4.4000000000000003E-3</v>
      </c>
      <c r="BS143">
        <v>-1.8499999999999999E-2</v>
      </c>
      <c r="BT143">
        <v>2.7099999999999999E-2</v>
      </c>
      <c r="BU143">
        <v>-8.8000000000000005E-3</v>
      </c>
      <c r="BV143">
        <v>-6.9999999999999999E-4</v>
      </c>
      <c r="BW143">
        <v>3.0300000000000001E-2</v>
      </c>
      <c r="BX143">
        <v>-2.2000000000000001E-3</v>
      </c>
      <c r="BY143">
        <v>1.15E-2</v>
      </c>
      <c r="BZ143">
        <v>1.49E-2</v>
      </c>
      <c r="CA143">
        <v>-1.26E-2</v>
      </c>
      <c r="CB143">
        <v>-1.8499999999999999E-2</v>
      </c>
      <c r="CC143">
        <v>-2.24E-2</v>
      </c>
      <c r="CD143">
        <v>-1.5E-3</v>
      </c>
      <c r="CE143">
        <v>-7.4000000000000003E-3</v>
      </c>
      <c r="CF143">
        <v>1.6400000000000001E-2</v>
      </c>
      <c r="CG143">
        <v>1.4E-2</v>
      </c>
      <c r="CH143">
        <v>-7.1999999999999998E-3</v>
      </c>
      <c r="CI143">
        <v>1.0200000000000001E-2</v>
      </c>
      <c r="CJ143">
        <v>1.23E-2</v>
      </c>
      <c r="CK143">
        <v>-5.0000000000000001E-3</v>
      </c>
      <c r="CL143">
        <v>2.8999999999999998E-3</v>
      </c>
      <c r="CM143">
        <v>3.5999999999999999E-3</v>
      </c>
      <c r="CN143">
        <v>3.2800000000000003E-2</v>
      </c>
      <c r="CO143">
        <v>-6.9999999999999999E-4</v>
      </c>
      <c r="CP143">
        <v>1.5900000000000001E-2</v>
      </c>
      <c r="CQ143">
        <v>-9.4999999999999998E-3</v>
      </c>
      <c r="CR143">
        <v>2.2599999999999999E-2</v>
      </c>
      <c r="CS143">
        <v>-1.8800000000000001E-2</v>
      </c>
      <c r="CT143">
        <v>-2.9399999999999999E-2</v>
      </c>
      <c r="CU143">
        <v>-6.9999999999999999E-4</v>
      </c>
      <c r="CV143">
        <v>-2.0999999999999999E-3</v>
      </c>
      <c r="CW143">
        <v>7.7999999999999996E-3</v>
      </c>
      <c r="CX143">
        <v>1.54E-2</v>
      </c>
      <c r="CY143">
        <v>-8.3000000000000001E-3</v>
      </c>
      <c r="CZ143">
        <v>1.8800000000000001E-2</v>
      </c>
      <c r="DA143">
        <v>3.3999999999999998E-3</v>
      </c>
      <c r="DB143">
        <v>-1.1599999999999999E-2</v>
      </c>
      <c r="DC143">
        <v>-2.0999999999999999E-3</v>
      </c>
      <c r="DD143">
        <v>-3.5900000000000001E-2</v>
      </c>
      <c r="DE143">
        <v>-6.5199999999999994E-2</v>
      </c>
      <c r="DF143">
        <v>4.2900000000000001E-2</v>
      </c>
      <c r="DG143">
        <v>1.2500000000000001E-2</v>
      </c>
      <c r="DH143">
        <v>2.0299999999999999E-2</v>
      </c>
      <c r="DI143">
        <v>5.4100000000000002E-2</v>
      </c>
      <c r="DJ143">
        <v>-1.15E-2</v>
      </c>
      <c r="DK143">
        <v>0</v>
      </c>
      <c r="DL143">
        <v>4.1599999999999998E-2</v>
      </c>
      <c r="DM143">
        <v>-5.1999999999999998E-3</v>
      </c>
      <c r="DN143">
        <v>-7.9000000000000008E-3</v>
      </c>
      <c r="DO143">
        <v>-1.3899999999999999E-2</v>
      </c>
      <c r="DP143">
        <v>3.6400000000000002E-2</v>
      </c>
      <c r="DQ143">
        <v>2.01E-2</v>
      </c>
      <c r="DR143">
        <v>2.23E-2</v>
      </c>
      <c r="DS143">
        <v>2.18E-2</v>
      </c>
      <c r="DT143">
        <v>1.95E-2</v>
      </c>
      <c r="DU143">
        <v>-2.69E-2</v>
      </c>
      <c r="DV143">
        <v>1.41E-2</v>
      </c>
      <c r="DW143">
        <v>-4.6100000000000002E-2</v>
      </c>
      <c r="DX143">
        <v>-3.8E-3</v>
      </c>
      <c r="DY143">
        <v>-7.0000000000000001E-3</v>
      </c>
      <c r="DZ143">
        <v>-3.4700000000000002E-2</v>
      </c>
      <c r="EA143">
        <v>7.3899999999999993E-2</v>
      </c>
      <c r="EB143">
        <v>-1.43E-2</v>
      </c>
      <c r="EC143">
        <v>-2.64E-2</v>
      </c>
      <c r="ED143">
        <v>-6.3899999999999998E-2</v>
      </c>
      <c r="EE143">
        <v>1.0999999999999999E-2</v>
      </c>
      <c r="EF143">
        <v>-5.7299999999999997E-2</v>
      </c>
      <c r="EG143">
        <v>2.1000000000000001E-2</v>
      </c>
      <c r="EH143">
        <v>-2.0999999999999999E-3</v>
      </c>
      <c r="EI143">
        <v>3.5999999999999999E-3</v>
      </c>
      <c r="EJ143">
        <v>-5.5199999999999999E-2</v>
      </c>
      <c r="EK143">
        <v>2.47E-2</v>
      </c>
      <c r="EL143">
        <v>2.63E-2</v>
      </c>
      <c r="EM143">
        <v>-6.0499999999999998E-2</v>
      </c>
      <c r="EN143">
        <v>-4.8500000000000001E-2</v>
      </c>
      <c r="EO143">
        <v>-1.43E-2</v>
      </c>
      <c r="EP143">
        <v>7.1099999999999997E-2</v>
      </c>
      <c r="EQ143">
        <v>-2.1100000000000001E-2</v>
      </c>
      <c r="ER143">
        <v>1.77E-2</v>
      </c>
      <c r="ES143">
        <v>-3.1800000000000002E-2</v>
      </c>
      <c r="ET143">
        <v>1.41E-2</v>
      </c>
      <c r="EU143">
        <v>-4.3200000000000002E-2</v>
      </c>
      <c r="EV143">
        <v>-3.8699999999999998E-2</v>
      </c>
      <c r="EW143">
        <v>-5.2900000000000003E-2</v>
      </c>
      <c r="EX143">
        <v>1.8E-3</v>
      </c>
      <c r="EY143">
        <v>-2.7400000000000001E-2</v>
      </c>
      <c r="EZ143">
        <v>1.8E-3</v>
      </c>
      <c r="FA143">
        <v>4.4499999999999998E-2</v>
      </c>
      <c r="FB143">
        <v>-1.7399999999999999E-2</v>
      </c>
      <c r="FC143">
        <v>6.1999999999999998E-3</v>
      </c>
      <c r="FD143">
        <v>4.48E-2</v>
      </c>
      <c r="FE143">
        <v>1.18E-2</v>
      </c>
      <c r="FF143">
        <v>6.2300000000000001E-2</v>
      </c>
      <c r="FG143">
        <v>-7.7999999999999996E-3</v>
      </c>
      <c r="FH143">
        <v>5.1299999999999998E-2</v>
      </c>
      <c r="FI143">
        <v>6.1499999999999999E-2</v>
      </c>
      <c r="FJ143">
        <v>-8.5000000000000006E-3</v>
      </c>
      <c r="FK143">
        <v>3.0599999999999999E-2</v>
      </c>
      <c r="FL143">
        <v>-2.01E-2</v>
      </c>
      <c r="FM143">
        <v>1.6199999999999999E-2</v>
      </c>
      <c r="FN143">
        <v>-2.8500000000000001E-2</v>
      </c>
      <c r="FO143">
        <v>1.7899999999999999E-2</v>
      </c>
      <c r="FP143">
        <v>-3.5799999999999998E-2</v>
      </c>
      <c r="FQ143">
        <v>2.2000000000000001E-3</v>
      </c>
      <c r="FR143">
        <v>-3.1300000000000001E-2</v>
      </c>
      <c r="FS143">
        <v>1.35E-2</v>
      </c>
      <c r="FT143">
        <v>-7.5499999999999998E-2</v>
      </c>
      <c r="FU143">
        <v>2.9600000000000001E-2</v>
      </c>
      <c r="FV143">
        <v>4.9799999999999997E-2</v>
      </c>
      <c r="FW143">
        <v>1.8499999999999999E-2</v>
      </c>
      <c r="FX143">
        <v>2.2499999999999999E-2</v>
      </c>
      <c r="FY143">
        <v>-1.14E-2</v>
      </c>
      <c r="FZ143">
        <v>-1.4E-3</v>
      </c>
      <c r="GA143">
        <v>1.5900000000000001E-2</v>
      </c>
      <c r="GB143">
        <v>-1.1299999999999999E-2</v>
      </c>
      <c r="GC143">
        <v>-9.2999999999999992E-3</v>
      </c>
      <c r="GD143">
        <v>4.7800000000000002E-2</v>
      </c>
      <c r="GE143">
        <v>3.2500000000000001E-2</v>
      </c>
      <c r="GF143">
        <v>-2.7000000000000001E-3</v>
      </c>
      <c r="GG143">
        <v>2.2100000000000002E-2</v>
      </c>
      <c r="GH143">
        <v>1.2999999999999999E-3</v>
      </c>
      <c r="GI143">
        <v>5.1999999999999998E-3</v>
      </c>
      <c r="GJ143">
        <v>-2.9399999999999999E-2</v>
      </c>
      <c r="GK143">
        <v>-5.4000000000000003E-3</v>
      </c>
      <c r="GL143">
        <v>3.5799999999999998E-2</v>
      </c>
      <c r="GM143">
        <v>8.5000000000000006E-3</v>
      </c>
      <c r="GN143">
        <v>-2.5999999999999999E-3</v>
      </c>
      <c r="GO143">
        <v>3.0499999999999999E-2</v>
      </c>
      <c r="GP143">
        <v>1.5699999999999999E-2</v>
      </c>
      <c r="GQ143">
        <v>5.9999999999999995E-4</v>
      </c>
      <c r="GR143">
        <v>-1.9199999999999998E-2</v>
      </c>
      <c r="GS143">
        <v>-3.4099999999999998E-2</v>
      </c>
      <c r="GT143">
        <v>2.0299999999999999E-2</v>
      </c>
      <c r="GU143">
        <v>1.15E-2</v>
      </c>
      <c r="GV143">
        <v>-5.9999999999999995E-4</v>
      </c>
      <c r="GW143">
        <v>2.5000000000000001E-3</v>
      </c>
    </row>
    <row r="144" spans="1:205" x14ac:dyDescent="0.15">
      <c r="A144" t="s">
        <v>556</v>
      </c>
      <c r="B144">
        <f t="shared" si="2"/>
        <v>0.18090000000000001</v>
      </c>
      <c r="C144">
        <v>-0.12640000000000001</v>
      </c>
      <c r="D144">
        <v>-9.35E-2</v>
      </c>
      <c r="E144">
        <v>3.0099999999999998E-2</v>
      </c>
      <c r="F144">
        <v>-5.6399999999999999E-2</v>
      </c>
      <c r="G144">
        <v>3.95E-2</v>
      </c>
      <c r="H144">
        <v>3.9E-2</v>
      </c>
      <c r="I144">
        <v>-4.5900000000000003E-2</v>
      </c>
      <c r="J144">
        <v>1.04E-2</v>
      </c>
      <c r="K144">
        <v>-2.2499999999999999E-2</v>
      </c>
      <c r="L144">
        <v>7.1800000000000003E-2</v>
      </c>
      <c r="M144">
        <v>1.61E-2</v>
      </c>
      <c r="N144">
        <v>1E-3</v>
      </c>
      <c r="O144">
        <v>7.7000000000000002E-3</v>
      </c>
      <c r="P144">
        <v>3.39E-2</v>
      </c>
      <c r="Q144">
        <v>-4.3799999999999999E-2</v>
      </c>
      <c r="R144">
        <v>1.4999999999999999E-2</v>
      </c>
      <c r="S144">
        <v>-7.1000000000000004E-3</v>
      </c>
      <c r="T144">
        <v>-2.1100000000000001E-2</v>
      </c>
      <c r="U144">
        <v>-6.7999999999999996E-3</v>
      </c>
      <c r="V144">
        <v>-7.4000000000000003E-3</v>
      </c>
      <c r="W144">
        <v>3.9199999999999999E-2</v>
      </c>
      <c r="X144">
        <v>1.9E-3</v>
      </c>
      <c r="Y144">
        <v>1.4E-3</v>
      </c>
      <c r="Z144">
        <v>-5.0000000000000001E-4</v>
      </c>
      <c r="AA144">
        <v>3.5200000000000002E-2</v>
      </c>
      <c r="AB144">
        <v>4.19E-2</v>
      </c>
      <c r="AC144">
        <v>2.0799999999999999E-2</v>
      </c>
      <c r="AD144">
        <v>-1.04E-2</v>
      </c>
      <c r="AE144">
        <v>-1.3100000000000001E-2</v>
      </c>
      <c r="AF144">
        <v>4.0000000000000001E-3</v>
      </c>
      <c r="AG144">
        <v>1.15E-2</v>
      </c>
      <c r="AH144">
        <v>1.9599999999999999E-2</v>
      </c>
      <c r="AI144">
        <v>-1.6999999999999999E-3</v>
      </c>
      <c r="AJ144">
        <v>-1.29E-2</v>
      </c>
      <c r="AK144">
        <v>1.17E-2</v>
      </c>
      <c r="AL144">
        <v>-2.53E-2</v>
      </c>
      <c r="AM144">
        <v>1.5800000000000002E-2</v>
      </c>
      <c r="AN144">
        <v>-5.5999999999999999E-3</v>
      </c>
      <c r="AO144">
        <v>1.44E-2</v>
      </c>
      <c r="AP144">
        <v>6.4000000000000003E-3</v>
      </c>
      <c r="AQ144">
        <v>1.37E-2</v>
      </c>
      <c r="AR144">
        <v>2.0999999999999999E-3</v>
      </c>
      <c r="AS144">
        <v>1.01E-2</v>
      </c>
      <c r="AT144">
        <v>-7.4999999999999997E-3</v>
      </c>
      <c r="AU144">
        <v>7.4999999999999997E-3</v>
      </c>
      <c r="AV144">
        <v>-1.7500000000000002E-2</v>
      </c>
      <c r="AW144">
        <v>4.7000000000000002E-3</v>
      </c>
      <c r="AX144">
        <v>-1.8100000000000002E-2</v>
      </c>
      <c r="AY144">
        <v>8.9999999999999998E-4</v>
      </c>
      <c r="AZ144">
        <v>-2.0999999999999999E-3</v>
      </c>
      <c r="BA144">
        <v>2.2800000000000001E-2</v>
      </c>
      <c r="BB144">
        <v>-3.6999999999999998E-2</v>
      </c>
      <c r="BC144">
        <v>-3.8999999999999998E-3</v>
      </c>
      <c r="BD144">
        <v>1.0999999999999999E-2</v>
      </c>
      <c r="BE144">
        <v>-6.4999999999999997E-3</v>
      </c>
      <c r="BF144">
        <v>2.01E-2</v>
      </c>
      <c r="BG144">
        <v>-5.1000000000000004E-3</v>
      </c>
      <c r="BH144">
        <v>2.3599999999999999E-2</v>
      </c>
      <c r="BI144">
        <v>6.3E-3</v>
      </c>
      <c r="BJ144">
        <v>4.5999999999999999E-3</v>
      </c>
      <c r="BK144">
        <v>8.6999999999999994E-3</v>
      </c>
      <c r="BL144">
        <v>-2.0999999999999999E-3</v>
      </c>
      <c r="BM144">
        <v>-2.2700000000000001E-2</v>
      </c>
      <c r="BN144">
        <v>1.6500000000000001E-2</v>
      </c>
      <c r="BO144">
        <v>-2.9100000000000001E-2</v>
      </c>
      <c r="BP144">
        <v>-1.5800000000000002E-2</v>
      </c>
      <c r="BQ144">
        <v>-4.3E-3</v>
      </c>
      <c r="BR144">
        <v>-3.1E-2</v>
      </c>
      <c r="BS144">
        <v>-1.7100000000000001E-2</v>
      </c>
      <c r="BT144">
        <v>1.0999999999999999E-2</v>
      </c>
      <c r="BU144">
        <v>-1.2200000000000001E-2</v>
      </c>
      <c r="BV144">
        <v>-1.7899999999999999E-2</v>
      </c>
      <c r="BW144">
        <v>4.4900000000000002E-2</v>
      </c>
      <c r="BX144">
        <v>-5.4000000000000003E-3</v>
      </c>
      <c r="BY144">
        <v>1.7100000000000001E-2</v>
      </c>
      <c r="BZ144">
        <v>1.72E-2</v>
      </c>
      <c r="CA144">
        <v>0</v>
      </c>
      <c r="CB144">
        <v>1.6999999999999999E-3</v>
      </c>
      <c r="CC144">
        <v>-6.4999999999999997E-3</v>
      </c>
      <c r="CD144">
        <v>8.9999999999999998E-4</v>
      </c>
      <c r="CE144">
        <v>-4.7999999999999996E-3</v>
      </c>
      <c r="CF144">
        <v>0</v>
      </c>
      <c r="CG144">
        <v>1.84E-2</v>
      </c>
      <c r="CH144">
        <v>6.4999999999999997E-3</v>
      </c>
      <c r="CI144">
        <v>2.2200000000000001E-2</v>
      </c>
      <c r="CJ144">
        <v>2.8999999999999998E-3</v>
      </c>
      <c r="CK144">
        <v>-7.1000000000000004E-3</v>
      </c>
      <c r="CL144">
        <v>-3.8E-3</v>
      </c>
      <c r="CM144">
        <v>-8.0000000000000004E-4</v>
      </c>
      <c r="CN144">
        <v>3.04E-2</v>
      </c>
      <c r="CO144">
        <v>-8.9999999999999993E-3</v>
      </c>
      <c r="CP144">
        <v>2.0299999999999999E-2</v>
      </c>
      <c r="CQ144">
        <v>-1.2999999999999999E-2</v>
      </c>
      <c r="CR144">
        <v>3.6499999999999998E-2</v>
      </c>
      <c r="CS144">
        <v>-2.1000000000000001E-2</v>
      </c>
      <c r="CT144">
        <v>-2.0199999999999999E-2</v>
      </c>
      <c r="CU144">
        <v>-7.4000000000000003E-3</v>
      </c>
      <c r="CV144">
        <v>1.1999999999999999E-3</v>
      </c>
      <c r="CW144">
        <v>1.83E-2</v>
      </c>
      <c r="CX144">
        <v>2.8199999999999999E-2</v>
      </c>
      <c r="CY144">
        <v>4.7999999999999996E-3</v>
      </c>
      <c r="CZ144">
        <v>1.4999999999999999E-2</v>
      </c>
      <c r="DA144">
        <v>-7.7999999999999996E-3</v>
      </c>
      <c r="DB144">
        <v>-2.3999999999999998E-3</v>
      </c>
      <c r="DC144">
        <v>1.38E-2</v>
      </c>
      <c r="DD144">
        <v>-2.1299999999999999E-2</v>
      </c>
      <c r="DE144">
        <v>-6.0600000000000001E-2</v>
      </c>
      <c r="DF144">
        <v>3.5000000000000003E-2</v>
      </c>
      <c r="DG144">
        <v>1.8700000000000001E-2</v>
      </c>
      <c r="DH144">
        <v>5.5999999999999999E-3</v>
      </c>
      <c r="DI144">
        <v>2.6700000000000002E-2</v>
      </c>
      <c r="DJ144">
        <v>-1.2800000000000001E-2</v>
      </c>
      <c r="DK144">
        <v>-0.04</v>
      </c>
      <c r="DL144">
        <v>1.5900000000000001E-2</v>
      </c>
      <c r="DM144">
        <v>-4.0000000000000002E-4</v>
      </c>
      <c r="DN144">
        <v>1.6000000000000001E-3</v>
      </c>
      <c r="DO144">
        <v>-2.69E-2</v>
      </c>
      <c r="DP144">
        <v>8.6999999999999994E-3</v>
      </c>
      <c r="DQ144">
        <v>1.7999999999999999E-2</v>
      </c>
      <c r="DR144">
        <v>2.7E-2</v>
      </c>
      <c r="DS144">
        <v>2.1499999999999998E-2</v>
      </c>
      <c r="DT144">
        <v>-1.61E-2</v>
      </c>
      <c r="DU144">
        <v>-1.01E-2</v>
      </c>
      <c r="DV144">
        <v>9.7999999999999997E-3</v>
      </c>
      <c r="DW144">
        <v>-5.1000000000000004E-3</v>
      </c>
      <c r="DX144">
        <v>-2.98E-2</v>
      </c>
      <c r="DY144">
        <v>-1.9800000000000002E-2</v>
      </c>
      <c r="DZ144">
        <v>-4.8599999999999997E-2</v>
      </c>
      <c r="EA144">
        <v>5.9299999999999999E-2</v>
      </c>
      <c r="EB144">
        <v>-3.7000000000000002E-3</v>
      </c>
      <c r="EC144">
        <v>3.7000000000000002E-3</v>
      </c>
      <c r="ED144">
        <v>-5.11E-2</v>
      </c>
      <c r="EE144">
        <v>2.8899999999999999E-2</v>
      </c>
      <c r="EF144">
        <v>-4.2700000000000002E-2</v>
      </c>
      <c r="EG144">
        <v>1.9199999999999998E-2</v>
      </c>
      <c r="EH144">
        <v>-7.7000000000000002E-3</v>
      </c>
      <c r="EI144">
        <v>-8.2000000000000007E-3</v>
      </c>
      <c r="EJ144">
        <v>-2.5700000000000001E-2</v>
      </c>
      <c r="EK144">
        <v>3.5400000000000001E-2</v>
      </c>
      <c r="EL144">
        <v>1.6400000000000001E-2</v>
      </c>
      <c r="EM144">
        <v>-6.25E-2</v>
      </c>
      <c r="EN144">
        <v>-3.4500000000000003E-2</v>
      </c>
      <c r="EO144">
        <v>-1.41E-2</v>
      </c>
      <c r="EP144">
        <v>4.1000000000000002E-2</v>
      </c>
      <c r="EQ144">
        <v>-2.47E-2</v>
      </c>
      <c r="ER144">
        <v>2.6800000000000001E-2</v>
      </c>
      <c r="ES144">
        <v>-3.5700000000000003E-2</v>
      </c>
      <c r="ET144">
        <v>4.3E-3</v>
      </c>
      <c r="EU144">
        <v>1.5599999999999999E-2</v>
      </c>
      <c r="EV144">
        <v>-3.3E-3</v>
      </c>
      <c r="EW144">
        <v>-4.2000000000000003E-2</v>
      </c>
      <c r="EX144">
        <v>-1.0699999999999999E-2</v>
      </c>
      <c r="EY144">
        <v>-8.3999999999999995E-3</v>
      </c>
      <c r="EZ144">
        <v>1.54E-2</v>
      </c>
      <c r="FA144">
        <v>1.9099999999999999E-2</v>
      </c>
      <c r="FB144">
        <v>2.3999999999999998E-3</v>
      </c>
      <c r="FC144">
        <v>7.7000000000000002E-3</v>
      </c>
      <c r="FD144">
        <v>3.9399999999999998E-2</v>
      </c>
      <c r="FE144">
        <v>4.02E-2</v>
      </c>
      <c r="FF144">
        <v>4.2999999999999997E-2</v>
      </c>
      <c r="FG144">
        <v>-2.6100000000000002E-2</v>
      </c>
      <c r="FH144">
        <v>3.6700000000000003E-2</v>
      </c>
      <c r="FI144">
        <v>1.38E-2</v>
      </c>
      <c r="FJ144">
        <v>1.03E-2</v>
      </c>
      <c r="FK144">
        <v>4.1099999999999998E-2</v>
      </c>
      <c r="FL144">
        <v>-2.3099999999999999E-2</v>
      </c>
      <c r="FM144">
        <v>1.72E-2</v>
      </c>
      <c r="FN144">
        <v>-3.9399999999999998E-2</v>
      </c>
      <c r="FO144">
        <v>1.2699999999999999E-2</v>
      </c>
      <c r="FP144">
        <v>-4.3299999999999998E-2</v>
      </c>
      <c r="FQ144">
        <v>-1.52E-2</v>
      </c>
      <c r="FR144">
        <v>-1.37E-2</v>
      </c>
      <c r="FS144">
        <v>5.1999999999999998E-3</v>
      </c>
      <c r="FT144">
        <v>-2.3E-2</v>
      </c>
      <c r="FU144">
        <v>2.53E-2</v>
      </c>
      <c r="FV144">
        <v>3.7600000000000001E-2</v>
      </c>
      <c r="FW144">
        <v>1.2500000000000001E-2</v>
      </c>
      <c r="FX144">
        <v>1.32E-2</v>
      </c>
      <c r="FY144">
        <v>-1.7100000000000001E-2</v>
      </c>
      <c r="FZ144">
        <v>8.0000000000000004E-4</v>
      </c>
      <c r="GA144">
        <v>1.9800000000000002E-2</v>
      </c>
      <c r="GB144">
        <v>-1.78E-2</v>
      </c>
      <c r="GC144">
        <v>-1.6500000000000001E-2</v>
      </c>
      <c r="GD144">
        <v>1.6799999999999999E-2</v>
      </c>
      <c r="GE144">
        <v>1.24E-2</v>
      </c>
      <c r="GF144">
        <v>1.6000000000000001E-3</v>
      </c>
      <c r="GG144">
        <v>3.5000000000000003E-2</v>
      </c>
      <c r="GH144">
        <v>8.2000000000000007E-3</v>
      </c>
      <c r="GI144">
        <v>-8.6E-3</v>
      </c>
      <c r="GJ144">
        <v>-2.0400000000000001E-2</v>
      </c>
      <c r="GK144">
        <v>-7.1999999999999998E-3</v>
      </c>
      <c r="GL144">
        <v>1.8599999999999998E-2</v>
      </c>
      <c r="GM144">
        <v>4.0000000000000002E-4</v>
      </c>
      <c r="GN144">
        <v>4.0000000000000001E-3</v>
      </c>
      <c r="GO144">
        <v>2.0899999999999998E-2</v>
      </c>
      <c r="GP144">
        <v>1.5900000000000001E-2</v>
      </c>
      <c r="GQ144">
        <v>-1.49E-2</v>
      </c>
      <c r="GR144">
        <v>3.5000000000000001E-3</v>
      </c>
      <c r="GS144">
        <v>-2.7000000000000001E-3</v>
      </c>
      <c r="GT144">
        <v>8.5000000000000006E-3</v>
      </c>
      <c r="GU144">
        <v>1.6500000000000001E-2</v>
      </c>
      <c r="GV144">
        <v>8.6999999999999994E-3</v>
      </c>
      <c r="GW144">
        <v>2.0199999999999999E-2</v>
      </c>
    </row>
    <row r="145" spans="1:205" x14ac:dyDescent="0.15">
      <c r="A145" t="s">
        <v>422</v>
      </c>
      <c r="B145">
        <f t="shared" si="2"/>
        <v>0.17959999999999998</v>
      </c>
      <c r="C145">
        <v>-5.4600000000000003E-2</v>
      </c>
      <c r="D145">
        <v>-4.0500000000000001E-2</v>
      </c>
      <c r="E145">
        <v>-8.3000000000000001E-3</v>
      </c>
      <c r="F145">
        <v>-2.6499999999999999E-2</v>
      </c>
      <c r="G145">
        <v>1.0699999999999999E-2</v>
      </c>
      <c r="H145">
        <v>1.41E-2</v>
      </c>
      <c r="I145">
        <v>-2.0799999999999999E-2</v>
      </c>
      <c r="J145">
        <v>1.9599999999999999E-2</v>
      </c>
      <c r="K145">
        <v>-1.12E-2</v>
      </c>
      <c r="L145">
        <v>2.46E-2</v>
      </c>
      <c r="M145">
        <v>3.0000000000000001E-3</v>
      </c>
      <c r="N145">
        <v>7.3000000000000001E-3</v>
      </c>
      <c r="O145">
        <v>2.0999999999999999E-3</v>
      </c>
      <c r="P145">
        <v>1.32E-2</v>
      </c>
      <c r="Q145">
        <v>-1.52E-2</v>
      </c>
      <c r="R145">
        <v>8.8000000000000005E-3</v>
      </c>
      <c r="S145">
        <v>-3.2000000000000002E-3</v>
      </c>
      <c r="T145">
        <v>-4.7000000000000002E-3</v>
      </c>
      <c r="U145">
        <v>-5.1999999999999998E-3</v>
      </c>
      <c r="V145">
        <v>-6.8999999999999999E-3</v>
      </c>
      <c r="W145">
        <v>1.9800000000000002E-2</v>
      </c>
      <c r="X145">
        <v>8.0000000000000004E-4</v>
      </c>
      <c r="Y145">
        <v>9.9000000000000008E-3</v>
      </c>
      <c r="Z145">
        <v>5.0000000000000001E-4</v>
      </c>
      <c r="AA145">
        <v>1.3299999999999999E-2</v>
      </c>
      <c r="AB145">
        <v>2.8199999999999999E-2</v>
      </c>
      <c r="AC145">
        <v>1.8800000000000001E-2</v>
      </c>
      <c r="AD145">
        <v>-1.5100000000000001E-2</v>
      </c>
      <c r="AE145">
        <v>1.06E-2</v>
      </c>
      <c r="AF145">
        <v>-1.1999999999999999E-3</v>
      </c>
      <c r="AG145">
        <v>6.8999999999999999E-3</v>
      </c>
      <c r="AH145">
        <v>1.9E-3</v>
      </c>
      <c r="AI145">
        <v>-6.4999999999999997E-3</v>
      </c>
      <c r="AJ145">
        <v>-3.2000000000000002E-3</v>
      </c>
      <c r="AK145">
        <v>-2.2000000000000001E-3</v>
      </c>
      <c r="AL145">
        <v>-1.3299999999999999E-2</v>
      </c>
      <c r="AM145">
        <v>8.0000000000000002E-3</v>
      </c>
      <c r="AN145">
        <v>-3.8E-3</v>
      </c>
      <c r="AO145">
        <v>2.0999999999999999E-3</v>
      </c>
      <c r="AP145">
        <v>9.4000000000000004E-3</v>
      </c>
      <c r="AQ145">
        <v>-2.0000000000000001E-4</v>
      </c>
      <c r="AR145">
        <v>8.3999999999999995E-3</v>
      </c>
      <c r="AS145">
        <v>5.8999999999999999E-3</v>
      </c>
      <c r="AT145">
        <v>-8.3000000000000001E-3</v>
      </c>
      <c r="AU145">
        <v>1.7100000000000001E-2</v>
      </c>
      <c r="AV145">
        <v>3.2000000000000002E-3</v>
      </c>
      <c r="AW145">
        <v>-2.5999999999999999E-3</v>
      </c>
      <c r="AX145">
        <v>-2.1899999999999999E-2</v>
      </c>
      <c r="AY145">
        <v>-6.7999999999999996E-3</v>
      </c>
      <c r="AZ145">
        <v>3.5999999999999999E-3</v>
      </c>
      <c r="BA145">
        <v>4.4000000000000003E-3</v>
      </c>
      <c r="BB145">
        <v>-6.8999999999999999E-3</v>
      </c>
      <c r="BC145">
        <v>7.6E-3</v>
      </c>
      <c r="BD145">
        <v>4.4000000000000003E-3</v>
      </c>
      <c r="BE145">
        <v>-4.1000000000000003E-3</v>
      </c>
      <c r="BF145">
        <v>7.7999999999999996E-3</v>
      </c>
      <c r="BG145">
        <v>1E-3</v>
      </c>
      <c r="BH145">
        <v>7.4000000000000003E-3</v>
      </c>
      <c r="BI145">
        <v>-7.6E-3</v>
      </c>
      <c r="BJ145">
        <v>1.4E-3</v>
      </c>
      <c r="BK145">
        <v>6.6E-3</v>
      </c>
      <c r="BL145">
        <v>1.38E-2</v>
      </c>
      <c r="BM145">
        <v>-6.3E-3</v>
      </c>
      <c r="BN145">
        <v>4.5999999999999999E-3</v>
      </c>
      <c r="BO145">
        <v>-7.7000000000000002E-3</v>
      </c>
      <c r="BP145">
        <v>3.5999999999999999E-3</v>
      </c>
      <c r="BQ145">
        <v>2.5000000000000001E-3</v>
      </c>
      <c r="BR145">
        <v>-5.4999999999999997E-3</v>
      </c>
      <c r="BS145">
        <v>4.7999999999999996E-3</v>
      </c>
      <c r="BT145">
        <v>8.6E-3</v>
      </c>
      <c r="BU145">
        <v>6.3E-3</v>
      </c>
      <c r="BV145">
        <v>1.1000000000000001E-3</v>
      </c>
      <c r="BW145">
        <v>2.2800000000000001E-2</v>
      </c>
      <c r="BX145">
        <v>-1.0500000000000001E-2</v>
      </c>
      <c r="BY145">
        <v>2.6100000000000002E-2</v>
      </c>
      <c r="BZ145">
        <v>8.6E-3</v>
      </c>
      <c r="CA145">
        <v>-2.3E-3</v>
      </c>
      <c r="CB145">
        <v>5.7999999999999996E-3</v>
      </c>
      <c r="CC145">
        <v>-1.4E-3</v>
      </c>
      <c r="CD145">
        <v>-2.2000000000000001E-3</v>
      </c>
      <c r="CE145">
        <v>-1.09E-2</v>
      </c>
      <c r="CF145">
        <v>2.9999999999999997E-4</v>
      </c>
      <c r="CG145">
        <v>1.49E-2</v>
      </c>
      <c r="CH145">
        <v>5.7999999999999996E-3</v>
      </c>
      <c r="CI145">
        <v>1.4E-2</v>
      </c>
      <c r="CJ145">
        <v>3.8E-3</v>
      </c>
      <c r="CK145">
        <v>-8.0000000000000002E-3</v>
      </c>
      <c r="CL145">
        <v>4.7000000000000002E-3</v>
      </c>
      <c r="CM145">
        <v>5.7000000000000002E-3</v>
      </c>
      <c r="CN145">
        <v>1.32E-2</v>
      </c>
      <c r="CO145">
        <v>8.0000000000000004E-4</v>
      </c>
      <c r="CP145">
        <v>1.6500000000000001E-2</v>
      </c>
      <c r="CQ145">
        <v>2.5999999999999999E-3</v>
      </c>
      <c r="CR145">
        <v>2.64E-2</v>
      </c>
      <c r="CS145">
        <v>-1.1000000000000001E-3</v>
      </c>
      <c r="CT145">
        <v>-3.0000000000000001E-3</v>
      </c>
      <c r="CU145">
        <v>-2.18E-2</v>
      </c>
      <c r="CV145">
        <v>1.6999999999999999E-3</v>
      </c>
      <c r="CW145">
        <v>1.2999999999999999E-3</v>
      </c>
      <c r="CX145">
        <v>8.5000000000000006E-3</v>
      </c>
      <c r="CY145">
        <v>-5.3E-3</v>
      </c>
      <c r="CZ145">
        <v>1.1900000000000001E-2</v>
      </c>
      <c r="DA145">
        <v>2.8E-3</v>
      </c>
      <c r="DB145">
        <v>-2.2000000000000001E-3</v>
      </c>
      <c r="DC145">
        <v>1.4800000000000001E-2</v>
      </c>
      <c r="DD145">
        <v>-6.0000000000000001E-3</v>
      </c>
      <c r="DE145">
        <v>-5.5300000000000002E-2</v>
      </c>
      <c r="DF145">
        <v>1.9599999999999999E-2</v>
      </c>
      <c r="DG145">
        <v>1.2800000000000001E-2</v>
      </c>
      <c r="DH145">
        <v>-4.5999999999999999E-3</v>
      </c>
      <c r="DI145">
        <v>1.2999999999999999E-2</v>
      </c>
      <c r="DJ145">
        <v>-9.4000000000000004E-3</v>
      </c>
      <c r="DK145">
        <v>-1.61E-2</v>
      </c>
      <c r="DL145">
        <v>-6.8999999999999999E-3</v>
      </c>
      <c r="DM145">
        <v>-7.1000000000000004E-3</v>
      </c>
      <c r="DN145">
        <v>7.9000000000000008E-3</v>
      </c>
      <c r="DO145">
        <v>-1.66E-2</v>
      </c>
      <c r="DP145">
        <v>-4.8999999999999998E-3</v>
      </c>
      <c r="DQ145">
        <v>2.8999999999999998E-3</v>
      </c>
      <c r="DR145">
        <v>1.29E-2</v>
      </c>
      <c r="DS145">
        <v>3.3999999999999998E-3</v>
      </c>
      <c r="DT145">
        <v>-1.0200000000000001E-2</v>
      </c>
      <c r="DU145">
        <v>-4.7999999999999996E-3</v>
      </c>
      <c r="DV145">
        <v>-5.9999999999999995E-4</v>
      </c>
      <c r="DW145">
        <v>-2.3999999999999998E-3</v>
      </c>
      <c r="DX145">
        <v>-2.1499999999999998E-2</v>
      </c>
      <c r="DY145">
        <v>-1.14E-2</v>
      </c>
      <c r="DZ145">
        <v>-1.4999999999999999E-2</v>
      </c>
      <c r="EA145">
        <v>0.02</v>
      </c>
      <c r="EB145">
        <v>3.3E-3</v>
      </c>
      <c r="EC145">
        <v>2.3E-3</v>
      </c>
      <c r="ED145">
        <v>-2.2700000000000001E-2</v>
      </c>
      <c r="EE145">
        <v>1.0200000000000001E-2</v>
      </c>
      <c r="EF145">
        <v>-2.1999999999999999E-2</v>
      </c>
      <c r="EG145">
        <v>7.9000000000000008E-3</v>
      </c>
      <c r="EH145">
        <v>1.5E-3</v>
      </c>
      <c r="EI145">
        <v>-1.21E-2</v>
      </c>
      <c r="EJ145">
        <v>-1.6299999999999999E-2</v>
      </c>
      <c r="EK145">
        <v>2.0799999999999999E-2</v>
      </c>
      <c r="EL145">
        <v>5.1000000000000004E-3</v>
      </c>
      <c r="EM145">
        <v>-4.0599999999999997E-2</v>
      </c>
      <c r="EN145">
        <v>-1.14E-2</v>
      </c>
      <c r="EO145">
        <v>-6.4999999999999997E-3</v>
      </c>
      <c r="EP145">
        <v>2.76E-2</v>
      </c>
      <c r="EQ145">
        <v>-1.46E-2</v>
      </c>
      <c r="ER145">
        <v>1.55E-2</v>
      </c>
      <c r="ES145">
        <v>-1.8100000000000002E-2</v>
      </c>
      <c r="ET145">
        <v>6.6E-3</v>
      </c>
      <c r="EU145">
        <v>-2.0999999999999999E-3</v>
      </c>
      <c r="EV145">
        <v>-2.3999999999999998E-3</v>
      </c>
      <c r="EW145">
        <v>-2.1000000000000001E-2</v>
      </c>
      <c r="EX145">
        <v>-1.06E-2</v>
      </c>
      <c r="EY145">
        <v>-3.0999999999999999E-3</v>
      </c>
      <c r="EZ145">
        <v>1.32E-2</v>
      </c>
      <c r="FA145">
        <v>1.04E-2</v>
      </c>
      <c r="FB145">
        <v>6.4000000000000003E-3</v>
      </c>
      <c r="FC145">
        <v>1.35E-2</v>
      </c>
      <c r="FD145">
        <v>0.02</v>
      </c>
      <c r="FE145">
        <v>2.5499999999999998E-2</v>
      </c>
      <c r="FF145">
        <v>1.8700000000000001E-2</v>
      </c>
      <c r="FG145">
        <v>-5.7999999999999996E-3</v>
      </c>
      <c r="FH145">
        <v>8.3000000000000001E-3</v>
      </c>
      <c r="FI145">
        <v>5.5999999999999999E-3</v>
      </c>
      <c r="FJ145">
        <v>3.5999999999999999E-3</v>
      </c>
      <c r="FK145">
        <v>2.76E-2</v>
      </c>
      <c r="FL145">
        <v>-1.9800000000000002E-2</v>
      </c>
      <c r="FM145">
        <v>1.7600000000000001E-2</v>
      </c>
      <c r="FN145">
        <v>-2.64E-2</v>
      </c>
      <c r="FO145">
        <v>-6.9999999999999999E-4</v>
      </c>
      <c r="FP145">
        <v>-1.66E-2</v>
      </c>
      <c r="FQ145">
        <v>-1.01E-2</v>
      </c>
      <c r="FR145">
        <v>-3.5999999999999999E-3</v>
      </c>
      <c r="FS145">
        <v>3.0999999999999999E-3</v>
      </c>
      <c r="FT145">
        <v>-9.1000000000000004E-3</v>
      </c>
      <c r="FU145">
        <v>1.03E-2</v>
      </c>
      <c r="FV145">
        <v>1.52E-2</v>
      </c>
      <c r="FW145">
        <v>2.8E-3</v>
      </c>
      <c r="FX145">
        <v>1.35E-2</v>
      </c>
      <c r="FY145">
        <v>-5.8999999999999999E-3</v>
      </c>
      <c r="FZ145">
        <v>1.9E-3</v>
      </c>
      <c r="GA145">
        <v>7.4000000000000003E-3</v>
      </c>
      <c r="GB145">
        <v>-9.7000000000000003E-3</v>
      </c>
      <c r="GC145">
        <v>-1.4999999999999999E-2</v>
      </c>
      <c r="GD145">
        <v>1.6199999999999999E-2</v>
      </c>
      <c r="GE145">
        <v>1.49E-2</v>
      </c>
      <c r="GF145">
        <v>6.4000000000000003E-3</v>
      </c>
      <c r="GG145">
        <v>1.7999999999999999E-2</v>
      </c>
      <c r="GH145">
        <v>3.8999999999999998E-3</v>
      </c>
      <c r="GI145">
        <v>1.9E-3</v>
      </c>
      <c r="GJ145">
        <v>-1.7500000000000002E-2</v>
      </c>
      <c r="GK145">
        <v>-5.7999999999999996E-3</v>
      </c>
      <c r="GL145">
        <v>6.8999999999999999E-3</v>
      </c>
      <c r="GM145">
        <v>-7.9000000000000008E-3</v>
      </c>
      <c r="GN145">
        <v>6.4999999999999997E-3</v>
      </c>
      <c r="GO145">
        <v>1.78E-2</v>
      </c>
      <c r="GP145">
        <v>8.9999999999999993E-3</v>
      </c>
      <c r="GQ145">
        <v>-4.4000000000000003E-3</v>
      </c>
      <c r="GR145">
        <v>-5.3E-3</v>
      </c>
      <c r="GS145">
        <v>-2.8999999999999998E-3</v>
      </c>
      <c r="GT145">
        <v>0.02</v>
      </c>
      <c r="GU145">
        <v>1.3100000000000001E-2</v>
      </c>
      <c r="GV145">
        <v>5.1999999999999998E-3</v>
      </c>
      <c r="GW145">
        <v>3.0000000000000001E-3</v>
      </c>
    </row>
    <row r="146" spans="1:205" x14ac:dyDescent="0.15">
      <c r="A146" t="s">
        <v>400</v>
      </c>
      <c r="B146">
        <f t="shared" si="2"/>
        <v>0.17430000000000007</v>
      </c>
      <c r="C146">
        <v>-0.1222</v>
      </c>
      <c r="D146">
        <v>-7.3400000000000007E-2</v>
      </c>
      <c r="E146">
        <v>1.3899999999999999E-2</v>
      </c>
      <c r="F146">
        <v>-6.2799999999999995E-2</v>
      </c>
      <c r="G146">
        <v>3.3500000000000002E-2</v>
      </c>
      <c r="H146">
        <v>4.6600000000000003E-2</v>
      </c>
      <c r="I146">
        <v>-4.53E-2</v>
      </c>
      <c r="J146">
        <v>-0.03</v>
      </c>
      <c r="K146">
        <v>0</v>
      </c>
      <c r="L146">
        <v>7.7200000000000005E-2</v>
      </c>
      <c r="M146">
        <v>1.67E-2</v>
      </c>
      <c r="N146">
        <v>1.2500000000000001E-2</v>
      </c>
      <c r="O146">
        <v>3.8999999999999998E-3</v>
      </c>
      <c r="P146">
        <v>4.3900000000000002E-2</v>
      </c>
      <c r="Q146">
        <v>-3.8399999999999997E-2</v>
      </c>
      <c r="R146">
        <v>1.0699999999999999E-2</v>
      </c>
      <c r="S146">
        <v>-1.21E-2</v>
      </c>
      <c r="T146">
        <v>-0.03</v>
      </c>
      <c r="U146">
        <v>-4.0000000000000001E-3</v>
      </c>
      <c r="V146">
        <v>4.7999999999999996E-3</v>
      </c>
      <c r="W146">
        <v>3.56E-2</v>
      </c>
      <c r="X146">
        <v>7.6E-3</v>
      </c>
      <c r="Y146">
        <v>-1.5900000000000001E-2</v>
      </c>
      <c r="Z146">
        <v>3.8999999999999998E-3</v>
      </c>
      <c r="AA146">
        <v>3.3000000000000002E-2</v>
      </c>
      <c r="AB146">
        <v>1.12E-2</v>
      </c>
      <c r="AC146">
        <v>1.32E-2</v>
      </c>
      <c r="AD146">
        <v>-6.4999999999999997E-3</v>
      </c>
      <c r="AE146">
        <v>-2.4799999999999999E-2</v>
      </c>
      <c r="AF146">
        <v>0</v>
      </c>
      <c r="AG146">
        <v>3.0000000000000001E-3</v>
      </c>
      <c r="AH146">
        <v>2.46E-2</v>
      </c>
      <c r="AI146">
        <v>-5.7999999999999996E-3</v>
      </c>
      <c r="AJ146">
        <v>-7.3000000000000001E-3</v>
      </c>
      <c r="AK146">
        <v>2.5100000000000001E-2</v>
      </c>
      <c r="AL146">
        <v>-2.23E-2</v>
      </c>
      <c r="AM146">
        <v>1.47E-2</v>
      </c>
      <c r="AN146">
        <v>3.5999999999999999E-3</v>
      </c>
      <c r="AO146">
        <v>1.23E-2</v>
      </c>
      <c r="AP146">
        <v>-7.1000000000000004E-3</v>
      </c>
      <c r="AQ146">
        <v>0</v>
      </c>
      <c r="AR146">
        <v>2.8999999999999998E-3</v>
      </c>
      <c r="AS146">
        <v>1.5100000000000001E-2</v>
      </c>
      <c r="AT146">
        <v>-6.9999999999999999E-4</v>
      </c>
      <c r="AU146">
        <v>1.2699999999999999E-2</v>
      </c>
      <c r="AV146">
        <v>-1.1900000000000001E-2</v>
      </c>
      <c r="AW146">
        <v>-5.0000000000000001E-3</v>
      </c>
      <c r="AX146">
        <v>-1.8499999999999999E-2</v>
      </c>
      <c r="AY146">
        <v>-5.7999999999999996E-3</v>
      </c>
      <c r="AZ146">
        <v>6.9999999999999999E-4</v>
      </c>
      <c r="BA146">
        <v>5.7999999999999996E-3</v>
      </c>
      <c r="BB146">
        <v>-3.04E-2</v>
      </c>
      <c r="BC146">
        <v>-8.2000000000000007E-3</v>
      </c>
      <c r="BD146">
        <v>9.7999999999999997E-3</v>
      </c>
      <c r="BE146">
        <v>-5.1999999999999998E-3</v>
      </c>
      <c r="BF146">
        <v>2.1000000000000001E-2</v>
      </c>
      <c r="BG146">
        <v>2.8999999999999998E-3</v>
      </c>
      <c r="BH146">
        <v>1.32E-2</v>
      </c>
      <c r="BI146">
        <v>-6.4999999999999997E-3</v>
      </c>
      <c r="BJ146">
        <v>1.5299999999999999E-2</v>
      </c>
      <c r="BK146">
        <v>0.01</v>
      </c>
      <c r="BL146">
        <v>1.77E-2</v>
      </c>
      <c r="BM146">
        <v>-2.0899999999999998E-2</v>
      </c>
      <c r="BN146">
        <v>1.9900000000000001E-2</v>
      </c>
      <c r="BO146">
        <v>-8.3999999999999995E-3</v>
      </c>
      <c r="BP146">
        <v>-2.0999999999999999E-3</v>
      </c>
      <c r="BQ146">
        <v>4.8999999999999998E-3</v>
      </c>
      <c r="BR146">
        <v>-1.1900000000000001E-2</v>
      </c>
      <c r="BS146">
        <v>-9.1999999999999998E-3</v>
      </c>
      <c r="BT146">
        <v>6.4000000000000003E-3</v>
      </c>
      <c r="BU146">
        <v>-2.06E-2</v>
      </c>
      <c r="BV146">
        <v>-1.24E-2</v>
      </c>
      <c r="BW146">
        <v>3.4599999999999999E-2</v>
      </c>
      <c r="BX146">
        <v>6.9999999999999999E-4</v>
      </c>
      <c r="BY146">
        <v>1.7100000000000001E-2</v>
      </c>
      <c r="BZ146">
        <v>9.1000000000000004E-3</v>
      </c>
      <c r="CA146">
        <v>5.4999999999999997E-3</v>
      </c>
      <c r="CB146">
        <v>-6.8999999999999999E-3</v>
      </c>
      <c r="CC146">
        <v>-8.3000000000000001E-3</v>
      </c>
      <c r="CD146">
        <v>9.7999999999999997E-3</v>
      </c>
      <c r="CE146">
        <v>4.7999999999999996E-3</v>
      </c>
      <c r="CF146">
        <v>-9.5999999999999992E-3</v>
      </c>
      <c r="CG146">
        <v>1.2500000000000001E-2</v>
      </c>
      <c r="CH146">
        <v>9.5999999999999992E-3</v>
      </c>
      <c r="CI146">
        <v>6.9999999999999999E-4</v>
      </c>
      <c r="CJ146">
        <v>8.8000000000000005E-3</v>
      </c>
      <c r="CK146">
        <v>1.15E-2</v>
      </c>
      <c r="CL146">
        <v>6.0000000000000001E-3</v>
      </c>
      <c r="CM146">
        <v>4.0000000000000001E-3</v>
      </c>
      <c r="CN146">
        <v>7.3000000000000001E-3</v>
      </c>
      <c r="CO146">
        <v>6.9999999999999999E-4</v>
      </c>
      <c r="CP146">
        <v>1.83E-2</v>
      </c>
      <c r="CQ146">
        <v>-3.15E-2</v>
      </c>
      <c r="CR146">
        <v>2.7199999999999998E-2</v>
      </c>
      <c r="CS146">
        <v>-2.8400000000000002E-2</v>
      </c>
      <c r="CT146">
        <v>-3.2599999999999997E-2</v>
      </c>
      <c r="CU146">
        <v>-6.1999999999999998E-3</v>
      </c>
      <c r="CV146">
        <v>-1.7999999999999999E-2</v>
      </c>
      <c r="CW146">
        <v>7.7999999999999996E-3</v>
      </c>
      <c r="CX146">
        <v>5.5999999999999999E-3</v>
      </c>
      <c r="CY146">
        <v>1.4E-3</v>
      </c>
      <c r="CZ146">
        <v>8.3000000000000001E-3</v>
      </c>
      <c r="DA146">
        <v>-6.8999999999999999E-3</v>
      </c>
      <c r="DB146">
        <v>-6.9999999999999999E-4</v>
      </c>
      <c r="DC146">
        <v>1.2500000000000001E-2</v>
      </c>
      <c r="DD146">
        <v>1.37E-2</v>
      </c>
      <c r="DE146">
        <v>-8.7900000000000006E-2</v>
      </c>
      <c r="DF146">
        <v>2.52E-2</v>
      </c>
      <c r="DG146">
        <v>3.4000000000000002E-2</v>
      </c>
      <c r="DH146">
        <v>-3.0800000000000001E-2</v>
      </c>
      <c r="DI146">
        <v>1.23E-2</v>
      </c>
      <c r="DJ146">
        <v>-4.3E-3</v>
      </c>
      <c r="DK146">
        <v>-4.2200000000000001E-2</v>
      </c>
      <c r="DL146">
        <v>6.0000000000000001E-3</v>
      </c>
      <c r="DM146">
        <v>-1.04E-2</v>
      </c>
      <c r="DN146">
        <v>0</v>
      </c>
      <c r="DO146">
        <v>-1.7299999999999999E-2</v>
      </c>
      <c r="DP146">
        <v>9.9000000000000008E-3</v>
      </c>
      <c r="DQ146">
        <v>1.7399999999999999E-2</v>
      </c>
      <c r="DR146">
        <v>1.49E-2</v>
      </c>
      <c r="DS146">
        <v>1.83E-2</v>
      </c>
      <c r="DT146">
        <v>-1.7299999999999999E-2</v>
      </c>
      <c r="DU146">
        <v>-1.46E-2</v>
      </c>
      <c r="DV146">
        <v>7.4000000000000003E-3</v>
      </c>
      <c r="DW146">
        <v>-1.55E-2</v>
      </c>
      <c r="DX146">
        <v>-2.3199999999999998E-2</v>
      </c>
      <c r="DY146">
        <v>-6.8999999999999999E-3</v>
      </c>
      <c r="DZ146">
        <v>-4.0899999999999999E-2</v>
      </c>
      <c r="EA146">
        <v>5.8000000000000003E-2</v>
      </c>
      <c r="EB146">
        <v>-1.67E-2</v>
      </c>
      <c r="EC146">
        <v>-1.24E-2</v>
      </c>
      <c r="ED146">
        <v>-5.6399999999999999E-2</v>
      </c>
      <c r="EE146">
        <v>2.0799999999999999E-2</v>
      </c>
      <c r="EF146">
        <v>-3.2500000000000001E-2</v>
      </c>
      <c r="EG146">
        <v>1.77E-2</v>
      </c>
      <c r="EH146">
        <v>0</v>
      </c>
      <c r="EI146">
        <v>-1.0699999999999999E-2</v>
      </c>
      <c r="EJ146">
        <v>-2.2599999999999999E-2</v>
      </c>
      <c r="EK146">
        <v>4.02E-2</v>
      </c>
      <c r="EL146">
        <v>-3.3E-3</v>
      </c>
      <c r="EM146">
        <v>-6.9199999999999998E-2</v>
      </c>
      <c r="EN146">
        <v>-8.0000000000000002E-3</v>
      </c>
      <c r="EO146">
        <v>4.4999999999999997E-3</v>
      </c>
      <c r="EP146">
        <v>3.8199999999999998E-2</v>
      </c>
      <c r="EQ146">
        <v>-6.0000000000000001E-3</v>
      </c>
      <c r="ER146">
        <v>3.0099999999999998E-2</v>
      </c>
      <c r="ES146">
        <v>-3.7600000000000001E-2</v>
      </c>
      <c r="ET146">
        <v>2.5999999999999999E-3</v>
      </c>
      <c r="EU146">
        <v>7.7999999999999996E-3</v>
      </c>
      <c r="EV146">
        <v>-6.0000000000000001E-3</v>
      </c>
      <c r="EW146">
        <v>-2.9399999999999999E-2</v>
      </c>
      <c r="EX146">
        <v>0</v>
      </c>
      <c r="EY146">
        <v>-6.1999999999999998E-3</v>
      </c>
      <c r="EZ146">
        <v>8.9999999999999993E-3</v>
      </c>
      <c r="FA146">
        <v>9.7999999999999997E-3</v>
      </c>
      <c r="FB146">
        <v>0</v>
      </c>
      <c r="FC146">
        <v>1.8499999999999999E-2</v>
      </c>
      <c r="FD146">
        <v>1.9900000000000001E-2</v>
      </c>
      <c r="FE146">
        <v>5.7599999999999998E-2</v>
      </c>
      <c r="FF146">
        <v>4.2500000000000003E-2</v>
      </c>
      <c r="FG146">
        <v>9.1999999999999998E-3</v>
      </c>
      <c r="FH146">
        <v>2.9700000000000001E-2</v>
      </c>
      <c r="FI146">
        <v>2.5899999999999999E-2</v>
      </c>
      <c r="FJ146">
        <v>2.5999999999999999E-2</v>
      </c>
      <c r="FK146">
        <v>4.9200000000000001E-2</v>
      </c>
      <c r="FL146">
        <v>-3.3500000000000002E-2</v>
      </c>
      <c r="FM146">
        <v>1.7299999999999999E-2</v>
      </c>
      <c r="FN146">
        <v>-4.02E-2</v>
      </c>
      <c r="FO146">
        <v>-1.2800000000000001E-2</v>
      </c>
      <c r="FP146">
        <v>-3.3099999999999997E-2</v>
      </c>
      <c r="FQ146">
        <v>-5.8999999999999999E-3</v>
      </c>
      <c r="FR146">
        <v>-2.3199999999999998E-2</v>
      </c>
      <c r="FS146">
        <v>2.2200000000000001E-2</v>
      </c>
      <c r="FT146">
        <v>-1.95E-2</v>
      </c>
      <c r="FU146">
        <v>1.9099999999999999E-2</v>
      </c>
      <c r="FV146">
        <v>3.3700000000000001E-2</v>
      </c>
      <c r="FW146">
        <v>1.8100000000000002E-2</v>
      </c>
      <c r="FX146">
        <v>1.7100000000000001E-2</v>
      </c>
      <c r="FY146">
        <v>-1.47E-2</v>
      </c>
      <c r="FZ146">
        <v>-7.7999999999999996E-3</v>
      </c>
      <c r="GA146">
        <v>3.7999999999999999E-2</v>
      </c>
      <c r="GB146">
        <v>-1.66E-2</v>
      </c>
      <c r="GC146">
        <v>-1.1900000000000001E-2</v>
      </c>
      <c r="GD146">
        <v>4.19E-2</v>
      </c>
      <c r="GE146">
        <v>2.7300000000000001E-2</v>
      </c>
      <c r="GF146">
        <v>6.0000000000000001E-3</v>
      </c>
      <c r="GG146">
        <v>2.3099999999999999E-2</v>
      </c>
      <c r="GH146">
        <v>7.1000000000000004E-3</v>
      </c>
      <c r="GI146">
        <v>-4.4999999999999997E-3</v>
      </c>
      <c r="GJ146">
        <v>-2.2499999999999999E-2</v>
      </c>
      <c r="GK146">
        <v>-3.3E-3</v>
      </c>
      <c r="GL146">
        <v>3.6299999999999999E-2</v>
      </c>
      <c r="GM146">
        <v>1.0800000000000001E-2</v>
      </c>
      <c r="GN146">
        <v>6.3E-3</v>
      </c>
      <c r="GO146">
        <v>2.07E-2</v>
      </c>
      <c r="GP146">
        <v>1.1999999999999999E-3</v>
      </c>
      <c r="GQ146">
        <v>-2.3300000000000001E-2</v>
      </c>
      <c r="GR146">
        <v>-6.3E-3</v>
      </c>
      <c r="GS146">
        <v>-2.5000000000000001E-3</v>
      </c>
      <c r="GT146">
        <v>3.4200000000000001E-2</v>
      </c>
      <c r="GU146">
        <v>2.1399999999999999E-2</v>
      </c>
      <c r="GV146">
        <v>1.0800000000000001E-2</v>
      </c>
      <c r="GW146">
        <v>-3.5999999999999999E-3</v>
      </c>
    </row>
    <row r="147" spans="1:205" x14ac:dyDescent="0.15">
      <c r="A147" t="s">
        <v>467</v>
      </c>
      <c r="B147">
        <f t="shared" si="2"/>
        <v>0.17270000000000002</v>
      </c>
      <c r="C147">
        <v>-7.2700000000000001E-2</v>
      </c>
      <c r="D147">
        <v>-4.1700000000000001E-2</v>
      </c>
      <c r="E147">
        <v>4.4999999999999997E-3</v>
      </c>
      <c r="F147">
        <v>-4.0300000000000002E-2</v>
      </c>
      <c r="G147">
        <v>2.53E-2</v>
      </c>
      <c r="H147">
        <v>0.02</v>
      </c>
      <c r="I147">
        <v>-3.2399999999999998E-2</v>
      </c>
      <c r="J147">
        <v>-1.11E-2</v>
      </c>
      <c r="K147">
        <v>-3.0999999999999999E-3</v>
      </c>
      <c r="L147">
        <v>3.6799999999999999E-2</v>
      </c>
      <c r="M147">
        <v>9.2999999999999992E-3</v>
      </c>
      <c r="N147">
        <v>6.7999999999999996E-3</v>
      </c>
      <c r="O147">
        <v>4.4000000000000003E-3</v>
      </c>
      <c r="P147">
        <v>1.8200000000000001E-2</v>
      </c>
      <c r="Q147">
        <v>-2.4899999999999999E-2</v>
      </c>
      <c r="R147">
        <v>1.1599999999999999E-2</v>
      </c>
      <c r="S147">
        <v>2.2000000000000001E-3</v>
      </c>
      <c r="T147">
        <v>-1.5900000000000001E-2</v>
      </c>
      <c r="U147">
        <v>1.9E-3</v>
      </c>
      <c r="V147">
        <v>6.1000000000000004E-3</v>
      </c>
      <c r="W147">
        <v>2.46E-2</v>
      </c>
      <c r="X147">
        <v>-4.0000000000000002E-4</v>
      </c>
      <c r="Y147">
        <v>3.8E-3</v>
      </c>
      <c r="Z147">
        <v>-2.8E-3</v>
      </c>
      <c r="AA147">
        <v>1.52E-2</v>
      </c>
      <c r="AB147">
        <v>1.04E-2</v>
      </c>
      <c r="AC147">
        <v>4.1999999999999997E-3</v>
      </c>
      <c r="AD147">
        <v>-3.3E-3</v>
      </c>
      <c r="AE147">
        <v>-1.5599999999999999E-2</v>
      </c>
      <c r="AF147">
        <v>3.8999999999999998E-3</v>
      </c>
      <c r="AG147">
        <v>5.4000000000000003E-3</v>
      </c>
      <c r="AH147">
        <v>1.2E-2</v>
      </c>
      <c r="AI147">
        <v>0</v>
      </c>
      <c r="AJ147">
        <v>3.5999999999999999E-3</v>
      </c>
      <c r="AK147">
        <v>1.54E-2</v>
      </c>
      <c r="AL147">
        <v>-9.9000000000000008E-3</v>
      </c>
      <c r="AM147">
        <v>7.9000000000000008E-3</v>
      </c>
      <c r="AN147">
        <v>-4.7000000000000002E-3</v>
      </c>
      <c r="AO147">
        <v>1.37E-2</v>
      </c>
      <c r="AP147">
        <v>-4.5999999999999999E-3</v>
      </c>
      <c r="AQ147">
        <v>-4.1999999999999997E-3</v>
      </c>
      <c r="AR147">
        <v>2.0000000000000001E-4</v>
      </c>
      <c r="AS147">
        <v>-2.9999999999999997E-4</v>
      </c>
      <c r="AT147">
        <v>-8.9999999999999998E-4</v>
      </c>
      <c r="AU147">
        <v>1.9E-3</v>
      </c>
      <c r="AV147">
        <v>-7.7999999999999996E-3</v>
      </c>
      <c r="AW147">
        <v>2.5999999999999999E-3</v>
      </c>
      <c r="AX147">
        <v>-1.8800000000000001E-2</v>
      </c>
      <c r="AY147">
        <v>-6.9999999999999999E-4</v>
      </c>
      <c r="AZ147">
        <v>5.3E-3</v>
      </c>
      <c r="BA147">
        <v>4.7999999999999996E-3</v>
      </c>
      <c r="BB147">
        <v>-0.01</v>
      </c>
      <c r="BC147">
        <v>-1.9E-3</v>
      </c>
      <c r="BD147">
        <v>7.0000000000000001E-3</v>
      </c>
      <c r="BE147">
        <v>-2.3E-3</v>
      </c>
      <c r="BF147">
        <v>9.4999999999999998E-3</v>
      </c>
      <c r="BG147">
        <v>-4.0000000000000001E-3</v>
      </c>
      <c r="BH147">
        <v>1.46E-2</v>
      </c>
      <c r="BI147">
        <v>2.7000000000000001E-3</v>
      </c>
      <c r="BJ147">
        <v>6.4000000000000003E-3</v>
      </c>
      <c r="BK147">
        <v>2.8999999999999998E-3</v>
      </c>
      <c r="BL147">
        <v>4.0000000000000001E-3</v>
      </c>
      <c r="BM147">
        <v>-2.9999999999999997E-4</v>
      </c>
      <c r="BN147">
        <v>2.41E-2</v>
      </c>
      <c r="BO147">
        <v>1.8E-3</v>
      </c>
      <c r="BP147">
        <v>-1.2999999999999999E-2</v>
      </c>
      <c r="BQ147">
        <v>1.5E-3</v>
      </c>
      <c r="BR147">
        <v>-5.1999999999999998E-3</v>
      </c>
      <c r="BS147">
        <v>-1.0999999999999999E-2</v>
      </c>
      <c r="BT147">
        <v>8.3000000000000001E-3</v>
      </c>
      <c r="BU147">
        <v>-8.8999999999999999E-3</v>
      </c>
      <c r="BV147">
        <v>-1.01E-2</v>
      </c>
      <c r="BW147">
        <v>2.46E-2</v>
      </c>
      <c r="BX147">
        <v>9.4000000000000004E-3</v>
      </c>
      <c r="BY147">
        <v>9.5999999999999992E-3</v>
      </c>
      <c r="BZ147">
        <v>1.1299999999999999E-2</v>
      </c>
      <c r="CA147">
        <v>0.02</v>
      </c>
      <c r="CB147">
        <v>-6.3E-3</v>
      </c>
      <c r="CC147">
        <v>-2.3E-3</v>
      </c>
      <c r="CD147">
        <v>3.2000000000000002E-3</v>
      </c>
      <c r="CE147">
        <v>-3.3E-3</v>
      </c>
      <c r="CF147">
        <v>-4.3E-3</v>
      </c>
      <c r="CG147">
        <v>1.09E-2</v>
      </c>
      <c r="CH147">
        <v>1.03E-2</v>
      </c>
      <c r="CI147">
        <v>1.3599999999999999E-2</v>
      </c>
      <c r="CJ147">
        <v>7.9000000000000008E-3</v>
      </c>
      <c r="CK147">
        <v>7.1999999999999998E-3</v>
      </c>
      <c r="CL147">
        <v>-3.2000000000000002E-3</v>
      </c>
      <c r="CM147">
        <v>3.7000000000000002E-3</v>
      </c>
      <c r="CN147">
        <v>8.6999999999999994E-3</v>
      </c>
      <c r="CO147">
        <v>1.4E-3</v>
      </c>
      <c r="CP147">
        <v>1.8599999999999998E-2</v>
      </c>
      <c r="CQ147">
        <v>-1.23E-2</v>
      </c>
      <c r="CR147">
        <v>1.5100000000000001E-2</v>
      </c>
      <c r="CS147">
        <v>-1.18E-2</v>
      </c>
      <c r="CT147">
        <v>-8.3999999999999995E-3</v>
      </c>
      <c r="CU147">
        <v>-8.6999999999999994E-3</v>
      </c>
      <c r="CV147">
        <v>4.0000000000000002E-4</v>
      </c>
      <c r="CW147">
        <v>-1.4E-3</v>
      </c>
      <c r="CX147">
        <v>5.3E-3</v>
      </c>
      <c r="CY147">
        <v>-3.3999999999999998E-3</v>
      </c>
      <c r="CZ147">
        <v>3.0999999999999999E-3</v>
      </c>
      <c r="DA147">
        <v>-1.2699999999999999E-2</v>
      </c>
      <c r="DB147">
        <v>-7.9000000000000008E-3</v>
      </c>
      <c r="DC147">
        <v>1.14E-2</v>
      </c>
      <c r="DD147">
        <v>-1.6299999999999999E-2</v>
      </c>
      <c r="DE147">
        <v>-2.3900000000000001E-2</v>
      </c>
      <c r="DF147">
        <v>2.0400000000000001E-2</v>
      </c>
      <c r="DG147">
        <v>1.5100000000000001E-2</v>
      </c>
      <c r="DH147">
        <v>2.0899999999999998E-2</v>
      </c>
      <c r="DI147">
        <v>1.8800000000000001E-2</v>
      </c>
      <c r="DJ147">
        <v>-7.6E-3</v>
      </c>
      <c r="DK147">
        <v>-2.4400000000000002E-2</v>
      </c>
      <c r="DL147">
        <v>2.0799999999999999E-2</v>
      </c>
      <c r="DM147">
        <v>-7.7000000000000002E-3</v>
      </c>
      <c r="DN147">
        <v>1.5E-3</v>
      </c>
      <c r="DO147">
        <v>-1.84E-2</v>
      </c>
      <c r="DP147">
        <v>2.3999999999999998E-3</v>
      </c>
      <c r="DQ147">
        <v>1.03E-2</v>
      </c>
      <c r="DR147">
        <v>1.0699999999999999E-2</v>
      </c>
      <c r="DS147">
        <v>-4.5999999999999999E-3</v>
      </c>
      <c r="DT147">
        <v>8.9999999999999998E-4</v>
      </c>
      <c r="DU147">
        <v>-1.2E-2</v>
      </c>
      <c r="DV147">
        <v>4.7999999999999996E-3</v>
      </c>
      <c r="DW147">
        <v>-7.0000000000000001E-3</v>
      </c>
      <c r="DX147">
        <v>-2.0299999999999999E-2</v>
      </c>
      <c r="DY147">
        <v>-2.0500000000000001E-2</v>
      </c>
      <c r="DZ147">
        <v>-1.01E-2</v>
      </c>
      <c r="EA147">
        <v>2.4799999999999999E-2</v>
      </c>
      <c r="EB147">
        <v>1E-3</v>
      </c>
      <c r="EC147">
        <v>-3.3E-3</v>
      </c>
      <c r="ED147">
        <v>-3.1600000000000003E-2</v>
      </c>
      <c r="EE147">
        <v>6.7000000000000002E-3</v>
      </c>
      <c r="EF147">
        <v>-2.1499999999999998E-2</v>
      </c>
      <c r="EG147">
        <v>4.4999999999999997E-3</v>
      </c>
      <c r="EH147">
        <v>6.9999999999999999E-4</v>
      </c>
      <c r="EI147">
        <v>-1.01E-2</v>
      </c>
      <c r="EJ147">
        <v>-1.3599999999999999E-2</v>
      </c>
      <c r="EK147">
        <v>1.7399999999999999E-2</v>
      </c>
      <c r="EL147">
        <v>-1.5E-3</v>
      </c>
      <c r="EM147">
        <v>-3.7199999999999997E-2</v>
      </c>
      <c r="EN147">
        <v>-3.3E-3</v>
      </c>
      <c r="EO147">
        <v>7.1999999999999998E-3</v>
      </c>
      <c r="EP147">
        <v>2.46E-2</v>
      </c>
      <c r="EQ147">
        <v>-8.2000000000000007E-3</v>
      </c>
      <c r="ER147">
        <v>1.8100000000000002E-2</v>
      </c>
      <c r="ES147">
        <v>-1.7000000000000001E-2</v>
      </c>
      <c r="ET147">
        <v>2.0999999999999999E-3</v>
      </c>
      <c r="EU147">
        <v>6.1999999999999998E-3</v>
      </c>
      <c r="EV147">
        <v>-2.8E-3</v>
      </c>
      <c r="EW147">
        <v>-1.52E-2</v>
      </c>
      <c r="EX147">
        <v>-1.2999999999999999E-3</v>
      </c>
      <c r="EY147">
        <v>-7.7000000000000002E-3</v>
      </c>
      <c r="EZ147">
        <v>4.1000000000000003E-3</v>
      </c>
      <c r="FA147">
        <v>3.0000000000000001E-3</v>
      </c>
      <c r="FB147">
        <v>3.3E-3</v>
      </c>
      <c r="FC147">
        <v>-8.0000000000000004E-4</v>
      </c>
      <c r="FD147">
        <v>1.52E-2</v>
      </c>
      <c r="FE147">
        <v>1.32E-2</v>
      </c>
      <c r="FF147">
        <v>1.6799999999999999E-2</v>
      </c>
      <c r="FG147">
        <v>6.6E-3</v>
      </c>
      <c r="FH147">
        <v>1.77E-2</v>
      </c>
      <c r="FI147">
        <v>2.0999999999999999E-3</v>
      </c>
      <c r="FJ147">
        <v>3.8999999999999998E-3</v>
      </c>
      <c r="FK147">
        <v>2.0799999999999999E-2</v>
      </c>
      <c r="FL147">
        <v>-1.29E-2</v>
      </c>
      <c r="FM147">
        <v>1.54E-2</v>
      </c>
      <c r="FN147">
        <v>-1.95E-2</v>
      </c>
      <c r="FO147">
        <v>3.5000000000000001E-3</v>
      </c>
      <c r="FP147">
        <v>-8.3999999999999995E-3</v>
      </c>
      <c r="FQ147">
        <v>-8.2000000000000007E-3</v>
      </c>
      <c r="FR147">
        <v>-1.24E-2</v>
      </c>
      <c r="FS147">
        <v>8.3999999999999995E-3</v>
      </c>
      <c r="FT147">
        <v>-1.0200000000000001E-2</v>
      </c>
      <c r="FU147">
        <v>8.8999999999999999E-3</v>
      </c>
      <c r="FV147">
        <v>2.18E-2</v>
      </c>
      <c r="FW147">
        <v>2.2000000000000001E-3</v>
      </c>
      <c r="FX147">
        <v>3.3999999999999998E-3</v>
      </c>
      <c r="FY147">
        <v>-8.6E-3</v>
      </c>
      <c r="FZ147">
        <v>-2.2000000000000001E-3</v>
      </c>
      <c r="GA147">
        <v>1.7000000000000001E-2</v>
      </c>
      <c r="GB147">
        <v>-6.1999999999999998E-3</v>
      </c>
      <c r="GC147">
        <v>-1.0200000000000001E-2</v>
      </c>
      <c r="GD147">
        <v>2.0500000000000001E-2</v>
      </c>
      <c r="GE147">
        <v>1.41E-2</v>
      </c>
      <c r="GF147">
        <v>5.5999999999999999E-3</v>
      </c>
      <c r="GG147">
        <v>1.5800000000000002E-2</v>
      </c>
      <c r="GH147">
        <v>3.5999999999999999E-3</v>
      </c>
      <c r="GI147">
        <v>1.09E-2</v>
      </c>
      <c r="GJ147">
        <v>-8.5000000000000006E-3</v>
      </c>
      <c r="GK147">
        <v>-4.4999999999999997E-3</v>
      </c>
      <c r="GL147">
        <v>4.3E-3</v>
      </c>
      <c r="GM147">
        <v>-7.9000000000000008E-3</v>
      </c>
      <c r="GN147">
        <v>2.5999999999999999E-3</v>
      </c>
      <c r="GO147">
        <v>-6.9999999999999999E-4</v>
      </c>
      <c r="GP147">
        <v>1.7500000000000002E-2</v>
      </c>
      <c r="GQ147">
        <v>-1E-3</v>
      </c>
      <c r="GR147">
        <v>3.5999999999999999E-3</v>
      </c>
      <c r="GS147">
        <v>-2.0999999999999999E-3</v>
      </c>
      <c r="GT147">
        <v>1.4999999999999999E-2</v>
      </c>
      <c r="GU147">
        <v>4.4000000000000003E-3</v>
      </c>
      <c r="GV147">
        <v>6.4999999999999997E-3</v>
      </c>
      <c r="GW147">
        <v>8.0000000000000004E-4</v>
      </c>
    </row>
    <row r="148" spans="1:205" x14ac:dyDescent="0.15">
      <c r="A148" t="s">
        <v>553</v>
      </c>
      <c r="B148">
        <f t="shared" si="2"/>
        <v>0.17260000000000006</v>
      </c>
      <c r="C148">
        <v>-0.1565</v>
      </c>
      <c r="D148">
        <v>-0.12139999999999999</v>
      </c>
      <c r="E148">
        <v>3.78E-2</v>
      </c>
      <c r="F148">
        <v>-6.59E-2</v>
      </c>
      <c r="G148">
        <v>3.56E-2</v>
      </c>
      <c r="H148">
        <v>4.7600000000000003E-2</v>
      </c>
      <c r="I148">
        <v>-7.1999999999999995E-2</v>
      </c>
      <c r="J148">
        <v>-3.2000000000000001E-2</v>
      </c>
      <c r="K148">
        <v>-1.26E-2</v>
      </c>
      <c r="L148">
        <v>9.8199999999999996E-2</v>
      </c>
      <c r="M148">
        <v>2.5899999999999999E-2</v>
      </c>
      <c r="N148">
        <v>-4.4000000000000003E-3</v>
      </c>
      <c r="O148">
        <v>1.5900000000000001E-2</v>
      </c>
      <c r="P148">
        <v>4.3700000000000003E-2</v>
      </c>
      <c r="Q148">
        <v>-5.8599999999999999E-2</v>
      </c>
      <c r="R148">
        <v>1.2699999999999999E-2</v>
      </c>
      <c r="S148">
        <v>-0.01</v>
      </c>
      <c r="T148">
        <v>-3.7999999999999999E-2</v>
      </c>
      <c r="U148">
        <v>-2E-3</v>
      </c>
      <c r="V148">
        <v>6.6E-3</v>
      </c>
      <c r="W148">
        <v>5.5800000000000002E-2</v>
      </c>
      <c r="X148">
        <v>0</v>
      </c>
      <c r="Y148">
        <v>-6.1999999999999998E-3</v>
      </c>
      <c r="Z148">
        <v>0</v>
      </c>
      <c r="AA148">
        <v>3.6900000000000002E-2</v>
      </c>
      <c r="AB148">
        <v>1.9900000000000001E-2</v>
      </c>
      <c r="AC148">
        <v>1.24E-2</v>
      </c>
      <c r="AD148">
        <v>-2.3E-3</v>
      </c>
      <c r="AE148">
        <v>-3.1600000000000003E-2</v>
      </c>
      <c r="AF148">
        <v>9.7000000000000003E-3</v>
      </c>
      <c r="AG148">
        <v>-1.8E-3</v>
      </c>
      <c r="AH148">
        <v>2.9399999999999999E-2</v>
      </c>
      <c r="AI148">
        <v>0</v>
      </c>
      <c r="AJ148">
        <v>-1.46E-2</v>
      </c>
      <c r="AK148">
        <v>1.01E-2</v>
      </c>
      <c r="AL148">
        <v>-2.0500000000000001E-2</v>
      </c>
      <c r="AM148">
        <v>8.3999999999999995E-3</v>
      </c>
      <c r="AN148">
        <v>-8.8999999999999999E-3</v>
      </c>
      <c r="AO148">
        <v>1.7299999999999999E-2</v>
      </c>
      <c r="AP148">
        <v>5.9999999999999995E-4</v>
      </c>
      <c r="AQ148">
        <v>-7.6E-3</v>
      </c>
      <c r="AR148">
        <v>1.8E-3</v>
      </c>
      <c r="AS148">
        <v>7.1000000000000004E-3</v>
      </c>
      <c r="AT148">
        <v>-2.8999999999999998E-3</v>
      </c>
      <c r="AU148">
        <v>-8.8000000000000005E-3</v>
      </c>
      <c r="AV148">
        <v>-1.3100000000000001E-2</v>
      </c>
      <c r="AW148">
        <v>-4.7999999999999996E-3</v>
      </c>
      <c r="AX148">
        <v>-2.8400000000000002E-2</v>
      </c>
      <c r="AY148">
        <v>-1.9E-3</v>
      </c>
      <c r="AZ148">
        <v>6.1999999999999998E-3</v>
      </c>
      <c r="BA148">
        <v>2.35E-2</v>
      </c>
      <c r="BB148">
        <v>-4.6600000000000003E-2</v>
      </c>
      <c r="BC148">
        <v>-3.2000000000000002E-3</v>
      </c>
      <c r="BD148">
        <v>1.5299999999999999E-2</v>
      </c>
      <c r="BE148">
        <v>-4.4000000000000003E-3</v>
      </c>
      <c r="BF148">
        <v>1.7600000000000001E-2</v>
      </c>
      <c r="BG148">
        <v>-6.1999999999999998E-3</v>
      </c>
      <c r="BH148">
        <v>1.7399999999999999E-2</v>
      </c>
      <c r="BI148">
        <v>4.8999999999999998E-3</v>
      </c>
      <c r="BJ148">
        <v>1.7100000000000001E-2</v>
      </c>
      <c r="BK148">
        <v>3.0000000000000001E-3</v>
      </c>
      <c r="BL148">
        <v>1.61E-2</v>
      </c>
      <c r="BM148">
        <v>-2.8199999999999999E-2</v>
      </c>
      <c r="BN148">
        <v>1.03E-2</v>
      </c>
      <c r="BO148">
        <v>-2.46E-2</v>
      </c>
      <c r="BP148">
        <v>1.1999999999999999E-3</v>
      </c>
      <c r="BQ148">
        <v>-1.8E-3</v>
      </c>
      <c r="BR148">
        <v>-1.6E-2</v>
      </c>
      <c r="BS148">
        <v>-1.8700000000000001E-2</v>
      </c>
      <c r="BT148">
        <v>2.4199999999999999E-2</v>
      </c>
      <c r="BU148">
        <v>-5.5999999999999999E-3</v>
      </c>
      <c r="BV148">
        <v>-1.3100000000000001E-2</v>
      </c>
      <c r="BW148">
        <v>2.7799999999999998E-2</v>
      </c>
      <c r="BX148">
        <v>-1.54E-2</v>
      </c>
      <c r="BY148">
        <v>2.1299999999999999E-2</v>
      </c>
      <c r="BZ148">
        <v>2.0199999999999999E-2</v>
      </c>
      <c r="CA148">
        <v>-9.5999999999999992E-3</v>
      </c>
      <c r="CB148">
        <v>1.5800000000000002E-2</v>
      </c>
      <c r="CC148">
        <v>-2.2100000000000002E-2</v>
      </c>
      <c r="CD148">
        <v>-1.8E-3</v>
      </c>
      <c r="CE148">
        <v>-1.6500000000000001E-2</v>
      </c>
      <c r="CF148">
        <v>9.9000000000000008E-3</v>
      </c>
      <c r="CG148">
        <v>2.52E-2</v>
      </c>
      <c r="CH148">
        <v>-2.3999999999999998E-3</v>
      </c>
      <c r="CI148">
        <v>2.23E-2</v>
      </c>
      <c r="CJ148">
        <v>3.5000000000000001E-3</v>
      </c>
      <c r="CK148">
        <v>2.8999999999999998E-3</v>
      </c>
      <c r="CL148">
        <v>-4.7000000000000002E-3</v>
      </c>
      <c r="CM148">
        <v>9.4000000000000004E-3</v>
      </c>
      <c r="CN148">
        <v>4.6600000000000003E-2</v>
      </c>
      <c r="CO148">
        <v>-5.9999999999999995E-4</v>
      </c>
      <c r="CP148">
        <v>3.6200000000000003E-2</v>
      </c>
      <c r="CQ148">
        <v>-1.24E-2</v>
      </c>
      <c r="CR148">
        <v>5.7099999999999998E-2</v>
      </c>
      <c r="CS148">
        <v>-2.1600000000000001E-2</v>
      </c>
      <c r="CT148">
        <v>-3.6299999999999999E-2</v>
      </c>
      <c r="CU148">
        <v>-2.4500000000000001E-2</v>
      </c>
      <c r="CV148">
        <v>1.12E-2</v>
      </c>
      <c r="CW148">
        <v>1.11E-2</v>
      </c>
      <c r="CX148">
        <v>2.52E-2</v>
      </c>
      <c r="CY148">
        <v>-6.8999999999999999E-3</v>
      </c>
      <c r="CZ148">
        <v>1.8800000000000001E-2</v>
      </c>
      <c r="DA148">
        <v>4.1999999999999997E-3</v>
      </c>
      <c r="DB148">
        <v>-3.7000000000000002E-3</v>
      </c>
      <c r="DC148">
        <v>2.64E-2</v>
      </c>
      <c r="DD148">
        <v>-0.02</v>
      </c>
      <c r="DE148">
        <v>-9.9099999999999994E-2</v>
      </c>
      <c r="DF148">
        <v>5.7599999999999998E-2</v>
      </c>
      <c r="DG148">
        <v>2.2599999999999999E-2</v>
      </c>
      <c r="DH148">
        <v>0</v>
      </c>
      <c r="DI148">
        <v>2.4199999999999999E-2</v>
      </c>
      <c r="DJ148">
        <v>-0.01</v>
      </c>
      <c r="DK148">
        <v>-3.0200000000000001E-2</v>
      </c>
      <c r="DL148">
        <v>1.1000000000000001E-3</v>
      </c>
      <c r="DM148">
        <v>-3.8E-3</v>
      </c>
      <c r="DN148">
        <v>9.9000000000000008E-3</v>
      </c>
      <c r="DO148">
        <v>-2.06E-2</v>
      </c>
      <c r="DP148">
        <v>7.1999999999999998E-3</v>
      </c>
      <c r="DQ148">
        <v>2.4199999999999999E-2</v>
      </c>
      <c r="DR148">
        <v>3.1199999999999999E-2</v>
      </c>
      <c r="DS148">
        <v>1.5599999999999999E-2</v>
      </c>
      <c r="DT148">
        <v>-6.7000000000000002E-3</v>
      </c>
      <c r="DU148">
        <v>-1.6E-2</v>
      </c>
      <c r="DV148">
        <v>0</v>
      </c>
      <c r="DW148">
        <v>-1.9400000000000001E-2</v>
      </c>
      <c r="DX148">
        <v>-1.61E-2</v>
      </c>
      <c r="DY148">
        <v>-4.8999999999999998E-3</v>
      </c>
      <c r="DZ148">
        <v>-5.96E-2</v>
      </c>
      <c r="EA148">
        <v>8.4900000000000003E-2</v>
      </c>
      <c r="EB148">
        <v>-5.4000000000000003E-3</v>
      </c>
      <c r="EC148">
        <v>-1.24E-2</v>
      </c>
      <c r="ED148">
        <v>-7.0400000000000004E-2</v>
      </c>
      <c r="EE148">
        <v>8.8000000000000005E-3</v>
      </c>
      <c r="EF148">
        <v>-5.3600000000000002E-2</v>
      </c>
      <c r="EG148">
        <v>3.44E-2</v>
      </c>
      <c r="EH148">
        <v>-8.8999999999999999E-3</v>
      </c>
      <c r="EI148">
        <v>-1.4999999999999999E-2</v>
      </c>
      <c r="EJ148">
        <v>-4.3799999999999999E-2</v>
      </c>
      <c r="EK148">
        <v>5.0299999999999997E-2</v>
      </c>
      <c r="EL148">
        <v>1.9400000000000001E-2</v>
      </c>
      <c r="EM148">
        <v>-8.2699999999999996E-2</v>
      </c>
      <c r="EN148">
        <v>-4.5400000000000003E-2</v>
      </c>
      <c r="EO148">
        <v>-2.9899999999999999E-2</v>
      </c>
      <c r="EP148">
        <v>6.4399999999999999E-2</v>
      </c>
      <c r="EQ148">
        <v>-2.9600000000000001E-2</v>
      </c>
      <c r="ER148">
        <v>1.7600000000000001E-2</v>
      </c>
      <c r="ES148">
        <v>-3.7999999999999999E-2</v>
      </c>
      <c r="ET148">
        <v>4.1999999999999997E-3</v>
      </c>
      <c r="EU148">
        <v>9.7000000000000003E-3</v>
      </c>
      <c r="EV148">
        <v>-8.8999999999999999E-3</v>
      </c>
      <c r="EW148">
        <v>-5.9299999999999999E-2</v>
      </c>
      <c r="EX148">
        <v>9.4999999999999998E-3</v>
      </c>
      <c r="EY148">
        <v>-2.3900000000000001E-2</v>
      </c>
      <c r="EZ148">
        <v>2.01E-2</v>
      </c>
      <c r="FA148">
        <v>2.41E-2</v>
      </c>
      <c r="FB148">
        <v>1.4E-3</v>
      </c>
      <c r="FC148">
        <v>1.78E-2</v>
      </c>
      <c r="FD148">
        <v>4.3999999999999997E-2</v>
      </c>
      <c r="FE148">
        <v>5.4800000000000001E-2</v>
      </c>
      <c r="FF148">
        <v>3.3000000000000002E-2</v>
      </c>
      <c r="FG148">
        <v>-1.29E-2</v>
      </c>
      <c r="FH148">
        <v>2.5499999999999998E-2</v>
      </c>
      <c r="FI148">
        <v>3.15E-2</v>
      </c>
      <c r="FJ148">
        <v>0.03</v>
      </c>
      <c r="FK148">
        <v>2.4500000000000001E-2</v>
      </c>
      <c r="FL148">
        <v>-1.34E-2</v>
      </c>
      <c r="FM148">
        <v>3.0499999999999999E-2</v>
      </c>
      <c r="FN148">
        <v>-3.1800000000000002E-2</v>
      </c>
      <c r="FO148">
        <v>1.47E-2</v>
      </c>
      <c r="FP148">
        <v>-3.5099999999999999E-2</v>
      </c>
      <c r="FQ148">
        <v>6.4000000000000003E-3</v>
      </c>
      <c r="FR148">
        <v>-2.53E-2</v>
      </c>
      <c r="FS148">
        <v>1.18E-2</v>
      </c>
      <c r="FT148">
        <v>-4.0800000000000003E-2</v>
      </c>
      <c r="FU148">
        <v>3.3399999999999999E-2</v>
      </c>
      <c r="FV148">
        <v>5.1700000000000003E-2</v>
      </c>
      <c r="FW148">
        <v>3.7999999999999999E-2</v>
      </c>
      <c r="FX148">
        <v>3.8E-3</v>
      </c>
      <c r="FY148">
        <v>-1.23E-2</v>
      </c>
      <c r="FZ148">
        <v>-1.09E-2</v>
      </c>
      <c r="GA148">
        <v>3.0700000000000002E-2</v>
      </c>
      <c r="GB148">
        <v>-4.7999999999999996E-3</v>
      </c>
      <c r="GC148">
        <v>-9.1000000000000004E-3</v>
      </c>
      <c r="GD148">
        <v>3.1300000000000001E-2</v>
      </c>
      <c r="GE148">
        <v>2.98E-2</v>
      </c>
      <c r="GF148">
        <v>9.1999999999999998E-3</v>
      </c>
      <c r="GG148">
        <v>1.9599999999999999E-2</v>
      </c>
      <c r="GH148">
        <v>5.0000000000000001E-4</v>
      </c>
      <c r="GI148">
        <v>8.3999999999999995E-3</v>
      </c>
      <c r="GJ148">
        <v>-9.2999999999999992E-3</v>
      </c>
      <c r="GK148">
        <v>-8.8999999999999999E-3</v>
      </c>
      <c r="GL148">
        <v>2.3400000000000001E-2</v>
      </c>
      <c r="GM148">
        <v>2.8999999999999998E-3</v>
      </c>
      <c r="GN148">
        <v>-2.3999999999999998E-3</v>
      </c>
      <c r="GO148">
        <v>1.7999999999999999E-2</v>
      </c>
      <c r="GP148">
        <v>1.0500000000000001E-2</v>
      </c>
      <c r="GQ148">
        <v>-9.4999999999999998E-3</v>
      </c>
      <c r="GR148">
        <v>-2.3999999999999998E-3</v>
      </c>
      <c r="GS148">
        <v>-1.9599999999999999E-2</v>
      </c>
      <c r="GT148">
        <v>2.69E-2</v>
      </c>
      <c r="GU148">
        <v>1.4800000000000001E-2</v>
      </c>
      <c r="GV148">
        <v>1.2200000000000001E-2</v>
      </c>
      <c r="GW148">
        <v>1.11E-2</v>
      </c>
    </row>
    <row r="149" spans="1:205" x14ac:dyDescent="0.15">
      <c r="A149" t="s">
        <v>641</v>
      </c>
      <c r="B149">
        <f t="shared" si="2"/>
        <v>0.1712000000000001</v>
      </c>
      <c r="C149">
        <v>-0.1142</v>
      </c>
      <c r="D149">
        <v>-6.2300000000000001E-2</v>
      </c>
      <c r="E149">
        <v>3.7000000000000002E-3</v>
      </c>
      <c r="F149">
        <v>-5.6800000000000003E-2</v>
      </c>
      <c r="G149">
        <v>3.5900000000000001E-2</v>
      </c>
      <c r="H149">
        <v>4.9000000000000002E-2</v>
      </c>
      <c r="I149">
        <v>-7.1099999999999997E-2</v>
      </c>
      <c r="J149">
        <v>2.7000000000000001E-3</v>
      </c>
      <c r="K149">
        <v>-1.5299999999999999E-2</v>
      </c>
      <c r="L149">
        <v>9.7000000000000003E-2</v>
      </c>
      <c r="M149">
        <v>8.6E-3</v>
      </c>
      <c r="N149">
        <v>8.0000000000000002E-3</v>
      </c>
      <c r="O149">
        <v>1E-3</v>
      </c>
      <c r="P149">
        <v>2.3800000000000002E-2</v>
      </c>
      <c r="Q149">
        <v>-5.3800000000000001E-2</v>
      </c>
      <c r="R149">
        <v>1.5900000000000001E-2</v>
      </c>
      <c r="S149">
        <v>5.0000000000000001E-4</v>
      </c>
      <c r="T149">
        <v>-1.61E-2</v>
      </c>
      <c r="U149">
        <v>1E-3</v>
      </c>
      <c r="V149">
        <v>5.1000000000000004E-3</v>
      </c>
      <c r="W149">
        <v>6.1600000000000002E-2</v>
      </c>
      <c r="X149">
        <v>-3.3999999999999998E-3</v>
      </c>
      <c r="Y149">
        <v>-7.1999999999999998E-3</v>
      </c>
      <c r="Z149">
        <v>4.4000000000000003E-3</v>
      </c>
      <c r="AA149">
        <v>4.9200000000000001E-2</v>
      </c>
      <c r="AB149">
        <v>7.4000000000000003E-3</v>
      </c>
      <c r="AC149">
        <v>-4.5999999999999999E-3</v>
      </c>
      <c r="AD149">
        <v>7.7999999999999996E-3</v>
      </c>
      <c r="AE149">
        <v>-3.8699999999999998E-2</v>
      </c>
      <c r="AF149">
        <v>1.4E-3</v>
      </c>
      <c r="AG149">
        <v>-3.3E-3</v>
      </c>
      <c r="AH149">
        <v>3.27E-2</v>
      </c>
      <c r="AI149">
        <v>2.8E-3</v>
      </c>
      <c r="AJ149">
        <v>-1.4E-3</v>
      </c>
      <c r="AK149">
        <v>6.8999999999999999E-3</v>
      </c>
      <c r="AL149">
        <v>-1.14E-2</v>
      </c>
      <c r="AM149">
        <v>7.7999999999999996E-3</v>
      </c>
      <c r="AN149">
        <v>5.8999999999999999E-3</v>
      </c>
      <c r="AO149">
        <v>5.0000000000000001E-4</v>
      </c>
      <c r="AP149">
        <v>-2.3E-3</v>
      </c>
      <c r="AQ149">
        <v>6.7999999999999996E-3</v>
      </c>
      <c r="AR149">
        <v>2.3E-3</v>
      </c>
      <c r="AS149">
        <v>2.7000000000000001E-3</v>
      </c>
      <c r="AT149">
        <v>-6.3E-3</v>
      </c>
      <c r="AU149">
        <v>8.2000000000000007E-3</v>
      </c>
      <c r="AV149">
        <v>-8.0999999999999996E-3</v>
      </c>
      <c r="AW149">
        <v>2.3E-3</v>
      </c>
      <c r="AX149">
        <v>-3.0700000000000002E-2</v>
      </c>
      <c r="AY149">
        <v>-4.1999999999999997E-3</v>
      </c>
      <c r="AZ149">
        <v>8.3999999999999995E-3</v>
      </c>
      <c r="BA149">
        <v>6.4999999999999997E-3</v>
      </c>
      <c r="BB149">
        <v>-2.1700000000000001E-2</v>
      </c>
      <c r="BC149">
        <v>-9.9000000000000008E-3</v>
      </c>
      <c r="BD149">
        <v>0.01</v>
      </c>
      <c r="BE149">
        <v>-4.1999999999999997E-3</v>
      </c>
      <c r="BF149">
        <v>1.37E-2</v>
      </c>
      <c r="BG149">
        <v>-8.9999999999999998E-4</v>
      </c>
      <c r="BH149">
        <v>2.6599999999999999E-2</v>
      </c>
      <c r="BI149">
        <v>8.9999999999999998E-4</v>
      </c>
      <c r="BJ149">
        <v>1.5900000000000001E-2</v>
      </c>
      <c r="BK149">
        <v>5.7999999999999996E-3</v>
      </c>
      <c r="BL149">
        <v>2.3199999999999998E-2</v>
      </c>
      <c r="BM149">
        <v>-1.61E-2</v>
      </c>
      <c r="BN149">
        <v>1.3299999999999999E-2</v>
      </c>
      <c r="BO149">
        <v>-1.18E-2</v>
      </c>
      <c r="BP149">
        <v>2.6100000000000002E-2</v>
      </c>
      <c r="BQ149">
        <v>-1.4200000000000001E-2</v>
      </c>
      <c r="BR149">
        <v>3.5000000000000001E-3</v>
      </c>
      <c r="BS149">
        <v>-8.3000000000000001E-3</v>
      </c>
      <c r="BT149">
        <v>8.3000000000000001E-3</v>
      </c>
      <c r="BU149">
        <v>-8.3000000000000001E-3</v>
      </c>
      <c r="BV149">
        <v>-3.0999999999999999E-3</v>
      </c>
      <c r="BW149">
        <v>3.4299999999999997E-2</v>
      </c>
      <c r="BX149">
        <v>-6.7999999999999996E-3</v>
      </c>
      <c r="BY149">
        <v>9.4000000000000004E-3</v>
      </c>
      <c r="BZ149">
        <v>1.95E-2</v>
      </c>
      <c r="CA149">
        <v>2.5000000000000001E-3</v>
      </c>
      <c r="CB149">
        <v>-1.6999999999999999E-3</v>
      </c>
      <c r="CC149">
        <v>-6.1999999999999998E-3</v>
      </c>
      <c r="CD149">
        <v>4.5999999999999999E-3</v>
      </c>
      <c r="CE149">
        <v>-2.1700000000000001E-2</v>
      </c>
      <c r="CF149">
        <v>9.4000000000000004E-3</v>
      </c>
      <c r="CG149">
        <v>1.2699999999999999E-2</v>
      </c>
      <c r="CH149">
        <v>6.3E-3</v>
      </c>
      <c r="CI149">
        <v>1.3299999999999999E-2</v>
      </c>
      <c r="CJ149">
        <v>-5.3E-3</v>
      </c>
      <c r="CK149">
        <v>-1.6000000000000001E-3</v>
      </c>
      <c r="CL149">
        <v>4.4999999999999997E-3</v>
      </c>
      <c r="CM149">
        <v>8.6E-3</v>
      </c>
      <c r="CN149">
        <v>2.76E-2</v>
      </c>
      <c r="CO149">
        <v>5.1000000000000004E-3</v>
      </c>
      <c r="CP149">
        <v>2.3199999999999998E-2</v>
      </c>
      <c r="CQ149">
        <v>-1.0800000000000001E-2</v>
      </c>
      <c r="CR149">
        <v>3.15E-2</v>
      </c>
      <c r="CS149">
        <v>-2.6700000000000002E-2</v>
      </c>
      <c r="CT149">
        <v>-2.5899999999999999E-2</v>
      </c>
      <c r="CU149">
        <v>-5.1999999999999998E-3</v>
      </c>
      <c r="CV149">
        <v>2E-3</v>
      </c>
      <c r="CW149">
        <v>5.1999999999999998E-3</v>
      </c>
      <c r="CX149">
        <v>1.03E-2</v>
      </c>
      <c r="CY149">
        <v>-1.41E-2</v>
      </c>
      <c r="CZ149">
        <v>1.9900000000000001E-2</v>
      </c>
      <c r="DA149">
        <v>6.1999999999999998E-3</v>
      </c>
      <c r="DB149">
        <v>-6.1999999999999998E-3</v>
      </c>
      <c r="DC149">
        <v>1.17E-2</v>
      </c>
      <c r="DD149">
        <v>-1.9300000000000001E-2</v>
      </c>
      <c r="DE149">
        <v>-5.6599999999999998E-2</v>
      </c>
      <c r="DF149">
        <v>3.5000000000000003E-2</v>
      </c>
      <c r="DG149">
        <v>8.5000000000000006E-3</v>
      </c>
      <c r="DH149">
        <v>1.72E-2</v>
      </c>
      <c r="DI149">
        <v>2.7099999999999999E-2</v>
      </c>
      <c r="DJ149">
        <v>-1.49E-2</v>
      </c>
      <c r="DK149">
        <v>-2.5999999999999999E-2</v>
      </c>
      <c r="DL149">
        <v>1.67E-2</v>
      </c>
      <c r="DM149">
        <v>-5.8999999999999999E-3</v>
      </c>
      <c r="DN149">
        <v>6.7000000000000002E-3</v>
      </c>
      <c r="DO149">
        <v>-1.06E-2</v>
      </c>
      <c r="DP149">
        <v>3.2000000000000002E-3</v>
      </c>
      <c r="DQ149">
        <v>1.4999999999999999E-2</v>
      </c>
      <c r="DR149">
        <v>1.7100000000000001E-2</v>
      </c>
      <c r="DS149">
        <v>-1.1000000000000001E-3</v>
      </c>
      <c r="DT149">
        <v>-3.8E-3</v>
      </c>
      <c r="DU149">
        <v>-9.5999999999999992E-3</v>
      </c>
      <c r="DV149">
        <v>7.7999999999999996E-3</v>
      </c>
      <c r="DW149">
        <v>-3.1199999999999999E-2</v>
      </c>
      <c r="DX149">
        <v>-1.5100000000000001E-2</v>
      </c>
      <c r="DY149">
        <v>-5.5999999999999999E-3</v>
      </c>
      <c r="DZ149">
        <v>-4.2200000000000001E-2</v>
      </c>
      <c r="EA149">
        <v>5.3400000000000003E-2</v>
      </c>
      <c r="EB149">
        <v>-1.09E-2</v>
      </c>
      <c r="EC149">
        <v>-9.7999999999999997E-3</v>
      </c>
      <c r="ED149">
        <v>-5.9499999999999997E-2</v>
      </c>
      <c r="EE149">
        <v>2.4899999999999999E-2</v>
      </c>
      <c r="EF149">
        <v>-5.0299999999999997E-2</v>
      </c>
      <c r="EG149">
        <v>1.5699999999999999E-2</v>
      </c>
      <c r="EH149">
        <v>7.9000000000000008E-3</v>
      </c>
      <c r="EI149">
        <v>-3.0999999999999999E-3</v>
      </c>
      <c r="EJ149">
        <v>-2.81E-2</v>
      </c>
      <c r="EK149">
        <v>1.9E-2</v>
      </c>
      <c r="EL149">
        <v>1.15E-2</v>
      </c>
      <c r="EM149">
        <v>-0.05</v>
      </c>
      <c r="EN149">
        <v>-1.7999999999999999E-2</v>
      </c>
      <c r="EO149">
        <v>-2.8E-3</v>
      </c>
      <c r="EP149">
        <v>3.1600000000000003E-2</v>
      </c>
      <c r="EQ149">
        <v>-1.78E-2</v>
      </c>
      <c r="ER149">
        <v>2.23E-2</v>
      </c>
      <c r="ES149">
        <v>-1.55E-2</v>
      </c>
      <c r="ET149">
        <v>2.8E-3</v>
      </c>
      <c r="EU149">
        <v>-1.4E-3</v>
      </c>
      <c r="EV149">
        <v>-8.9999999999999998E-4</v>
      </c>
      <c r="EW149">
        <v>-3.1399999999999997E-2</v>
      </c>
      <c r="EX149">
        <v>6.1999999999999998E-3</v>
      </c>
      <c r="EY149">
        <v>-8.5000000000000006E-3</v>
      </c>
      <c r="EZ149">
        <v>1.34E-2</v>
      </c>
      <c r="FA149">
        <v>9.4000000000000004E-3</v>
      </c>
      <c r="FB149">
        <v>3.7000000000000002E-3</v>
      </c>
      <c r="FC149">
        <v>5.5999999999999999E-3</v>
      </c>
      <c r="FD149">
        <v>1.4800000000000001E-2</v>
      </c>
      <c r="FE149">
        <v>1.6400000000000001E-2</v>
      </c>
      <c r="FF149">
        <v>2.7799999999999998E-2</v>
      </c>
      <c r="FG149">
        <v>-8.6999999999999994E-3</v>
      </c>
      <c r="FH149">
        <v>2.5600000000000001E-2</v>
      </c>
      <c r="FI149">
        <v>6.0000000000000001E-3</v>
      </c>
      <c r="FJ149">
        <v>1.37E-2</v>
      </c>
      <c r="FK149">
        <v>1.7299999999999999E-2</v>
      </c>
      <c r="FL149">
        <v>-2.3599999999999999E-2</v>
      </c>
      <c r="FM149">
        <v>2.1600000000000001E-2</v>
      </c>
      <c r="FN149">
        <v>-1.6199999999999999E-2</v>
      </c>
      <c r="FO149">
        <v>8.0000000000000002E-3</v>
      </c>
      <c r="FP149">
        <v>-5.4000000000000003E-3</v>
      </c>
      <c r="FQ149">
        <v>2.5000000000000001E-3</v>
      </c>
      <c r="FR149">
        <v>-1.3899999999999999E-2</v>
      </c>
      <c r="FS149">
        <v>1.8700000000000001E-2</v>
      </c>
      <c r="FT149">
        <v>-2.2599999999999999E-2</v>
      </c>
      <c r="FU149">
        <v>1.9199999999999998E-2</v>
      </c>
      <c r="FV149">
        <v>3.2300000000000002E-2</v>
      </c>
      <c r="FW149">
        <v>5.7000000000000002E-3</v>
      </c>
      <c r="FX149">
        <v>-4.8999999999999998E-3</v>
      </c>
      <c r="FY149">
        <v>-8.0999999999999996E-3</v>
      </c>
      <c r="FZ149">
        <v>-5.7000000000000002E-3</v>
      </c>
      <c r="GA149">
        <v>3.8300000000000001E-2</v>
      </c>
      <c r="GB149">
        <v>-1.47E-2</v>
      </c>
      <c r="GC149">
        <v>-1.4500000000000001E-2</v>
      </c>
      <c r="GD149">
        <v>2.0400000000000001E-2</v>
      </c>
      <c r="GE149">
        <v>1.7999999999999999E-2</v>
      </c>
      <c r="GF149">
        <v>-4.0000000000000002E-4</v>
      </c>
      <c r="GG149">
        <v>1.38E-2</v>
      </c>
      <c r="GH149">
        <v>4.3E-3</v>
      </c>
      <c r="GI149">
        <v>-3.0999999999999999E-3</v>
      </c>
      <c r="GJ149">
        <v>-1.01E-2</v>
      </c>
      <c r="GK149">
        <v>-2.7000000000000001E-3</v>
      </c>
      <c r="GL149">
        <v>8.9999999999999993E-3</v>
      </c>
      <c r="GM149">
        <v>-9.7000000000000003E-3</v>
      </c>
      <c r="GN149">
        <v>-8.9999999999999993E-3</v>
      </c>
      <c r="GO149">
        <v>1.03E-2</v>
      </c>
      <c r="GP149">
        <v>9.7999999999999997E-3</v>
      </c>
      <c r="GQ149">
        <v>-3.0999999999999999E-3</v>
      </c>
      <c r="GR149">
        <v>8.0000000000000004E-4</v>
      </c>
      <c r="GS149">
        <v>-1.44E-2</v>
      </c>
      <c r="GT149">
        <v>1.8599999999999998E-2</v>
      </c>
      <c r="GU149">
        <v>1.01E-2</v>
      </c>
      <c r="GV149">
        <v>-4.1999999999999997E-3</v>
      </c>
      <c r="GW149">
        <v>4.0000000000000002E-4</v>
      </c>
    </row>
    <row r="150" spans="1:205" x14ac:dyDescent="0.15">
      <c r="A150" t="s">
        <v>447</v>
      </c>
      <c r="B150">
        <f t="shared" si="2"/>
        <v>0.17080000000000004</v>
      </c>
      <c r="C150">
        <v>-0.1671</v>
      </c>
      <c r="D150">
        <v>-8.48E-2</v>
      </c>
      <c r="E150">
        <v>3.1699999999999999E-2</v>
      </c>
      <c r="F150">
        <v>-6.7799999999999999E-2</v>
      </c>
      <c r="G150">
        <v>4.6600000000000003E-2</v>
      </c>
      <c r="H150">
        <v>3.5200000000000002E-2</v>
      </c>
      <c r="I150">
        <v>-3.7600000000000001E-2</v>
      </c>
      <c r="J150">
        <v>-4.3E-3</v>
      </c>
      <c r="K150">
        <v>-1.0800000000000001E-2</v>
      </c>
      <c r="L150">
        <v>6.6900000000000001E-2</v>
      </c>
      <c r="M150">
        <v>1.78E-2</v>
      </c>
      <c r="N150">
        <v>9.9000000000000008E-3</v>
      </c>
      <c r="O150">
        <v>6.7000000000000002E-3</v>
      </c>
      <c r="P150">
        <v>3.9E-2</v>
      </c>
      <c r="Q150">
        <v>-5.9799999999999999E-2</v>
      </c>
      <c r="R150">
        <v>1.9E-3</v>
      </c>
      <c r="S150">
        <v>-7.3000000000000001E-3</v>
      </c>
      <c r="T150">
        <v>-2.7799999999999998E-2</v>
      </c>
      <c r="U150">
        <v>-2.1000000000000001E-2</v>
      </c>
      <c r="V150">
        <v>2.8E-3</v>
      </c>
      <c r="W150">
        <v>4.3799999999999999E-2</v>
      </c>
      <c r="X150">
        <v>-1.55E-2</v>
      </c>
      <c r="Y150">
        <v>4.4999999999999997E-3</v>
      </c>
      <c r="Z150">
        <v>-1E-4</v>
      </c>
      <c r="AA150">
        <v>3.4700000000000002E-2</v>
      </c>
      <c r="AB150">
        <v>2.6599999999999999E-2</v>
      </c>
      <c r="AC150">
        <v>1.29E-2</v>
      </c>
      <c r="AD150">
        <v>-5.7000000000000002E-3</v>
      </c>
      <c r="AE150">
        <v>-2.0000000000000001E-4</v>
      </c>
      <c r="AF150">
        <v>-5.1999999999999998E-3</v>
      </c>
      <c r="AG150">
        <v>0.01</v>
      </c>
      <c r="AH150">
        <v>1.7899999999999999E-2</v>
      </c>
      <c r="AI150">
        <v>-8.0999999999999996E-3</v>
      </c>
      <c r="AJ150">
        <v>-0.01</v>
      </c>
      <c r="AK150">
        <v>2.5700000000000001E-2</v>
      </c>
      <c r="AL150">
        <v>-8.0000000000000002E-3</v>
      </c>
      <c r="AM150">
        <v>1.1900000000000001E-2</v>
      </c>
      <c r="AN150">
        <v>-7.4999999999999997E-3</v>
      </c>
      <c r="AO150">
        <v>1.6999999999999999E-3</v>
      </c>
      <c r="AP150">
        <v>-2.8E-3</v>
      </c>
      <c r="AQ150">
        <v>8.0000000000000002E-3</v>
      </c>
      <c r="AR150">
        <v>4.8999999999999998E-3</v>
      </c>
      <c r="AS150">
        <v>1.1599999999999999E-2</v>
      </c>
      <c r="AT150">
        <v>7.3000000000000001E-3</v>
      </c>
      <c r="AU150">
        <v>6.7999999999999996E-3</v>
      </c>
      <c r="AV150">
        <v>-1.7999999999999999E-2</v>
      </c>
      <c r="AW150">
        <v>2.8999999999999998E-3</v>
      </c>
      <c r="AX150">
        <v>-2.1100000000000001E-2</v>
      </c>
      <c r="AY150">
        <v>-0.01</v>
      </c>
      <c r="AZ150">
        <v>6.3E-3</v>
      </c>
      <c r="BA150">
        <v>7.1000000000000004E-3</v>
      </c>
      <c r="BB150">
        <v>-2.0799999999999999E-2</v>
      </c>
      <c r="BC150">
        <v>-3.7000000000000002E-3</v>
      </c>
      <c r="BD150">
        <v>1.4200000000000001E-2</v>
      </c>
      <c r="BE150">
        <v>-2.8999999999999998E-3</v>
      </c>
      <c r="BF150">
        <v>2.3099999999999999E-2</v>
      </c>
      <c r="BG150">
        <v>-1.24E-2</v>
      </c>
      <c r="BH150">
        <v>2.41E-2</v>
      </c>
      <c r="BI150">
        <v>2.0000000000000001E-4</v>
      </c>
      <c r="BJ150">
        <v>4.8999999999999998E-3</v>
      </c>
      <c r="BK150">
        <v>1.1900000000000001E-2</v>
      </c>
      <c r="BL150">
        <v>1.0200000000000001E-2</v>
      </c>
      <c r="BM150">
        <v>-1.52E-2</v>
      </c>
      <c r="BN150">
        <v>2.12E-2</v>
      </c>
      <c r="BO150">
        <v>-6.7000000000000002E-3</v>
      </c>
      <c r="BP150">
        <v>-8.9999999999999993E-3</v>
      </c>
      <c r="BQ150">
        <v>-1.26E-2</v>
      </c>
      <c r="BR150">
        <v>-1.43E-2</v>
      </c>
      <c r="BS150">
        <v>-1.17E-2</v>
      </c>
      <c r="BT150">
        <v>2.0000000000000001E-4</v>
      </c>
      <c r="BU150">
        <v>-8.9999999999999998E-4</v>
      </c>
      <c r="BV150">
        <v>-9.7999999999999997E-3</v>
      </c>
      <c r="BW150">
        <v>3.0300000000000001E-2</v>
      </c>
      <c r="BX150">
        <v>-1.6000000000000001E-3</v>
      </c>
      <c r="BY150">
        <v>3.2000000000000002E-3</v>
      </c>
      <c r="BZ150">
        <v>1.1299999999999999E-2</v>
      </c>
      <c r="CA150">
        <v>4.1000000000000003E-3</v>
      </c>
      <c r="CB150">
        <v>-4.5999999999999999E-3</v>
      </c>
      <c r="CC150">
        <v>-1.01E-2</v>
      </c>
      <c r="CD150">
        <v>-4.0000000000000001E-3</v>
      </c>
      <c r="CE150">
        <v>-7.1000000000000004E-3</v>
      </c>
      <c r="CF150">
        <v>-2.0299999999999999E-2</v>
      </c>
      <c r="CG150">
        <v>1.04E-2</v>
      </c>
      <c r="CH150">
        <v>7.0000000000000001E-3</v>
      </c>
      <c r="CI150">
        <v>8.8000000000000005E-3</v>
      </c>
      <c r="CJ150">
        <v>-6.9999999999999999E-4</v>
      </c>
      <c r="CK150">
        <v>-8.9999999999999993E-3</v>
      </c>
      <c r="CL150">
        <v>-2.3E-3</v>
      </c>
      <c r="CM150">
        <v>9.1000000000000004E-3</v>
      </c>
      <c r="CN150">
        <v>2.5899999999999999E-2</v>
      </c>
      <c r="CO150">
        <v>-5.7000000000000002E-3</v>
      </c>
      <c r="CP150">
        <v>1.6199999999999999E-2</v>
      </c>
      <c r="CQ150">
        <v>-2.3900000000000001E-2</v>
      </c>
      <c r="CR150">
        <v>3.0499999999999999E-2</v>
      </c>
      <c r="CS150">
        <v>-7.1000000000000004E-3</v>
      </c>
      <c r="CT150">
        <v>-1.34E-2</v>
      </c>
      <c r="CU150">
        <v>-2.7000000000000001E-3</v>
      </c>
      <c r="CV150">
        <v>-5.4999999999999997E-3</v>
      </c>
      <c r="CW150">
        <v>1E-3</v>
      </c>
      <c r="CX150">
        <v>1.1900000000000001E-2</v>
      </c>
      <c r="CY150">
        <v>-7.1000000000000004E-3</v>
      </c>
      <c r="CZ150">
        <v>2.64E-2</v>
      </c>
      <c r="DA150">
        <v>3.5000000000000001E-3</v>
      </c>
      <c r="DB150">
        <v>6.7000000000000002E-3</v>
      </c>
      <c r="DC150">
        <v>1.3100000000000001E-2</v>
      </c>
      <c r="DD150">
        <v>-9.4000000000000004E-3</v>
      </c>
      <c r="DE150">
        <v>-7.9000000000000001E-2</v>
      </c>
      <c r="DF150">
        <v>3.0700000000000002E-2</v>
      </c>
      <c r="DG150">
        <v>1.89E-2</v>
      </c>
      <c r="DH150">
        <v>-8.9999999999999993E-3</v>
      </c>
      <c r="DI150">
        <v>1.77E-2</v>
      </c>
      <c r="DJ150">
        <v>-1.3599999999999999E-2</v>
      </c>
      <c r="DK150">
        <v>-1.6199999999999999E-2</v>
      </c>
      <c r="DL150">
        <v>0.02</v>
      </c>
      <c r="DM150">
        <v>-4.7000000000000002E-3</v>
      </c>
      <c r="DN150">
        <v>1.7299999999999999E-2</v>
      </c>
      <c r="DO150">
        <v>-2.0400000000000001E-2</v>
      </c>
      <c r="DP150">
        <v>8.3000000000000001E-3</v>
      </c>
      <c r="DQ150">
        <v>1.09E-2</v>
      </c>
      <c r="DR150">
        <v>1.7500000000000002E-2</v>
      </c>
      <c r="DS150">
        <v>9.1000000000000004E-3</v>
      </c>
      <c r="DT150">
        <v>1.11E-2</v>
      </c>
      <c r="DU150">
        <v>-1.46E-2</v>
      </c>
      <c r="DV150">
        <v>2.9999999999999997E-4</v>
      </c>
      <c r="DW150">
        <v>-2.29E-2</v>
      </c>
      <c r="DX150">
        <v>-2.9100000000000001E-2</v>
      </c>
      <c r="DY150">
        <v>2.5999999999999999E-3</v>
      </c>
      <c r="DZ150">
        <v>-4.1399999999999999E-2</v>
      </c>
      <c r="EA150">
        <v>5.45E-2</v>
      </c>
      <c r="EB150">
        <v>-1.5699999999999999E-2</v>
      </c>
      <c r="EC150">
        <v>-2.5999999999999999E-3</v>
      </c>
      <c r="ED150">
        <v>-4.58E-2</v>
      </c>
      <c r="EE150">
        <v>1.18E-2</v>
      </c>
      <c r="EF150">
        <v>-3.5400000000000001E-2</v>
      </c>
      <c r="EG150">
        <v>4.0099999999999997E-2</v>
      </c>
      <c r="EH150">
        <v>1.9E-3</v>
      </c>
      <c r="EI150">
        <v>5.0000000000000001E-4</v>
      </c>
      <c r="EJ150">
        <v>-2.5700000000000001E-2</v>
      </c>
      <c r="EK150">
        <v>3.3700000000000001E-2</v>
      </c>
      <c r="EL150">
        <v>1.43E-2</v>
      </c>
      <c r="EM150">
        <v>-7.0699999999999999E-2</v>
      </c>
      <c r="EN150">
        <v>-1.7999999999999999E-2</v>
      </c>
      <c r="EO150">
        <v>5.8999999999999999E-3</v>
      </c>
      <c r="EP150">
        <v>3.3000000000000002E-2</v>
      </c>
      <c r="EQ150">
        <v>-2.8299999999999999E-2</v>
      </c>
      <c r="ER150">
        <v>2.5700000000000001E-2</v>
      </c>
      <c r="ES150">
        <v>-2.4500000000000001E-2</v>
      </c>
      <c r="ET150">
        <v>6.1000000000000004E-3</v>
      </c>
      <c r="EU150">
        <v>2.8E-3</v>
      </c>
      <c r="EV150">
        <v>-3.7000000000000002E-3</v>
      </c>
      <c r="EW150">
        <v>-3.5099999999999999E-2</v>
      </c>
      <c r="EX150">
        <v>-1.6999999999999999E-3</v>
      </c>
      <c r="EY150">
        <v>1.9E-3</v>
      </c>
      <c r="EZ150">
        <v>1.0800000000000001E-2</v>
      </c>
      <c r="FA150">
        <v>1.9E-2</v>
      </c>
      <c r="FB150">
        <v>8.5000000000000006E-3</v>
      </c>
      <c r="FC150">
        <v>1.46E-2</v>
      </c>
      <c r="FD150">
        <v>1.78E-2</v>
      </c>
      <c r="FE150">
        <v>4.3400000000000001E-2</v>
      </c>
      <c r="FF150">
        <v>3.1399999999999997E-2</v>
      </c>
      <c r="FG150">
        <v>1.1299999999999999E-2</v>
      </c>
      <c r="FH150">
        <v>1.9599999999999999E-2</v>
      </c>
      <c r="FI150">
        <v>1.9900000000000001E-2</v>
      </c>
      <c r="FJ150">
        <v>1.9E-3</v>
      </c>
      <c r="FK150">
        <v>2.3599999999999999E-2</v>
      </c>
      <c r="FL150">
        <v>-3.78E-2</v>
      </c>
      <c r="FM150">
        <v>2.47E-2</v>
      </c>
      <c r="FN150">
        <v>-2.9399999999999999E-2</v>
      </c>
      <c r="FO150">
        <v>-9.4000000000000004E-3</v>
      </c>
      <c r="FP150">
        <v>-3.8600000000000002E-2</v>
      </c>
      <c r="FQ150">
        <v>-7.6E-3</v>
      </c>
      <c r="FR150">
        <v>-1.17E-2</v>
      </c>
      <c r="FS150">
        <v>2.0199999999999999E-2</v>
      </c>
      <c r="FT150">
        <v>-2.76E-2</v>
      </c>
      <c r="FU150">
        <v>2.5000000000000001E-2</v>
      </c>
      <c r="FV150">
        <v>3.7699999999999997E-2</v>
      </c>
      <c r="FW150">
        <v>1.5100000000000001E-2</v>
      </c>
      <c r="FX150">
        <v>1.7999999999999999E-2</v>
      </c>
      <c r="FY150">
        <v>-9.4999999999999998E-3</v>
      </c>
      <c r="FZ150">
        <v>-7.4999999999999997E-3</v>
      </c>
      <c r="GA150">
        <v>3.2800000000000003E-2</v>
      </c>
      <c r="GB150">
        <v>-1.44E-2</v>
      </c>
      <c r="GC150">
        <v>7.0000000000000001E-3</v>
      </c>
      <c r="GD150">
        <v>2.9600000000000001E-2</v>
      </c>
      <c r="GE150">
        <v>2.6599999999999999E-2</v>
      </c>
      <c r="GF150">
        <v>-1.8E-3</v>
      </c>
      <c r="GG150">
        <v>2.5399999999999999E-2</v>
      </c>
      <c r="GH150">
        <v>4.4999999999999997E-3</v>
      </c>
      <c r="GI150">
        <v>9.2999999999999992E-3</v>
      </c>
      <c r="GJ150">
        <v>-9.7000000000000003E-3</v>
      </c>
      <c r="GK150">
        <v>-7.7000000000000002E-3</v>
      </c>
      <c r="GL150">
        <v>2.0299999999999999E-2</v>
      </c>
      <c r="GM150">
        <v>-3.0000000000000001E-3</v>
      </c>
      <c r="GN150">
        <v>4.7000000000000002E-3</v>
      </c>
      <c r="GO150">
        <v>2.6100000000000002E-2</v>
      </c>
      <c r="GP150">
        <v>8.3999999999999995E-3</v>
      </c>
      <c r="GQ150">
        <v>3.8999999999999998E-3</v>
      </c>
      <c r="GR150">
        <v>-2.1499999999999998E-2</v>
      </c>
      <c r="GS150">
        <v>-1.1299999999999999E-2</v>
      </c>
      <c r="GT150">
        <v>2.23E-2</v>
      </c>
      <c r="GU150">
        <v>2.3699999999999999E-2</v>
      </c>
      <c r="GV150">
        <v>8.9999999999999998E-4</v>
      </c>
      <c r="GW150">
        <v>-4.7000000000000002E-3</v>
      </c>
    </row>
    <row r="151" spans="1:205" x14ac:dyDescent="0.15">
      <c r="A151" t="s">
        <v>213</v>
      </c>
      <c r="B151">
        <f t="shared" si="2"/>
        <v>0.17049999999999998</v>
      </c>
      <c r="C151">
        <v>-3.3300000000000003E-2</v>
      </c>
      <c r="D151">
        <v>-7.9000000000000008E-3</v>
      </c>
      <c r="E151">
        <v>2.8999999999999998E-3</v>
      </c>
      <c r="F151">
        <v>-1.01E-2</v>
      </c>
      <c r="G151">
        <v>8.0000000000000002E-3</v>
      </c>
      <c r="H151">
        <v>7.9000000000000008E-3</v>
      </c>
      <c r="I151">
        <v>-8.6E-3</v>
      </c>
      <c r="J151">
        <v>-2.8999999999999998E-3</v>
      </c>
      <c r="K151">
        <v>0</v>
      </c>
      <c r="L151">
        <v>1.4500000000000001E-2</v>
      </c>
      <c r="M151">
        <v>9.2999999999999992E-3</v>
      </c>
      <c r="N151">
        <v>-3.5000000000000001E-3</v>
      </c>
      <c r="O151">
        <v>0</v>
      </c>
      <c r="P151">
        <v>-2.8E-3</v>
      </c>
      <c r="Q151">
        <v>-2.8E-3</v>
      </c>
      <c r="R151">
        <v>-6.9999999999999999E-4</v>
      </c>
      <c r="S151">
        <v>4.3E-3</v>
      </c>
      <c r="T151">
        <v>2.0999999999999999E-3</v>
      </c>
      <c r="U151">
        <v>0</v>
      </c>
      <c r="V151">
        <v>1.4E-3</v>
      </c>
      <c r="W151">
        <v>6.9999999999999999E-4</v>
      </c>
      <c r="X151">
        <v>0</v>
      </c>
      <c r="Y151">
        <v>1.4E-3</v>
      </c>
      <c r="Z151">
        <v>0</v>
      </c>
      <c r="AA151">
        <v>2.0999999999999999E-3</v>
      </c>
      <c r="AB151">
        <v>6.9999999999999999E-4</v>
      </c>
      <c r="AC151">
        <v>0</v>
      </c>
      <c r="AD151">
        <v>6.9999999999999999E-4</v>
      </c>
      <c r="AE151">
        <v>-1.4E-3</v>
      </c>
      <c r="AF151">
        <v>1.4E-3</v>
      </c>
      <c r="AG151">
        <v>0</v>
      </c>
      <c r="AH151">
        <v>2.0999999999999999E-3</v>
      </c>
      <c r="AI151">
        <v>-6.9999999999999999E-4</v>
      </c>
      <c r="AJ151">
        <v>0</v>
      </c>
      <c r="AK151">
        <v>6.9999999999999999E-4</v>
      </c>
      <c r="AL151">
        <v>1.4E-3</v>
      </c>
      <c r="AM151">
        <v>1.4E-3</v>
      </c>
      <c r="AN151">
        <v>-6.9999999999999999E-4</v>
      </c>
      <c r="AO151">
        <v>6.3E-3</v>
      </c>
      <c r="AP151">
        <v>0</v>
      </c>
      <c r="AQ151">
        <v>-1.4E-3</v>
      </c>
      <c r="AR151">
        <v>1.4E-3</v>
      </c>
      <c r="AS151">
        <v>2.8E-3</v>
      </c>
      <c r="AT151">
        <v>-1.4E-3</v>
      </c>
      <c r="AU151">
        <v>-6.9999999999999999E-4</v>
      </c>
      <c r="AV151">
        <v>-4.1999999999999997E-3</v>
      </c>
      <c r="AW151">
        <v>-6.9999999999999999E-4</v>
      </c>
      <c r="AX151">
        <v>-6.3E-3</v>
      </c>
      <c r="AY151">
        <v>1.4E-3</v>
      </c>
      <c r="AZ151">
        <v>2.0999999999999999E-3</v>
      </c>
      <c r="BA151">
        <v>6.9999999999999999E-4</v>
      </c>
      <c r="BB151">
        <v>2.0999999999999999E-3</v>
      </c>
      <c r="BC151">
        <v>-1.4E-3</v>
      </c>
      <c r="BD151">
        <v>2.0999999999999999E-3</v>
      </c>
      <c r="BE151">
        <v>0</v>
      </c>
      <c r="BF151">
        <v>1.4E-3</v>
      </c>
      <c r="BG151">
        <v>0</v>
      </c>
      <c r="BH151">
        <v>6.9999999999999999E-4</v>
      </c>
      <c r="BI151">
        <v>-6.9999999999999999E-4</v>
      </c>
      <c r="BJ151">
        <v>-2.0999999999999999E-3</v>
      </c>
      <c r="BK151">
        <v>6.9999999999999999E-4</v>
      </c>
      <c r="BL151">
        <v>2.0999999999999999E-3</v>
      </c>
      <c r="BM151">
        <v>-6.9999999999999999E-4</v>
      </c>
      <c r="BN151">
        <v>2.8E-3</v>
      </c>
      <c r="BO151">
        <v>0</v>
      </c>
      <c r="BP151">
        <v>-2.8E-3</v>
      </c>
      <c r="BQ151">
        <v>-2.0999999999999999E-3</v>
      </c>
      <c r="BR151">
        <v>-1.4E-3</v>
      </c>
      <c r="BS151">
        <v>-1.4E-3</v>
      </c>
      <c r="BT151">
        <v>0</v>
      </c>
      <c r="BU151">
        <v>1.4E-3</v>
      </c>
      <c r="BV151">
        <v>1.4E-3</v>
      </c>
      <c r="BW151">
        <v>2.8E-3</v>
      </c>
      <c r="BX151">
        <v>0</v>
      </c>
      <c r="BY151">
        <v>2.8E-3</v>
      </c>
      <c r="BZ151">
        <v>3.5000000000000001E-3</v>
      </c>
      <c r="CA151">
        <v>6.9999999999999999E-4</v>
      </c>
      <c r="CB151">
        <v>2.0999999999999999E-3</v>
      </c>
      <c r="CC151">
        <v>2.8E-3</v>
      </c>
      <c r="CD151">
        <v>0</v>
      </c>
      <c r="CE151">
        <v>0</v>
      </c>
      <c r="CF151">
        <v>-2.0999999999999999E-3</v>
      </c>
      <c r="CG151">
        <v>2.8E-3</v>
      </c>
      <c r="CH151">
        <v>2.0999999999999999E-3</v>
      </c>
      <c r="CI151">
        <v>-2.0999999999999999E-3</v>
      </c>
      <c r="CJ151">
        <v>1.4E-3</v>
      </c>
      <c r="CK151">
        <v>-1.4E-3</v>
      </c>
      <c r="CL151">
        <v>1.4E-3</v>
      </c>
      <c r="CM151">
        <v>0</v>
      </c>
      <c r="CN151">
        <v>4.1000000000000003E-3</v>
      </c>
      <c r="CO151">
        <v>1.4E-3</v>
      </c>
      <c r="CP151">
        <v>3.3999999999999998E-3</v>
      </c>
      <c r="CQ151">
        <v>2.7000000000000001E-3</v>
      </c>
      <c r="CR151">
        <v>4.7999999999999996E-3</v>
      </c>
      <c r="CS151">
        <v>2.7000000000000001E-3</v>
      </c>
      <c r="CT151">
        <v>-4.1000000000000003E-3</v>
      </c>
      <c r="CU151">
        <v>-4.7999999999999996E-3</v>
      </c>
      <c r="CV151">
        <v>4.7999999999999996E-3</v>
      </c>
      <c r="CW151">
        <v>-1.4E-3</v>
      </c>
      <c r="CX151">
        <v>3.3999999999999998E-3</v>
      </c>
      <c r="CY151">
        <v>-6.9999999999999999E-4</v>
      </c>
      <c r="CZ151">
        <v>6.9999999999999999E-4</v>
      </c>
      <c r="DA151">
        <v>2E-3</v>
      </c>
      <c r="DB151">
        <v>2E-3</v>
      </c>
      <c r="DC151">
        <v>0</v>
      </c>
      <c r="DD151">
        <v>2E-3</v>
      </c>
      <c r="DE151">
        <v>-1.14E-2</v>
      </c>
      <c r="DF151">
        <v>2.7000000000000001E-3</v>
      </c>
      <c r="DG151">
        <v>4.1000000000000003E-3</v>
      </c>
      <c r="DH151">
        <v>-3.3999999999999998E-3</v>
      </c>
      <c r="DI151">
        <v>4.1000000000000003E-3</v>
      </c>
      <c r="DJ151">
        <v>-6.9999999999999999E-4</v>
      </c>
      <c r="DK151">
        <v>-1.4E-3</v>
      </c>
      <c r="DL151">
        <v>-2E-3</v>
      </c>
      <c r="DM151">
        <v>1.4E-3</v>
      </c>
      <c r="DN151">
        <v>2.7000000000000001E-3</v>
      </c>
      <c r="DO151">
        <v>0</v>
      </c>
      <c r="DP151">
        <v>-2E-3</v>
      </c>
      <c r="DQ151">
        <v>0</v>
      </c>
      <c r="DR151">
        <v>3.3999999999999998E-3</v>
      </c>
      <c r="DS151">
        <v>0</v>
      </c>
      <c r="DT151">
        <v>-1.4E-3</v>
      </c>
      <c r="DU151">
        <v>0</v>
      </c>
      <c r="DV151">
        <v>1.4E-3</v>
      </c>
      <c r="DW151">
        <v>3.3999999999999998E-3</v>
      </c>
      <c r="DX151">
        <v>-3.3999999999999998E-3</v>
      </c>
      <c r="DY151">
        <v>-1.4E-3</v>
      </c>
      <c r="DZ151">
        <v>2.7000000000000001E-3</v>
      </c>
      <c r="EA151">
        <v>3.3999999999999998E-3</v>
      </c>
      <c r="EB151">
        <v>6.0000000000000001E-3</v>
      </c>
      <c r="EC151">
        <v>3.3E-3</v>
      </c>
      <c r="ED151">
        <v>-2E-3</v>
      </c>
      <c r="EE151">
        <v>2.7000000000000001E-3</v>
      </c>
      <c r="EF151">
        <v>-2.7000000000000001E-3</v>
      </c>
      <c r="EG151">
        <v>3.3E-3</v>
      </c>
      <c r="EH151">
        <v>1.2999999999999999E-3</v>
      </c>
      <c r="EI151">
        <v>6.9999999999999999E-4</v>
      </c>
      <c r="EJ151">
        <v>1.2999999999999999E-3</v>
      </c>
      <c r="EK151">
        <v>2.7000000000000001E-3</v>
      </c>
      <c r="EL151">
        <v>2E-3</v>
      </c>
      <c r="EM151">
        <v>-1.2999999999999999E-3</v>
      </c>
      <c r="EN151">
        <v>-6.9999999999999999E-4</v>
      </c>
      <c r="EO151">
        <v>6.9999999999999999E-4</v>
      </c>
      <c r="EP151">
        <v>1.2999999999999999E-3</v>
      </c>
      <c r="EQ151">
        <v>6.9999999999999999E-4</v>
      </c>
      <c r="ER151">
        <v>2.5999999999999999E-3</v>
      </c>
      <c r="ES151">
        <v>0</v>
      </c>
      <c r="ET151">
        <v>1.2999999999999999E-3</v>
      </c>
      <c r="EU151">
        <v>2E-3</v>
      </c>
      <c r="EV151">
        <v>0</v>
      </c>
      <c r="EW151">
        <v>-1.2999999999999999E-3</v>
      </c>
      <c r="EX151">
        <v>2.5999999999999999E-3</v>
      </c>
      <c r="EY151">
        <v>3.3E-3</v>
      </c>
      <c r="EZ151">
        <v>2.5999999999999999E-3</v>
      </c>
      <c r="FA151">
        <v>6.9999999999999999E-4</v>
      </c>
      <c r="FB151">
        <v>0</v>
      </c>
      <c r="FC151">
        <v>2E-3</v>
      </c>
      <c r="FD151">
        <v>2.5999999999999999E-3</v>
      </c>
      <c r="FE151">
        <v>1.9E-3</v>
      </c>
      <c r="FF151">
        <v>1.2999999999999999E-3</v>
      </c>
      <c r="FG151">
        <v>0</v>
      </c>
      <c r="FH151">
        <v>5.9999999999999995E-4</v>
      </c>
      <c r="FI151">
        <v>2.5999999999999999E-3</v>
      </c>
      <c r="FJ151">
        <v>0</v>
      </c>
      <c r="FK151">
        <v>3.2000000000000002E-3</v>
      </c>
      <c r="FL151">
        <v>-3.2000000000000002E-3</v>
      </c>
      <c r="FM151">
        <v>-5.9999999999999995E-4</v>
      </c>
      <c r="FN151">
        <v>-4.4999999999999997E-3</v>
      </c>
      <c r="FO151">
        <v>5.9999999999999995E-4</v>
      </c>
      <c r="FP151">
        <v>1.2999999999999999E-3</v>
      </c>
      <c r="FQ151">
        <v>0</v>
      </c>
      <c r="FR151">
        <v>0</v>
      </c>
      <c r="FS151">
        <v>0</v>
      </c>
      <c r="FT151">
        <v>0</v>
      </c>
      <c r="FU151">
        <v>2.5999999999999999E-3</v>
      </c>
      <c r="FV151">
        <v>-1E-4</v>
      </c>
      <c r="FW151">
        <v>-2.0000000000000001E-4</v>
      </c>
      <c r="FX151">
        <v>-2.0000000000000001E-4</v>
      </c>
      <c r="FY151">
        <v>-1E-3</v>
      </c>
      <c r="FZ151">
        <v>-1.9E-3</v>
      </c>
      <c r="GA151">
        <v>1.7000000000000001E-2</v>
      </c>
      <c r="GB151">
        <v>-1.32E-2</v>
      </c>
      <c r="GC151">
        <v>5.9999999999999995E-4</v>
      </c>
      <c r="GD151">
        <v>1.7399999999999999E-2</v>
      </c>
      <c r="GE151">
        <v>2.18E-2</v>
      </c>
      <c r="GF151">
        <v>1.14E-2</v>
      </c>
      <c r="GG151">
        <v>-5.9999999999999995E-4</v>
      </c>
      <c r="GH151">
        <v>5.9999999999999995E-4</v>
      </c>
      <c r="GI151">
        <v>6.1000000000000004E-3</v>
      </c>
      <c r="GJ151">
        <v>-8.6E-3</v>
      </c>
      <c r="GK151">
        <v>-9.2999999999999992E-3</v>
      </c>
      <c r="GL151">
        <v>2.64E-2</v>
      </c>
      <c r="GM151">
        <v>-7.0000000000000001E-3</v>
      </c>
      <c r="GN151">
        <v>1E-4</v>
      </c>
      <c r="GO151">
        <v>0.01</v>
      </c>
      <c r="GP151">
        <v>1.18E-2</v>
      </c>
      <c r="GQ151">
        <v>-1.2999999999999999E-2</v>
      </c>
      <c r="GR151">
        <v>1.1000000000000001E-3</v>
      </c>
      <c r="GS151">
        <v>-6.0000000000000001E-3</v>
      </c>
      <c r="GT151">
        <v>8.9999999999999993E-3</v>
      </c>
      <c r="GU151">
        <v>1.66E-2</v>
      </c>
      <c r="GV151">
        <v>4.7000000000000002E-3</v>
      </c>
      <c r="GW151">
        <v>1.8E-3</v>
      </c>
    </row>
    <row r="152" spans="1:205" x14ac:dyDescent="0.15">
      <c r="A152" t="s">
        <v>615</v>
      </c>
      <c r="B152">
        <f t="shared" si="2"/>
        <v>0.16919999999999999</v>
      </c>
      <c r="C152">
        <v>-0.11650000000000001</v>
      </c>
      <c r="D152">
        <v>-5.9499999999999997E-2</v>
      </c>
      <c r="E152">
        <v>-6.4999999999999997E-3</v>
      </c>
      <c r="F152">
        <v>-4.8099999999999997E-2</v>
      </c>
      <c r="G152">
        <v>1.29E-2</v>
      </c>
      <c r="H152">
        <v>1.2699999999999999E-2</v>
      </c>
      <c r="I152">
        <v>-2.5000000000000001E-3</v>
      </c>
      <c r="J152">
        <v>3.5200000000000002E-2</v>
      </c>
      <c r="K152">
        <v>-1.9400000000000001E-2</v>
      </c>
      <c r="L152">
        <v>3.7100000000000001E-2</v>
      </c>
      <c r="M152">
        <v>-8.0000000000000004E-4</v>
      </c>
      <c r="N152">
        <v>0</v>
      </c>
      <c r="O152">
        <v>-7.1999999999999998E-3</v>
      </c>
      <c r="P152">
        <v>4.5699999999999998E-2</v>
      </c>
      <c r="Q152">
        <v>-3.5299999999999998E-2</v>
      </c>
      <c r="R152">
        <v>3.2000000000000002E-3</v>
      </c>
      <c r="S152">
        <v>-8.0000000000000004E-4</v>
      </c>
      <c r="T152">
        <v>-5.5999999999999999E-3</v>
      </c>
      <c r="U152">
        <v>-8.8000000000000005E-3</v>
      </c>
      <c r="V152">
        <v>-2.2499999999999999E-2</v>
      </c>
      <c r="W152">
        <v>6.5799999999999997E-2</v>
      </c>
      <c r="X152">
        <v>1.5E-3</v>
      </c>
      <c r="Y152">
        <v>2.0799999999999999E-2</v>
      </c>
      <c r="Z152">
        <v>3.4700000000000002E-2</v>
      </c>
      <c r="AA152">
        <v>-7.3000000000000001E-3</v>
      </c>
      <c r="AB152">
        <v>-3.7000000000000002E-3</v>
      </c>
      <c r="AC152">
        <v>6.6E-3</v>
      </c>
      <c r="AD152">
        <v>-2.1999999999999999E-2</v>
      </c>
      <c r="AE152">
        <v>-6.6699999999999995E-2</v>
      </c>
      <c r="AF152">
        <v>7.1999999999999998E-3</v>
      </c>
      <c r="AG152">
        <v>-2.3999999999999998E-3</v>
      </c>
      <c r="AH152">
        <v>1.6000000000000001E-3</v>
      </c>
      <c r="AI152">
        <v>-2.1499999999999998E-2</v>
      </c>
      <c r="AJ152">
        <v>-1.2200000000000001E-2</v>
      </c>
      <c r="AK152">
        <v>1.6500000000000001E-2</v>
      </c>
      <c r="AL152">
        <v>-2.5999999999999999E-2</v>
      </c>
      <c r="AM152">
        <v>1.9199999999999998E-2</v>
      </c>
      <c r="AN152">
        <v>-1.3899999999999999E-2</v>
      </c>
      <c r="AO152">
        <v>3.6499999999999998E-2</v>
      </c>
      <c r="AP152">
        <v>-1.2800000000000001E-2</v>
      </c>
      <c r="AQ152">
        <v>1.54E-2</v>
      </c>
      <c r="AR152">
        <v>8.0000000000000004E-4</v>
      </c>
      <c r="AS152">
        <v>3.1099999999999999E-2</v>
      </c>
      <c r="AT152">
        <v>-1.55E-2</v>
      </c>
      <c r="AU152">
        <v>1.6000000000000001E-3</v>
      </c>
      <c r="AV152">
        <v>-3.85E-2</v>
      </c>
      <c r="AW152">
        <v>-2.6100000000000002E-2</v>
      </c>
      <c r="AX152">
        <v>-3.7699999999999997E-2</v>
      </c>
      <c r="AY152">
        <v>-2.35E-2</v>
      </c>
      <c r="AZ152">
        <v>1.0699999999999999E-2</v>
      </c>
      <c r="BA152">
        <v>-3.5000000000000001E-3</v>
      </c>
      <c r="BB152">
        <v>-5.3100000000000001E-2</v>
      </c>
      <c r="BC152">
        <v>-5.5999999999999999E-3</v>
      </c>
      <c r="BD152">
        <v>1.1299999999999999E-2</v>
      </c>
      <c r="BE152">
        <v>-9.2999999999999992E-3</v>
      </c>
      <c r="BF152">
        <v>5.5999999999999999E-3</v>
      </c>
      <c r="BG152">
        <v>-1.9599999999999999E-2</v>
      </c>
      <c r="BH152">
        <v>2.9499999999999998E-2</v>
      </c>
      <c r="BI152">
        <v>-4.5999999999999999E-3</v>
      </c>
      <c r="BJ152">
        <v>1.12E-2</v>
      </c>
      <c r="BK152">
        <v>4.5999999999999999E-2</v>
      </c>
      <c r="BL152">
        <v>-4.4000000000000003E-3</v>
      </c>
      <c r="BM152">
        <v>-3.09E-2</v>
      </c>
      <c r="BN152">
        <v>1.8E-3</v>
      </c>
      <c r="BO152">
        <v>-3.5499999999999997E-2</v>
      </c>
      <c r="BP152">
        <v>-3.3000000000000002E-2</v>
      </c>
      <c r="BQ152">
        <v>3.8999999999999998E-3</v>
      </c>
      <c r="BR152">
        <v>-1.55E-2</v>
      </c>
      <c r="BS152">
        <v>-3.0000000000000001E-3</v>
      </c>
      <c r="BT152">
        <v>2.2700000000000001E-2</v>
      </c>
      <c r="BU152">
        <v>-3.9699999999999999E-2</v>
      </c>
      <c r="BV152">
        <v>-3.2199999999999999E-2</v>
      </c>
      <c r="BW152">
        <v>2.7099999999999999E-2</v>
      </c>
      <c r="BX152">
        <v>-1.01E-2</v>
      </c>
      <c r="BY152">
        <v>1.7399999999999999E-2</v>
      </c>
      <c r="BZ152">
        <v>1.21E-2</v>
      </c>
      <c r="CA152">
        <v>-2.7799999999999998E-2</v>
      </c>
      <c r="CB152">
        <v>7.1999999999999998E-3</v>
      </c>
      <c r="CC152">
        <v>8.0999999999999996E-3</v>
      </c>
      <c r="CD152">
        <v>6.0000000000000001E-3</v>
      </c>
      <c r="CE152">
        <v>-1.4E-2</v>
      </c>
      <c r="CF152">
        <v>2.0299999999999999E-2</v>
      </c>
      <c r="CG152">
        <v>1.09E-2</v>
      </c>
      <c r="CH152">
        <v>4.8999999999999998E-3</v>
      </c>
      <c r="CI152">
        <v>1.18E-2</v>
      </c>
      <c r="CJ152">
        <v>1E-3</v>
      </c>
      <c r="CK152">
        <v>1.6400000000000001E-2</v>
      </c>
      <c r="CL152">
        <v>-2.6599999999999999E-2</v>
      </c>
      <c r="CM152">
        <v>1.2699999999999999E-2</v>
      </c>
      <c r="CN152">
        <v>4.0500000000000001E-2</v>
      </c>
      <c r="CO152">
        <v>7.4000000000000003E-3</v>
      </c>
      <c r="CP152">
        <v>2.8500000000000001E-2</v>
      </c>
      <c r="CQ152">
        <v>-9.7999999999999997E-3</v>
      </c>
      <c r="CR152">
        <v>4.5199999999999997E-2</v>
      </c>
      <c r="CS152">
        <v>-2.3400000000000001E-2</v>
      </c>
      <c r="CT152">
        <v>-2.8299999999999999E-2</v>
      </c>
      <c r="CU152">
        <v>-1.6400000000000001E-2</v>
      </c>
      <c r="CV152">
        <v>7.4000000000000003E-3</v>
      </c>
      <c r="CW152">
        <v>3.6799999999999999E-2</v>
      </c>
      <c r="CX152">
        <v>3.1899999999999998E-2</v>
      </c>
      <c r="CY152">
        <v>-3.3999999999999998E-3</v>
      </c>
      <c r="CZ152">
        <v>2.8500000000000001E-2</v>
      </c>
      <c r="DA152">
        <v>3.44E-2</v>
      </c>
      <c r="DB152">
        <v>-0.03</v>
      </c>
      <c r="DC152">
        <v>2.4199999999999999E-2</v>
      </c>
      <c r="DD152">
        <v>-2.53E-2</v>
      </c>
      <c r="DE152">
        <v>-7.1199999999999999E-2</v>
      </c>
      <c r="DF152">
        <v>4.1500000000000002E-2</v>
      </c>
      <c r="DG152">
        <v>3.1199999999999999E-2</v>
      </c>
      <c r="DH152">
        <v>-2.69E-2</v>
      </c>
      <c r="DI152">
        <v>2.5000000000000001E-2</v>
      </c>
      <c r="DJ152">
        <v>-4.1999999999999997E-3</v>
      </c>
      <c r="DK152">
        <v>-6.2600000000000003E-2</v>
      </c>
      <c r="DL152">
        <v>-4.4999999999999997E-3</v>
      </c>
      <c r="DM152">
        <v>4.4999999999999997E-3</v>
      </c>
      <c r="DN152">
        <v>-8.9999999999999998E-4</v>
      </c>
      <c r="DO152">
        <v>-2.8899999999999999E-2</v>
      </c>
      <c r="DP152">
        <v>4.5999999999999999E-3</v>
      </c>
      <c r="DQ152">
        <v>2.1299999999999999E-2</v>
      </c>
      <c r="DR152">
        <v>5.3400000000000003E-2</v>
      </c>
      <c r="DS152">
        <v>1.8100000000000002E-2</v>
      </c>
      <c r="DT152">
        <v>0</v>
      </c>
      <c r="DU152">
        <v>3.2899999999999999E-2</v>
      </c>
      <c r="DV152">
        <v>0</v>
      </c>
      <c r="DW152">
        <v>-1.47E-2</v>
      </c>
      <c r="DX152">
        <v>-1.9099999999999999E-2</v>
      </c>
      <c r="DY152">
        <v>-1.44E-2</v>
      </c>
      <c r="DZ152">
        <v>-3.3500000000000002E-2</v>
      </c>
      <c r="EA152">
        <v>6.3899999999999998E-2</v>
      </c>
      <c r="EB152">
        <v>-6.7000000000000002E-3</v>
      </c>
      <c r="EC152">
        <v>-3.3999999999999998E-3</v>
      </c>
      <c r="ED152">
        <v>-8.2600000000000007E-2</v>
      </c>
      <c r="EE152">
        <v>0</v>
      </c>
      <c r="EF152">
        <v>-5.0599999999999999E-2</v>
      </c>
      <c r="EG152">
        <v>1.06E-2</v>
      </c>
      <c r="EH152">
        <v>1.9199999999999998E-2</v>
      </c>
      <c r="EI152">
        <v>-2.8199999999999999E-2</v>
      </c>
      <c r="EJ152">
        <v>-1.9300000000000001E-2</v>
      </c>
      <c r="EK152">
        <v>5.7200000000000001E-2</v>
      </c>
      <c r="EL152">
        <v>1.8700000000000001E-2</v>
      </c>
      <c r="EM152">
        <v>-8.8800000000000004E-2</v>
      </c>
      <c r="EN152">
        <v>-2.3099999999999999E-2</v>
      </c>
      <c r="EO152">
        <v>-1.03E-2</v>
      </c>
      <c r="EP152">
        <v>2.0799999999999999E-2</v>
      </c>
      <c r="EQ152">
        <v>-2.0400000000000001E-2</v>
      </c>
      <c r="ER152">
        <v>4.1599999999999998E-2</v>
      </c>
      <c r="ES152">
        <v>-3.6900000000000002E-2</v>
      </c>
      <c r="ET152">
        <v>8.3000000000000001E-3</v>
      </c>
      <c r="EU152">
        <v>1.03E-2</v>
      </c>
      <c r="EV152">
        <v>-1.0200000000000001E-2</v>
      </c>
      <c r="EW152">
        <v>-3.49E-2</v>
      </c>
      <c r="EX152">
        <v>6.4000000000000003E-3</v>
      </c>
      <c r="EY152">
        <v>-6.3E-3</v>
      </c>
      <c r="EZ152">
        <v>1.38E-2</v>
      </c>
      <c r="FA152">
        <v>2.9399999999999999E-2</v>
      </c>
      <c r="FB152">
        <v>1.84E-2</v>
      </c>
      <c r="FC152">
        <v>1.4999999999999999E-2</v>
      </c>
      <c r="FD152">
        <v>5.9200000000000003E-2</v>
      </c>
      <c r="FE152">
        <v>8.2000000000000003E-2</v>
      </c>
      <c r="FF152">
        <v>7.2400000000000006E-2</v>
      </c>
      <c r="FG152">
        <v>1.4500000000000001E-2</v>
      </c>
      <c r="FH152">
        <v>5.7000000000000002E-2</v>
      </c>
      <c r="FI152">
        <v>4.4900000000000002E-2</v>
      </c>
      <c r="FJ152">
        <v>3.6600000000000001E-2</v>
      </c>
      <c r="FK152">
        <v>3.9399999999999998E-2</v>
      </c>
      <c r="FL152">
        <v>-1.7999999999999999E-2</v>
      </c>
      <c r="FM152">
        <v>2.0299999999999999E-2</v>
      </c>
      <c r="FN152">
        <v>-3.0499999999999999E-2</v>
      </c>
      <c r="FO152">
        <v>7.4999999999999997E-3</v>
      </c>
      <c r="FP152">
        <v>-3.7400000000000003E-2</v>
      </c>
      <c r="FQ152">
        <v>1.1299999999999999E-2</v>
      </c>
      <c r="FR152">
        <v>-3.49E-2</v>
      </c>
      <c r="FS152">
        <v>1.09E-2</v>
      </c>
      <c r="FT152">
        <v>-3.0800000000000001E-2</v>
      </c>
      <c r="FU152">
        <v>2.8799999999999999E-2</v>
      </c>
      <c r="FV152">
        <v>4.5900000000000003E-2</v>
      </c>
      <c r="FW152">
        <v>2.5399999999999999E-2</v>
      </c>
      <c r="FX152">
        <v>3.2800000000000003E-2</v>
      </c>
      <c r="FY152">
        <v>-9.1000000000000004E-3</v>
      </c>
      <c r="FZ152">
        <v>-1.5699999999999999E-2</v>
      </c>
      <c r="GA152">
        <v>2.1299999999999999E-2</v>
      </c>
      <c r="GB152">
        <v>-1.6899999999999998E-2</v>
      </c>
      <c r="GC152">
        <v>-4.0000000000000001E-3</v>
      </c>
      <c r="GD152">
        <v>3.9199999999999999E-2</v>
      </c>
      <c r="GE152">
        <v>2.4899999999999999E-2</v>
      </c>
      <c r="GF152">
        <v>1.5599999999999999E-2</v>
      </c>
      <c r="GG152">
        <v>-6.1000000000000004E-3</v>
      </c>
      <c r="GH152">
        <v>-1.2999999999999999E-2</v>
      </c>
      <c r="GI152">
        <v>6.3E-3</v>
      </c>
      <c r="GJ152">
        <v>-1.9300000000000001E-2</v>
      </c>
      <c r="GK152">
        <v>-6.3E-3</v>
      </c>
      <c r="GL152">
        <v>1.7899999999999999E-2</v>
      </c>
      <c r="GM152">
        <v>-7.4999999999999997E-3</v>
      </c>
      <c r="GN152">
        <v>-8.8000000000000005E-3</v>
      </c>
      <c r="GO152">
        <v>2.1700000000000001E-2</v>
      </c>
      <c r="GP152">
        <v>4.4000000000000003E-3</v>
      </c>
      <c r="GQ152">
        <v>3.7000000000000002E-3</v>
      </c>
      <c r="GR152">
        <v>-1.18E-2</v>
      </c>
      <c r="GS152">
        <v>-2.1899999999999999E-2</v>
      </c>
      <c r="GT152">
        <v>2.75E-2</v>
      </c>
      <c r="GU152">
        <v>8.0999999999999996E-3</v>
      </c>
      <c r="GV152">
        <v>-9.9000000000000008E-3</v>
      </c>
      <c r="GW152">
        <v>6.8999999999999999E-3</v>
      </c>
    </row>
    <row r="153" spans="1:205" x14ac:dyDescent="0.15">
      <c r="A153" t="s">
        <v>346</v>
      </c>
      <c r="B153">
        <f t="shared" si="2"/>
        <v>0.16859999999999992</v>
      </c>
      <c r="C153">
        <v>-0.17780000000000001</v>
      </c>
      <c r="D153">
        <v>-7.9799999999999996E-2</v>
      </c>
      <c r="E153">
        <v>7.5999999999999998E-2</v>
      </c>
      <c r="F153">
        <v>-3.8800000000000001E-2</v>
      </c>
      <c r="G153">
        <v>5.7099999999999998E-2</v>
      </c>
      <c r="H153">
        <v>5.7799999999999997E-2</v>
      </c>
      <c r="I153">
        <v>-8.3199999999999996E-2</v>
      </c>
      <c r="J153">
        <v>-5.2999999999999999E-2</v>
      </c>
      <c r="K153">
        <v>2.5000000000000001E-3</v>
      </c>
      <c r="L153">
        <v>0.11940000000000001</v>
      </c>
      <c r="M153">
        <v>2.6700000000000002E-2</v>
      </c>
      <c r="N153">
        <v>5.0000000000000001E-3</v>
      </c>
      <c r="O153">
        <v>4.2599999999999999E-2</v>
      </c>
      <c r="P153">
        <v>3.85E-2</v>
      </c>
      <c r="Q153">
        <v>-4.7199999999999999E-2</v>
      </c>
      <c r="R153">
        <v>0.01</v>
      </c>
      <c r="S153">
        <v>2.7000000000000001E-3</v>
      </c>
      <c r="T153">
        <v>1.6E-2</v>
      </c>
      <c r="U153">
        <v>7.0000000000000001E-3</v>
      </c>
      <c r="V153">
        <v>4.7000000000000002E-3</v>
      </c>
      <c r="W153">
        <v>4.8899999999999999E-2</v>
      </c>
      <c r="X153">
        <v>1.6000000000000001E-3</v>
      </c>
      <c r="Y153">
        <v>1.83E-2</v>
      </c>
      <c r="Z153">
        <v>-2.5000000000000001E-2</v>
      </c>
      <c r="AA153">
        <v>1.43E-2</v>
      </c>
      <c r="AB153">
        <v>1.8100000000000002E-2</v>
      </c>
      <c r="AC153">
        <v>4.5999999999999999E-3</v>
      </c>
      <c r="AD153">
        <v>3.0999999999999999E-3</v>
      </c>
      <c r="AE153">
        <v>-9.1000000000000004E-3</v>
      </c>
      <c r="AF153">
        <v>3.0999999999999999E-3</v>
      </c>
      <c r="AG153">
        <v>7.1000000000000004E-3</v>
      </c>
      <c r="AH153">
        <v>1.9199999999999998E-2</v>
      </c>
      <c r="AI153">
        <v>7.7999999999999996E-3</v>
      </c>
      <c r="AJ153">
        <v>1.5E-3</v>
      </c>
      <c r="AK153">
        <v>3.73E-2</v>
      </c>
      <c r="AL153">
        <v>-1.2800000000000001E-2</v>
      </c>
      <c r="AM153">
        <v>7.7999999999999996E-3</v>
      </c>
      <c r="AN153">
        <v>-1.6299999999999999E-2</v>
      </c>
      <c r="AO153">
        <v>2.3300000000000001E-2</v>
      </c>
      <c r="AP153">
        <v>-1.2E-2</v>
      </c>
      <c r="AQ153">
        <v>-1.9300000000000001E-2</v>
      </c>
      <c r="AR153">
        <v>-1.8200000000000001E-2</v>
      </c>
      <c r="AS153">
        <v>5.1000000000000004E-3</v>
      </c>
      <c r="AT153">
        <v>-8.6E-3</v>
      </c>
      <c r="AU153">
        <v>-3.8999999999999998E-3</v>
      </c>
      <c r="AV153">
        <v>5.9999999999999995E-4</v>
      </c>
      <c r="AW153">
        <v>-2.9999999999999997E-4</v>
      </c>
      <c r="AX153">
        <v>-1.78E-2</v>
      </c>
      <c r="AY153">
        <v>-1.01E-2</v>
      </c>
      <c r="AZ153">
        <v>-2.5000000000000001E-3</v>
      </c>
      <c r="BA153">
        <v>1.34E-2</v>
      </c>
      <c r="BB153">
        <v>-2.12E-2</v>
      </c>
      <c r="BC153">
        <v>8.2000000000000007E-3</v>
      </c>
      <c r="BD153">
        <v>1.21E-2</v>
      </c>
      <c r="BE153">
        <v>-1.1999999999999999E-3</v>
      </c>
      <c r="BF153">
        <v>2.0899999999999998E-2</v>
      </c>
      <c r="BG153">
        <v>-1.9900000000000001E-2</v>
      </c>
      <c r="BH153">
        <v>2.8299999999999999E-2</v>
      </c>
      <c r="BI153">
        <v>9.9000000000000008E-3</v>
      </c>
      <c r="BJ153">
        <v>8.9999999999999998E-4</v>
      </c>
      <c r="BK153">
        <v>3.61E-2</v>
      </c>
      <c r="BL153">
        <v>3.5400000000000001E-2</v>
      </c>
      <c r="BM153">
        <v>-1.35E-2</v>
      </c>
      <c r="BN153">
        <v>4.1399999999999999E-2</v>
      </c>
      <c r="BO153">
        <v>-5.8999999999999999E-3</v>
      </c>
      <c r="BP153">
        <v>-1.1000000000000001E-3</v>
      </c>
      <c r="BQ153">
        <v>1.5699999999999999E-2</v>
      </c>
      <c r="BR153">
        <v>-8.8000000000000005E-3</v>
      </c>
      <c r="BS153">
        <v>-1.21E-2</v>
      </c>
      <c r="BT153">
        <v>1.7399999999999999E-2</v>
      </c>
      <c r="BU153">
        <v>-5.0500000000000003E-2</v>
      </c>
      <c r="BV153">
        <v>-8.3999999999999995E-3</v>
      </c>
      <c r="BW153">
        <v>5.9299999999999999E-2</v>
      </c>
      <c r="BX153">
        <v>-1.6000000000000001E-3</v>
      </c>
      <c r="BY153">
        <v>3.5099999999999999E-2</v>
      </c>
      <c r="BZ153">
        <v>6.7000000000000002E-3</v>
      </c>
      <c r="CA153">
        <v>9.4999999999999998E-3</v>
      </c>
      <c r="CB153">
        <v>-1.61E-2</v>
      </c>
      <c r="CC153">
        <v>1E-3</v>
      </c>
      <c r="CD153">
        <v>-1.35E-2</v>
      </c>
      <c r="CE153">
        <v>-2.7E-2</v>
      </c>
      <c r="CF153">
        <v>8.6E-3</v>
      </c>
      <c r="CG153">
        <v>0.03</v>
      </c>
      <c r="CH153">
        <v>1.2699999999999999E-2</v>
      </c>
      <c r="CI153">
        <v>1.8700000000000001E-2</v>
      </c>
      <c r="CJ153">
        <v>-4.4999999999999997E-3</v>
      </c>
      <c r="CK153">
        <v>1.52E-2</v>
      </c>
      <c r="CL153">
        <v>5.0000000000000001E-4</v>
      </c>
      <c r="CM153">
        <v>2.8400000000000002E-2</v>
      </c>
      <c r="CN153">
        <v>2.7400000000000001E-2</v>
      </c>
      <c r="CO153">
        <v>-2.8E-3</v>
      </c>
      <c r="CP153">
        <v>3.5000000000000003E-2</v>
      </c>
      <c r="CQ153">
        <v>-3.2000000000000001E-2</v>
      </c>
      <c r="CR153">
        <v>4.48E-2</v>
      </c>
      <c r="CS153">
        <v>-2.93E-2</v>
      </c>
      <c r="CT153">
        <v>-3.5799999999999998E-2</v>
      </c>
      <c r="CU153">
        <v>-1.9099999999999999E-2</v>
      </c>
      <c r="CV153">
        <v>0</v>
      </c>
      <c r="CW153">
        <v>5.0000000000000001E-4</v>
      </c>
      <c r="CX153">
        <v>2.53E-2</v>
      </c>
      <c r="CY153">
        <v>-2.8299999999999999E-2</v>
      </c>
      <c r="CZ153">
        <v>1.7299999999999999E-2</v>
      </c>
      <c r="DA153">
        <v>-1.6999999999999999E-3</v>
      </c>
      <c r="DB153">
        <v>-1.34E-2</v>
      </c>
      <c r="DC153">
        <v>1.6500000000000001E-2</v>
      </c>
      <c r="DD153">
        <v>-2.8299999999999999E-2</v>
      </c>
      <c r="DE153">
        <v>-8.4199999999999997E-2</v>
      </c>
      <c r="DF153">
        <v>3.0200000000000001E-2</v>
      </c>
      <c r="DG153">
        <v>2.1100000000000001E-2</v>
      </c>
      <c r="DH153">
        <v>4.4000000000000003E-3</v>
      </c>
      <c r="DI153">
        <v>2.8299999999999999E-2</v>
      </c>
      <c r="DJ153">
        <v>-2.1000000000000001E-2</v>
      </c>
      <c r="DK153">
        <v>-4.3999999999999997E-2</v>
      </c>
      <c r="DL153">
        <v>3.56E-2</v>
      </c>
      <c r="DM153">
        <v>-1.9900000000000001E-2</v>
      </c>
      <c r="DN153">
        <v>5.4999999999999997E-3</v>
      </c>
      <c r="DO153">
        <v>-4.3299999999999998E-2</v>
      </c>
      <c r="DP153">
        <v>0</v>
      </c>
      <c r="DQ153">
        <v>1.5100000000000001E-2</v>
      </c>
      <c r="DR153">
        <v>-7.7999999999999996E-3</v>
      </c>
      <c r="DS153">
        <v>-1.01E-2</v>
      </c>
      <c r="DT153">
        <v>-1.4E-2</v>
      </c>
      <c r="DU153">
        <v>-4.02E-2</v>
      </c>
      <c r="DV153">
        <v>6.7000000000000002E-3</v>
      </c>
      <c r="DW153">
        <v>-3.7499999999999999E-2</v>
      </c>
      <c r="DX153">
        <v>-2.2499999999999999E-2</v>
      </c>
      <c r="DY153">
        <v>1.32E-2</v>
      </c>
      <c r="DZ153">
        <v>-3.3000000000000002E-2</v>
      </c>
      <c r="EA153">
        <v>7.1099999999999997E-2</v>
      </c>
      <c r="EB153">
        <v>-2.2200000000000001E-2</v>
      </c>
      <c r="EC153">
        <v>-2.8400000000000002E-2</v>
      </c>
      <c r="ED153">
        <v>-6.1499999999999999E-2</v>
      </c>
      <c r="EE153">
        <v>0</v>
      </c>
      <c r="EF153">
        <v>-3.61E-2</v>
      </c>
      <c r="EG153">
        <v>4.7999999999999996E-3</v>
      </c>
      <c r="EH153">
        <v>-3.0000000000000001E-3</v>
      </c>
      <c r="EI153">
        <v>-1.6299999999999999E-2</v>
      </c>
      <c r="EJ153">
        <v>-4.4900000000000002E-2</v>
      </c>
      <c r="EK153">
        <v>2.46E-2</v>
      </c>
      <c r="EL153">
        <v>1.1299999999999999E-2</v>
      </c>
      <c r="EM153">
        <v>-6.2399999999999997E-2</v>
      </c>
      <c r="EN153">
        <v>-1.34E-2</v>
      </c>
      <c r="EO153">
        <v>-4.4999999999999997E-3</v>
      </c>
      <c r="EP153">
        <v>3.4099999999999998E-2</v>
      </c>
      <c r="EQ153">
        <v>-2.5999999999999999E-2</v>
      </c>
      <c r="ER153">
        <v>2.07E-2</v>
      </c>
      <c r="ES153">
        <v>-3.9399999999999998E-2</v>
      </c>
      <c r="ET153">
        <v>2.3E-3</v>
      </c>
      <c r="EU153">
        <v>-2.3E-3</v>
      </c>
      <c r="EV153">
        <v>-1.34E-2</v>
      </c>
      <c r="EW153">
        <v>-3.15E-2</v>
      </c>
      <c r="EX153">
        <v>1.6000000000000001E-3</v>
      </c>
      <c r="EY153">
        <v>-9.5999999999999992E-3</v>
      </c>
      <c r="EZ153">
        <v>1.0500000000000001E-2</v>
      </c>
      <c r="FA153">
        <v>1.84E-2</v>
      </c>
      <c r="FB153">
        <v>8.9999999999999993E-3</v>
      </c>
      <c r="FC153">
        <v>8.6E-3</v>
      </c>
      <c r="FD153">
        <v>2.4E-2</v>
      </c>
      <c r="FE153">
        <v>5.1299999999999998E-2</v>
      </c>
      <c r="FF153">
        <v>3.27E-2</v>
      </c>
      <c r="FG153">
        <v>1.0800000000000001E-2</v>
      </c>
      <c r="FH153">
        <v>2.8E-3</v>
      </c>
      <c r="FI153">
        <v>2.1899999999999999E-2</v>
      </c>
      <c r="FJ153">
        <v>1.04E-2</v>
      </c>
      <c r="FK153">
        <v>2.3199999999999998E-2</v>
      </c>
      <c r="FL153">
        <v>-2.8899999999999999E-2</v>
      </c>
      <c r="FM153">
        <v>2.6100000000000002E-2</v>
      </c>
      <c r="FN153">
        <v>-1.9900000000000001E-2</v>
      </c>
      <c r="FO153">
        <v>-1.43E-2</v>
      </c>
      <c r="FP153">
        <v>-2.9700000000000001E-2</v>
      </c>
      <c r="FQ153">
        <v>-1.6299999999999999E-2</v>
      </c>
      <c r="FR153">
        <v>-2.7199999999999998E-2</v>
      </c>
      <c r="FS153">
        <v>9.4000000000000004E-3</v>
      </c>
      <c r="FT153">
        <v>-2.3400000000000001E-2</v>
      </c>
      <c r="FU153">
        <v>2.9499999999999998E-2</v>
      </c>
      <c r="FV153">
        <v>4.1099999999999998E-2</v>
      </c>
      <c r="FW153">
        <v>2.2700000000000001E-2</v>
      </c>
      <c r="FX153">
        <v>1.95E-2</v>
      </c>
      <c r="FY153">
        <v>-1.29E-2</v>
      </c>
      <c r="FZ153">
        <v>-1.37E-2</v>
      </c>
      <c r="GA153">
        <v>2.23E-2</v>
      </c>
      <c r="GB153">
        <v>-1.26E-2</v>
      </c>
      <c r="GC153">
        <v>3.0000000000000001E-3</v>
      </c>
      <c r="GD153">
        <v>2.8799999999999999E-2</v>
      </c>
      <c r="GE153">
        <v>3.9E-2</v>
      </c>
      <c r="GF153">
        <v>1.3100000000000001E-2</v>
      </c>
      <c r="GG153">
        <v>3.95E-2</v>
      </c>
      <c r="GH153">
        <v>-5.8999999999999999E-3</v>
      </c>
      <c r="GI153">
        <v>3.9399999999999998E-2</v>
      </c>
      <c r="GJ153">
        <v>-1.6400000000000001E-2</v>
      </c>
      <c r="GK153">
        <v>-2.1899999999999999E-2</v>
      </c>
      <c r="GL153">
        <v>3.1099999999999999E-2</v>
      </c>
      <c r="GM153">
        <v>-1.7399999999999999E-2</v>
      </c>
      <c r="GN153">
        <v>-8.8000000000000005E-3</v>
      </c>
      <c r="GO153">
        <v>1.46E-2</v>
      </c>
      <c r="GP153">
        <v>1.9400000000000001E-2</v>
      </c>
      <c r="GQ153">
        <v>1.7299999999999999E-2</v>
      </c>
      <c r="GR153">
        <v>-3.0800000000000001E-2</v>
      </c>
      <c r="GS153">
        <v>-5.3E-3</v>
      </c>
      <c r="GT153">
        <v>2.0199999999999999E-2</v>
      </c>
      <c r="GU153">
        <v>1.67E-2</v>
      </c>
      <c r="GV153">
        <v>-1.44E-2</v>
      </c>
      <c r="GW153">
        <v>-1.43E-2</v>
      </c>
    </row>
    <row r="154" spans="1:205" x14ac:dyDescent="0.15">
      <c r="A154" t="s">
        <v>427</v>
      </c>
      <c r="B154">
        <f t="shared" si="2"/>
        <v>0.16770000000000013</v>
      </c>
      <c r="C154">
        <v>-0.1036</v>
      </c>
      <c r="D154">
        <v>-5.2900000000000003E-2</v>
      </c>
      <c r="E154">
        <v>-1.41E-2</v>
      </c>
      <c r="F154">
        <v>-5.3600000000000002E-2</v>
      </c>
      <c r="G154">
        <v>3.8300000000000001E-2</v>
      </c>
      <c r="H154">
        <v>5.6099999999999997E-2</v>
      </c>
      <c r="I154">
        <v>-8.5099999999999995E-2</v>
      </c>
      <c r="J154">
        <v>-2.6200000000000001E-2</v>
      </c>
      <c r="K154">
        <v>-8.9999999999999993E-3</v>
      </c>
      <c r="L154">
        <v>8.8099999999999998E-2</v>
      </c>
      <c r="M154">
        <v>5.3E-3</v>
      </c>
      <c r="N154">
        <v>-1.5100000000000001E-2</v>
      </c>
      <c r="O154">
        <v>-5.4000000000000003E-3</v>
      </c>
      <c r="P154">
        <v>5.3800000000000001E-2</v>
      </c>
      <c r="Q154">
        <v>-5.5399999999999998E-2</v>
      </c>
      <c r="R154">
        <v>-5.4000000000000003E-3</v>
      </c>
      <c r="S154">
        <v>4.7000000000000002E-3</v>
      </c>
      <c r="T154">
        <v>-3.6299999999999999E-2</v>
      </c>
      <c r="U154">
        <v>1.52E-2</v>
      </c>
      <c r="V154">
        <v>7.1000000000000004E-3</v>
      </c>
      <c r="W154">
        <v>6.3500000000000001E-2</v>
      </c>
      <c r="X154">
        <v>-2.8999999999999998E-3</v>
      </c>
      <c r="Y154">
        <v>-1.55E-2</v>
      </c>
      <c r="Z154">
        <v>-4.4999999999999997E-3</v>
      </c>
      <c r="AA154">
        <v>2.3400000000000001E-2</v>
      </c>
      <c r="AB154">
        <v>1.2500000000000001E-2</v>
      </c>
      <c r="AC154">
        <v>-5.1000000000000004E-3</v>
      </c>
      <c r="AD154">
        <v>-7.3000000000000001E-3</v>
      </c>
      <c r="AE154">
        <v>-3.5400000000000001E-2</v>
      </c>
      <c r="AF154">
        <v>-2.3E-3</v>
      </c>
      <c r="AG154">
        <v>1.5E-3</v>
      </c>
      <c r="AH154">
        <v>2.1399999999999999E-2</v>
      </c>
      <c r="AI154">
        <v>6.9999999999999999E-4</v>
      </c>
      <c r="AJ154">
        <v>-1.8700000000000001E-2</v>
      </c>
      <c r="AK154">
        <v>5.3E-3</v>
      </c>
      <c r="AL154">
        <v>-9.9000000000000008E-3</v>
      </c>
      <c r="AM154">
        <v>-3.0999999999999999E-3</v>
      </c>
      <c r="AN154">
        <v>6.8999999999999999E-3</v>
      </c>
      <c r="AO154">
        <v>2.1399999999999999E-2</v>
      </c>
      <c r="AP154">
        <v>4.4999999999999997E-3</v>
      </c>
      <c r="AQ154">
        <v>-7.4000000000000003E-3</v>
      </c>
      <c r="AR154">
        <v>-8.2000000000000007E-3</v>
      </c>
      <c r="AS154">
        <v>5.3E-3</v>
      </c>
      <c r="AT154">
        <v>-1.0500000000000001E-2</v>
      </c>
      <c r="AU154">
        <v>4.5999999999999999E-3</v>
      </c>
      <c r="AV154">
        <v>-5.3E-3</v>
      </c>
      <c r="AW154">
        <v>-3.5700000000000003E-2</v>
      </c>
      <c r="AX154">
        <v>-4.2599999999999999E-2</v>
      </c>
      <c r="AY154">
        <v>-1.89E-2</v>
      </c>
      <c r="AZ154">
        <v>-3.3999999999999998E-3</v>
      </c>
      <c r="BA154">
        <v>-7.6E-3</v>
      </c>
      <c r="BB154">
        <v>-3.4799999999999998E-2</v>
      </c>
      <c r="BC154">
        <v>6.1999999999999998E-3</v>
      </c>
      <c r="BD154">
        <v>1.14E-2</v>
      </c>
      <c r="BE154">
        <v>-1.6999999999999999E-3</v>
      </c>
      <c r="BF154">
        <v>8.6999999999999994E-3</v>
      </c>
      <c r="BG154">
        <v>-6.8999999999999999E-3</v>
      </c>
      <c r="BH154">
        <v>2.5100000000000001E-2</v>
      </c>
      <c r="BI154">
        <v>1.0999999999999999E-2</v>
      </c>
      <c r="BJ154">
        <v>8.3000000000000001E-3</v>
      </c>
      <c r="BK154">
        <v>-3.3E-3</v>
      </c>
      <c r="BL154">
        <v>1.3299999999999999E-2</v>
      </c>
      <c r="BM154">
        <v>-1.3100000000000001E-2</v>
      </c>
      <c r="BN154">
        <v>3.0700000000000002E-2</v>
      </c>
      <c r="BO154">
        <v>-2.4199999999999999E-2</v>
      </c>
      <c r="BP154">
        <v>-3.3E-3</v>
      </c>
      <c r="BQ154">
        <v>-2.81E-2</v>
      </c>
      <c r="BR154">
        <v>-1.5299999999999999E-2</v>
      </c>
      <c r="BS154">
        <v>-2.6800000000000001E-2</v>
      </c>
      <c r="BT154">
        <v>1.4200000000000001E-2</v>
      </c>
      <c r="BU154">
        <v>-1.84E-2</v>
      </c>
      <c r="BV154">
        <v>-1.0699999999999999E-2</v>
      </c>
      <c r="BW154">
        <v>3.8800000000000001E-2</v>
      </c>
      <c r="BX154">
        <v>-5.1999999999999998E-3</v>
      </c>
      <c r="BY154">
        <v>4.4000000000000003E-3</v>
      </c>
      <c r="BZ154">
        <v>2.7799999999999998E-2</v>
      </c>
      <c r="CA154">
        <v>5.1000000000000004E-3</v>
      </c>
      <c r="CB154">
        <v>-3.3999999999999998E-3</v>
      </c>
      <c r="CC154">
        <v>2.1100000000000001E-2</v>
      </c>
      <c r="CD154">
        <v>-8.3000000000000001E-3</v>
      </c>
      <c r="CE154">
        <v>2.5899999999999999E-2</v>
      </c>
      <c r="CF154">
        <v>0</v>
      </c>
      <c r="CG154">
        <v>2.1999999999999999E-2</v>
      </c>
      <c r="CH154">
        <v>7.1999999999999998E-3</v>
      </c>
      <c r="CI154">
        <v>1.7399999999999999E-2</v>
      </c>
      <c r="CJ154">
        <v>-3.0999999999999999E-3</v>
      </c>
      <c r="CK154">
        <v>1.32E-2</v>
      </c>
      <c r="CL154">
        <v>-2.3E-3</v>
      </c>
      <c r="CM154">
        <v>0.01</v>
      </c>
      <c r="CN154">
        <v>2.8199999999999999E-2</v>
      </c>
      <c r="CO154">
        <v>0</v>
      </c>
      <c r="CP154">
        <v>3.7100000000000001E-2</v>
      </c>
      <c r="CQ154">
        <v>-2.7199999999999998E-2</v>
      </c>
      <c r="CR154">
        <v>4.4900000000000002E-2</v>
      </c>
      <c r="CS154">
        <v>-2.1100000000000001E-2</v>
      </c>
      <c r="CT154">
        <v>-1.44E-2</v>
      </c>
      <c r="CU154">
        <v>2.8999999999999998E-3</v>
      </c>
      <c r="CV154">
        <v>5.1000000000000004E-3</v>
      </c>
      <c r="CW154">
        <v>2.1000000000000001E-2</v>
      </c>
      <c r="CX154">
        <v>2.41E-2</v>
      </c>
      <c r="CY154">
        <v>-2.0999999999999999E-3</v>
      </c>
      <c r="CZ154">
        <v>2.2200000000000001E-2</v>
      </c>
      <c r="DA154">
        <v>8.8000000000000005E-3</v>
      </c>
      <c r="DB154">
        <v>-1.0800000000000001E-2</v>
      </c>
      <c r="DC154">
        <v>4.8300000000000003E-2</v>
      </c>
      <c r="DD154">
        <v>-2.53E-2</v>
      </c>
      <c r="DE154">
        <v>-9.5100000000000004E-2</v>
      </c>
      <c r="DF154">
        <v>4.8500000000000001E-2</v>
      </c>
      <c r="DG154">
        <v>2.81E-2</v>
      </c>
      <c r="DH154">
        <v>6.9999999999999999E-4</v>
      </c>
      <c r="DI154">
        <v>3.1399999999999997E-2</v>
      </c>
      <c r="DJ154">
        <v>-2.0500000000000001E-2</v>
      </c>
      <c r="DK154">
        <v>-5.6000000000000001E-2</v>
      </c>
      <c r="DL154">
        <v>0.03</v>
      </c>
      <c r="DM154">
        <v>-2.5000000000000001E-2</v>
      </c>
      <c r="DN154">
        <v>1.4E-3</v>
      </c>
      <c r="DO154">
        <v>-4.41E-2</v>
      </c>
      <c r="DP154">
        <v>2.01E-2</v>
      </c>
      <c r="DQ154">
        <v>1.6E-2</v>
      </c>
      <c r="DR154">
        <v>2.0799999999999999E-2</v>
      </c>
      <c r="DS154">
        <v>-6.9999999999999999E-4</v>
      </c>
      <c r="DT154">
        <v>-3.3099999999999997E-2</v>
      </c>
      <c r="DU154">
        <v>-1.09E-2</v>
      </c>
      <c r="DV154">
        <v>1.47E-2</v>
      </c>
      <c r="DW154">
        <v>-1.5900000000000001E-2</v>
      </c>
      <c r="DX154">
        <v>-2.4299999999999999E-2</v>
      </c>
      <c r="DY154">
        <v>1.06E-2</v>
      </c>
      <c r="DZ154">
        <v>-5.2999999999999999E-2</v>
      </c>
      <c r="EA154">
        <v>5.4399999999999997E-2</v>
      </c>
      <c r="EB154">
        <v>-3.7000000000000002E-3</v>
      </c>
      <c r="EC154">
        <v>1.5E-3</v>
      </c>
      <c r="ED154">
        <v>-7.6499999999999999E-2</v>
      </c>
      <c r="EE154">
        <v>1.95E-2</v>
      </c>
      <c r="EF154">
        <v>-6.5299999999999997E-2</v>
      </c>
      <c r="EG154">
        <v>1.6199999999999999E-2</v>
      </c>
      <c r="EH154">
        <v>-2.18E-2</v>
      </c>
      <c r="EI154">
        <v>-2.4E-2</v>
      </c>
      <c r="EJ154">
        <v>-2.81E-2</v>
      </c>
      <c r="EK154">
        <v>3.9699999999999999E-2</v>
      </c>
      <c r="EL154">
        <v>-1.6999999999999999E-3</v>
      </c>
      <c r="EM154">
        <v>-8.2699999999999996E-2</v>
      </c>
      <c r="EN154">
        <v>-1.9E-2</v>
      </c>
      <c r="EO154">
        <v>1.06E-2</v>
      </c>
      <c r="EP154">
        <v>5.1700000000000003E-2</v>
      </c>
      <c r="EQ154">
        <v>-2.8199999999999999E-2</v>
      </c>
      <c r="ER154">
        <v>3.8399999999999997E-2</v>
      </c>
      <c r="ES154">
        <v>-3.4299999999999997E-2</v>
      </c>
      <c r="ET154">
        <v>-8.9999999999999998E-4</v>
      </c>
      <c r="EU154">
        <v>1.4999999999999999E-2</v>
      </c>
      <c r="EV154">
        <v>-9.1999999999999998E-3</v>
      </c>
      <c r="EW154">
        <v>-2.7900000000000001E-2</v>
      </c>
      <c r="EX154">
        <v>2.8999999999999998E-3</v>
      </c>
      <c r="EY154">
        <v>-2.8999999999999998E-3</v>
      </c>
      <c r="EZ154">
        <v>1.9099999999999999E-2</v>
      </c>
      <c r="FA154">
        <v>3.8E-3</v>
      </c>
      <c r="FB154">
        <v>2.52E-2</v>
      </c>
      <c r="FC154">
        <v>8.2000000000000007E-3</v>
      </c>
      <c r="FD154">
        <v>4.1599999999999998E-2</v>
      </c>
      <c r="FE154">
        <v>5.6399999999999999E-2</v>
      </c>
      <c r="FF154">
        <v>3.6200000000000003E-2</v>
      </c>
      <c r="FG154">
        <v>3.9699999999999999E-2</v>
      </c>
      <c r="FH154">
        <v>2.3599999999999999E-2</v>
      </c>
      <c r="FI154">
        <v>2.24E-2</v>
      </c>
      <c r="FJ154">
        <v>5.7999999999999996E-3</v>
      </c>
      <c r="FK154">
        <v>2.75E-2</v>
      </c>
      <c r="FL154">
        <v>-1.4800000000000001E-2</v>
      </c>
      <c r="FM154">
        <v>1.5699999999999999E-2</v>
      </c>
      <c r="FN154">
        <v>-5.5E-2</v>
      </c>
      <c r="FO154">
        <v>-3.0000000000000001E-3</v>
      </c>
      <c r="FP154">
        <v>-3.2199999999999999E-2</v>
      </c>
      <c r="FQ154">
        <v>-1.6199999999999999E-2</v>
      </c>
      <c r="FR154">
        <v>-2.5899999999999999E-2</v>
      </c>
      <c r="FS154">
        <v>1.77E-2</v>
      </c>
      <c r="FT154">
        <v>-4.1200000000000001E-2</v>
      </c>
      <c r="FU154">
        <v>2.81E-2</v>
      </c>
      <c r="FV154">
        <v>5.7099999999999998E-2</v>
      </c>
      <c r="FW154">
        <v>1.9800000000000002E-2</v>
      </c>
      <c r="FX154">
        <v>1.8599999999999998E-2</v>
      </c>
      <c r="FY154">
        <v>-1.6799999999999999E-2</v>
      </c>
      <c r="FZ154">
        <v>-8.8999999999999999E-3</v>
      </c>
      <c r="GA154">
        <v>2.3300000000000001E-2</v>
      </c>
      <c r="GB154">
        <v>-1.6199999999999999E-2</v>
      </c>
      <c r="GC154">
        <v>-2.76E-2</v>
      </c>
      <c r="GD154">
        <v>2.92E-2</v>
      </c>
      <c r="GE154">
        <v>4.3999999999999997E-2</v>
      </c>
      <c r="GF154">
        <v>2.64E-2</v>
      </c>
      <c r="GG154">
        <v>3.9699999999999999E-2</v>
      </c>
      <c r="GH154">
        <v>6.0000000000000001E-3</v>
      </c>
      <c r="GI154">
        <v>1.06E-2</v>
      </c>
      <c r="GJ154">
        <v>-2.24E-2</v>
      </c>
      <c r="GK154">
        <v>-6.1000000000000004E-3</v>
      </c>
      <c r="GL154">
        <v>1.0800000000000001E-2</v>
      </c>
      <c r="GM154">
        <v>-9.4000000000000004E-3</v>
      </c>
      <c r="GN154">
        <v>2.4400000000000002E-2</v>
      </c>
      <c r="GO154">
        <v>2.7099999999999999E-2</v>
      </c>
      <c r="GP154">
        <v>1.29E-2</v>
      </c>
      <c r="GQ154">
        <v>-1.2699999999999999E-2</v>
      </c>
      <c r="GR154">
        <v>1.2999999999999999E-3</v>
      </c>
      <c r="GS154">
        <v>1.9E-3</v>
      </c>
      <c r="GT154">
        <v>4.5499999999999999E-2</v>
      </c>
      <c r="GU154">
        <v>2.8199999999999999E-2</v>
      </c>
      <c r="GV154">
        <v>1.1299999999999999E-2</v>
      </c>
      <c r="GW154">
        <v>1.18E-2</v>
      </c>
    </row>
    <row r="155" spans="1:205" x14ac:dyDescent="0.15">
      <c r="A155" t="s">
        <v>292</v>
      </c>
      <c r="B155">
        <f t="shared" si="2"/>
        <v>0.16679999999999992</v>
      </c>
      <c r="C155">
        <v>-0.1532</v>
      </c>
      <c r="D155">
        <v>-8.9300000000000004E-2</v>
      </c>
      <c r="E155">
        <v>2.8000000000000001E-2</v>
      </c>
      <c r="F155">
        <v>-6.0100000000000001E-2</v>
      </c>
      <c r="G155">
        <v>4.8099999999999997E-2</v>
      </c>
      <c r="H155">
        <v>6.0999999999999999E-2</v>
      </c>
      <c r="I155">
        <v>-6.4600000000000005E-2</v>
      </c>
      <c r="J155">
        <v>-2.0899999999999998E-2</v>
      </c>
      <c r="K155">
        <v>-1.4200000000000001E-2</v>
      </c>
      <c r="L155">
        <v>0.10970000000000001</v>
      </c>
      <c r="M155">
        <v>8.3000000000000001E-3</v>
      </c>
      <c r="N155">
        <v>7.0000000000000001E-3</v>
      </c>
      <c r="O155">
        <v>4.1000000000000003E-3</v>
      </c>
      <c r="P155">
        <v>4.24E-2</v>
      </c>
      <c r="Q155">
        <v>-6.9000000000000006E-2</v>
      </c>
      <c r="R155">
        <v>1.0800000000000001E-2</v>
      </c>
      <c r="S155">
        <v>2.3999999999999998E-3</v>
      </c>
      <c r="T155">
        <v>-7.1000000000000004E-3</v>
      </c>
      <c r="U155">
        <v>1.9E-2</v>
      </c>
      <c r="V155">
        <v>1.17E-2</v>
      </c>
      <c r="W155">
        <v>6.8099999999999994E-2</v>
      </c>
      <c r="X155">
        <v>1.35E-2</v>
      </c>
      <c r="Y155">
        <v>1.23E-2</v>
      </c>
      <c r="Z155">
        <v>9.4999999999999998E-3</v>
      </c>
      <c r="AA155">
        <v>1.9800000000000002E-2</v>
      </c>
      <c r="AB155">
        <v>2.5100000000000001E-2</v>
      </c>
      <c r="AC155">
        <v>3.5000000000000001E-3</v>
      </c>
      <c r="AD155">
        <v>-1.6899999999999998E-2</v>
      </c>
      <c r="AE155">
        <v>-4.7E-2</v>
      </c>
      <c r="AF155">
        <v>0</v>
      </c>
      <c r="AG155">
        <v>6.8999999999999999E-3</v>
      </c>
      <c r="AH155">
        <v>3.1600000000000003E-2</v>
      </c>
      <c r="AI155">
        <v>-3.5999999999999999E-3</v>
      </c>
      <c r="AJ155">
        <v>-7.7000000000000002E-3</v>
      </c>
      <c r="AK155">
        <v>1.8599999999999998E-2</v>
      </c>
      <c r="AL155">
        <v>-3.09E-2</v>
      </c>
      <c r="AM155">
        <v>3.6600000000000001E-2</v>
      </c>
      <c r="AN155">
        <v>-1.11E-2</v>
      </c>
      <c r="AO155">
        <v>2.3E-2</v>
      </c>
      <c r="AP155">
        <v>-5.4999999999999997E-3</v>
      </c>
      <c r="AQ155">
        <v>-2E-3</v>
      </c>
      <c r="AR155">
        <v>-4.4999999999999997E-3</v>
      </c>
      <c r="AS155">
        <v>3.0300000000000001E-2</v>
      </c>
      <c r="AT155">
        <v>0</v>
      </c>
      <c r="AU155">
        <v>-1.5E-3</v>
      </c>
      <c r="AV155">
        <v>-1.47E-2</v>
      </c>
      <c r="AW155">
        <v>3.5000000000000001E-3</v>
      </c>
      <c r="AX155">
        <v>-2.3800000000000002E-2</v>
      </c>
      <c r="AY155">
        <v>-1.0699999999999999E-2</v>
      </c>
      <c r="AZ155">
        <v>-3.0999999999999999E-3</v>
      </c>
      <c r="BA155">
        <v>7.7000000000000002E-3</v>
      </c>
      <c r="BB155">
        <v>-2.9700000000000001E-2</v>
      </c>
      <c r="BC155">
        <v>-2.2200000000000001E-2</v>
      </c>
      <c r="BD155">
        <v>2.2100000000000002E-2</v>
      </c>
      <c r="BE155">
        <v>-4.1999999999999997E-3</v>
      </c>
      <c r="BF155">
        <v>2.1700000000000001E-2</v>
      </c>
      <c r="BG155">
        <v>3.0999999999999999E-3</v>
      </c>
      <c r="BH155">
        <v>4.0300000000000002E-2</v>
      </c>
      <c r="BI155">
        <v>1.84E-2</v>
      </c>
      <c r="BJ155">
        <v>1.2200000000000001E-2</v>
      </c>
      <c r="BK155">
        <v>2.3999999999999998E-3</v>
      </c>
      <c r="BL155">
        <v>1.6799999999999999E-2</v>
      </c>
      <c r="BM155">
        <v>-2.8400000000000002E-2</v>
      </c>
      <c r="BN155">
        <v>1.7000000000000001E-2</v>
      </c>
      <c r="BO155">
        <v>-2.7799999999999998E-2</v>
      </c>
      <c r="BP155">
        <v>-4.1399999999999999E-2</v>
      </c>
      <c r="BQ155">
        <v>-5.1000000000000004E-3</v>
      </c>
      <c r="BR155">
        <v>-1.8100000000000002E-2</v>
      </c>
      <c r="BS155">
        <v>-3.3599999999999998E-2</v>
      </c>
      <c r="BT155">
        <v>2.3900000000000001E-2</v>
      </c>
      <c r="BU155">
        <v>-1.3299999999999999E-2</v>
      </c>
      <c r="BV155">
        <v>-1.6199999999999999E-2</v>
      </c>
      <c r="BW155">
        <v>4.82E-2</v>
      </c>
      <c r="BX155">
        <v>-1E-3</v>
      </c>
      <c r="BY155">
        <v>-1.0500000000000001E-2</v>
      </c>
      <c r="BZ155">
        <v>2.3800000000000002E-2</v>
      </c>
      <c r="CA155">
        <v>2.1700000000000001E-2</v>
      </c>
      <c r="CB155">
        <v>-4.19E-2</v>
      </c>
      <c r="CC155">
        <v>-1.6000000000000001E-3</v>
      </c>
      <c r="CD155">
        <v>1.6899999999999998E-2</v>
      </c>
      <c r="CE155">
        <v>-8.8000000000000005E-3</v>
      </c>
      <c r="CF155">
        <v>6.7999999999999996E-3</v>
      </c>
      <c r="CG155">
        <v>5.0999999999999997E-2</v>
      </c>
      <c r="CH155">
        <v>-5.0000000000000001E-4</v>
      </c>
      <c r="CI155">
        <v>2.9700000000000001E-2</v>
      </c>
      <c r="CJ155">
        <v>-4.7999999999999996E-3</v>
      </c>
      <c r="CK155">
        <v>-4.3E-3</v>
      </c>
      <c r="CL155">
        <v>-5.7999999999999996E-3</v>
      </c>
      <c r="CM155">
        <v>1.17E-2</v>
      </c>
      <c r="CN155">
        <v>1.83E-2</v>
      </c>
      <c r="CO155">
        <v>-2.3699999999999999E-2</v>
      </c>
      <c r="CP155">
        <v>-6.3E-3</v>
      </c>
      <c r="CQ155">
        <v>-1.5599999999999999E-2</v>
      </c>
      <c r="CR155">
        <v>2.4799999999999999E-2</v>
      </c>
      <c r="CS155">
        <v>-1.84E-2</v>
      </c>
      <c r="CT155">
        <v>-2.12E-2</v>
      </c>
      <c r="CU155">
        <v>2.3199999999999998E-2</v>
      </c>
      <c r="CV155">
        <v>-1.0800000000000001E-2</v>
      </c>
      <c r="CW155">
        <v>1.34E-2</v>
      </c>
      <c r="CX155">
        <v>3.3999999999999998E-3</v>
      </c>
      <c r="CY155">
        <v>-2.3999999999999998E-3</v>
      </c>
      <c r="CZ155">
        <v>1.37E-2</v>
      </c>
      <c r="DA155">
        <v>1.55E-2</v>
      </c>
      <c r="DB155">
        <v>-3.2000000000000001E-2</v>
      </c>
      <c r="DC155">
        <v>1.72E-2</v>
      </c>
      <c r="DD155">
        <v>-2.47E-2</v>
      </c>
      <c r="DE155">
        <v>-5.16E-2</v>
      </c>
      <c r="DF155">
        <v>3.6600000000000001E-2</v>
      </c>
      <c r="DG155">
        <v>1.6199999999999999E-2</v>
      </c>
      <c r="DH155">
        <v>3.78E-2</v>
      </c>
      <c r="DI155">
        <v>3.3000000000000002E-2</v>
      </c>
      <c r="DJ155">
        <v>-8.8000000000000005E-3</v>
      </c>
      <c r="DK155">
        <v>-4.07E-2</v>
      </c>
      <c r="DL155">
        <v>8.3400000000000002E-2</v>
      </c>
      <c r="DM155">
        <v>-9.4999999999999998E-3</v>
      </c>
      <c r="DN155">
        <v>1.7299999999999999E-2</v>
      </c>
      <c r="DO155">
        <v>-2.9499999999999998E-2</v>
      </c>
      <c r="DP155">
        <v>1.5599999999999999E-2</v>
      </c>
      <c r="DQ155">
        <v>7.1999999999999998E-3</v>
      </c>
      <c r="DR155">
        <v>9.4000000000000004E-3</v>
      </c>
      <c r="DS155">
        <v>-3.5999999999999999E-3</v>
      </c>
      <c r="DT155">
        <v>-7.1999999999999998E-3</v>
      </c>
      <c r="DU155">
        <v>-2.8400000000000002E-2</v>
      </c>
      <c r="DV155">
        <v>-4.5999999999999999E-3</v>
      </c>
      <c r="DW155">
        <v>-4.24E-2</v>
      </c>
      <c r="DX155">
        <v>-2.9700000000000001E-2</v>
      </c>
      <c r="DY155">
        <v>1.7999999999999999E-2</v>
      </c>
      <c r="DZ155">
        <v>-3.7400000000000003E-2</v>
      </c>
      <c r="EA155">
        <v>4.2999999999999997E-2</v>
      </c>
      <c r="EB155">
        <v>-5.4000000000000003E-3</v>
      </c>
      <c r="EC155">
        <v>-4.4000000000000003E-3</v>
      </c>
      <c r="ED155">
        <v>-7.2300000000000003E-2</v>
      </c>
      <c r="EE155">
        <v>1.6E-2</v>
      </c>
      <c r="EF155">
        <v>-3.6299999999999999E-2</v>
      </c>
      <c r="EG155">
        <v>3.3E-3</v>
      </c>
      <c r="EH155">
        <v>9.1999999999999998E-3</v>
      </c>
      <c r="EI155">
        <v>-1.0200000000000001E-2</v>
      </c>
      <c r="EJ155">
        <v>-4.24E-2</v>
      </c>
      <c r="EK155">
        <v>3.3999999999999998E-3</v>
      </c>
      <c r="EL155">
        <v>4.0000000000000001E-3</v>
      </c>
      <c r="EM155">
        <v>-9.1399999999999995E-2</v>
      </c>
      <c r="EN155">
        <v>-1.49E-2</v>
      </c>
      <c r="EO155">
        <v>2.0199999999999999E-2</v>
      </c>
      <c r="EP155">
        <v>5.5E-2</v>
      </c>
      <c r="EQ155">
        <v>-6.4000000000000003E-3</v>
      </c>
      <c r="ER155">
        <v>5.1299999999999998E-2</v>
      </c>
      <c r="ES155">
        <v>-4.2000000000000003E-2</v>
      </c>
      <c r="ET155">
        <v>-2.3E-3</v>
      </c>
      <c r="EU155">
        <v>-1.06E-2</v>
      </c>
      <c r="EV155">
        <v>-1.0699999999999999E-2</v>
      </c>
      <c r="EW155">
        <v>-3.1800000000000002E-2</v>
      </c>
      <c r="EX155">
        <v>-3.0999999999999999E-3</v>
      </c>
      <c r="EY155">
        <v>-8.0999999999999996E-3</v>
      </c>
      <c r="EZ155">
        <v>8.0999999999999996E-3</v>
      </c>
      <c r="FA155">
        <v>1.06E-2</v>
      </c>
      <c r="FB155">
        <v>8.6E-3</v>
      </c>
      <c r="FC155">
        <v>-1.0999999999999999E-2</v>
      </c>
      <c r="FD155">
        <v>3.9399999999999998E-2</v>
      </c>
      <c r="FE155">
        <v>2.7300000000000001E-2</v>
      </c>
      <c r="FF155">
        <v>4.6699999999999998E-2</v>
      </c>
      <c r="FG155">
        <v>4.4000000000000003E-3</v>
      </c>
      <c r="FH155">
        <v>2.1399999999999999E-2</v>
      </c>
      <c r="FI155">
        <v>2.0400000000000001E-2</v>
      </c>
      <c r="FJ155">
        <v>5.0000000000000001E-4</v>
      </c>
      <c r="FK155">
        <v>6.6299999999999998E-2</v>
      </c>
      <c r="FL155">
        <v>-1.23E-2</v>
      </c>
      <c r="FM155">
        <v>2.4E-2</v>
      </c>
      <c r="FN155">
        <v>-5.5100000000000003E-2</v>
      </c>
      <c r="FO155">
        <v>-1E-3</v>
      </c>
      <c r="FP155">
        <v>-0.03</v>
      </c>
      <c r="FQ155">
        <v>-3.7000000000000002E-3</v>
      </c>
      <c r="FR155">
        <v>-1.66E-2</v>
      </c>
      <c r="FS155">
        <v>1.41E-2</v>
      </c>
      <c r="FT155">
        <v>-4.3999999999999997E-2</v>
      </c>
      <c r="FU155">
        <v>2.24E-2</v>
      </c>
      <c r="FV155">
        <v>4.3900000000000002E-2</v>
      </c>
      <c r="FW155">
        <v>-4.1999999999999997E-3</v>
      </c>
      <c r="FX155">
        <v>1.5299999999999999E-2</v>
      </c>
      <c r="FY155">
        <v>-1.8700000000000001E-2</v>
      </c>
      <c r="FZ155">
        <v>-7.9000000000000008E-3</v>
      </c>
      <c r="GA155">
        <v>4.8599999999999997E-2</v>
      </c>
      <c r="GB155">
        <v>2.0899999999999998E-2</v>
      </c>
      <c r="GC155">
        <v>-2.4899999999999999E-2</v>
      </c>
      <c r="GD155">
        <v>2.1499999999999998E-2</v>
      </c>
      <c r="GE155">
        <v>2.35E-2</v>
      </c>
      <c r="GF155">
        <v>1.61E-2</v>
      </c>
      <c r="GG155">
        <v>3.3700000000000001E-2</v>
      </c>
      <c r="GH155">
        <v>5.5999999999999999E-3</v>
      </c>
      <c r="GI155">
        <v>-5.1000000000000004E-3</v>
      </c>
      <c r="GJ155">
        <v>-2.7E-2</v>
      </c>
      <c r="GK155">
        <v>-2.3999999999999998E-3</v>
      </c>
      <c r="GL155">
        <v>1.29E-2</v>
      </c>
      <c r="GM155">
        <v>2.3999999999999998E-3</v>
      </c>
      <c r="GN155">
        <v>-1.9800000000000002E-2</v>
      </c>
      <c r="GO155">
        <v>1.6899999999999998E-2</v>
      </c>
      <c r="GP155">
        <v>1.09E-2</v>
      </c>
      <c r="GQ155">
        <v>-1.2699999999999999E-2</v>
      </c>
      <c r="GR155">
        <v>1.04E-2</v>
      </c>
      <c r="GS155">
        <v>-1.1299999999999999E-2</v>
      </c>
      <c r="GT155">
        <v>7.1000000000000004E-3</v>
      </c>
      <c r="GU155">
        <v>1.7500000000000002E-2</v>
      </c>
      <c r="GV155">
        <v>-2.3E-3</v>
      </c>
      <c r="GW155">
        <v>1.72E-2</v>
      </c>
    </row>
    <row r="156" spans="1:205" x14ac:dyDescent="0.15">
      <c r="A156" t="s">
        <v>358</v>
      </c>
      <c r="B156">
        <f t="shared" si="2"/>
        <v>0.16660000000000014</v>
      </c>
      <c r="C156">
        <v>-0.10879999999999999</v>
      </c>
      <c r="D156">
        <v>-3.9E-2</v>
      </c>
      <c r="E156">
        <v>5.8999999999999999E-3</v>
      </c>
      <c r="F156">
        <v>-3.8399999999999997E-2</v>
      </c>
      <c r="G156">
        <v>2.3699999999999999E-2</v>
      </c>
      <c r="H156">
        <v>2.1700000000000001E-2</v>
      </c>
      <c r="I156">
        <v>-3.7199999999999997E-2</v>
      </c>
      <c r="J156">
        <v>-1.15E-2</v>
      </c>
      <c r="K156">
        <v>-5.5999999999999999E-3</v>
      </c>
      <c r="L156">
        <v>4.4400000000000002E-2</v>
      </c>
      <c r="M156">
        <v>1.17E-2</v>
      </c>
      <c r="N156">
        <v>1.4E-3</v>
      </c>
      <c r="O156">
        <v>6.3E-3</v>
      </c>
      <c r="P156">
        <v>2.5399999999999999E-2</v>
      </c>
      <c r="Q156">
        <v>-2.8500000000000001E-2</v>
      </c>
      <c r="R156">
        <v>1.4E-3</v>
      </c>
      <c r="S156">
        <v>3.3999999999999998E-3</v>
      </c>
      <c r="T156">
        <v>-2.1100000000000001E-2</v>
      </c>
      <c r="U156">
        <v>3.8999999999999998E-3</v>
      </c>
      <c r="V156">
        <v>3.8999999999999998E-3</v>
      </c>
      <c r="W156">
        <v>2.7199999999999998E-2</v>
      </c>
      <c r="X156">
        <v>0</v>
      </c>
      <c r="Y156">
        <v>4.7000000000000002E-3</v>
      </c>
      <c r="Z156">
        <v>-8.9999999999999998E-4</v>
      </c>
      <c r="AA156">
        <v>1.8800000000000001E-2</v>
      </c>
      <c r="AB156">
        <v>1.52E-2</v>
      </c>
      <c r="AC156">
        <v>4.5999999999999999E-3</v>
      </c>
      <c r="AD156">
        <v>-6.3E-3</v>
      </c>
      <c r="AE156">
        <v>-8.2000000000000007E-3</v>
      </c>
      <c r="AF156">
        <v>-3.2000000000000002E-3</v>
      </c>
      <c r="AG156">
        <v>1.01E-2</v>
      </c>
      <c r="AH156">
        <v>1.5100000000000001E-2</v>
      </c>
      <c r="AI156">
        <v>-4.4999999999999997E-3</v>
      </c>
      <c r="AJ156">
        <v>-5.4000000000000003E-3</v>
      </c>
      <c r="AK156">
        <v>6.7999999999999996E-3</v>
      </c>
      <c r="AL156">
        <v>-1.17E-2</v>
      </c>
      <c r="AM156">
        <v>5.4999999999999997E-3</v>
      </c>
      <c r="AN156">
        <v>-1.4E-3</v>
      </c>
      <c r="AO156">
        <v>9.4999999999999998E-3</v>
      </c>
      <c r="AP156">
        <v>0</v>
      </c>
      <c r="AQ156">
        <v>3.5999999999999999E-3</v>
      </c>
      <c r="AR156">
        <v>2.7000000000000001E-3</v>
      </c>
      <c r="AS156">
        <v>9.4000000000000004E-3</v>
      </c>
      <c r="AT156">
        <v>2.2000000000000001E-3</v>
      </c>
      <c r="AU156">
        <v>6.1999999999999998E-3</v>
      </c>
      <c r="AV156">
        <v>-4.4000000000000003E-3</v>
      </c>
      <c r="AW156">
        <v>-8.9999999999999998E-4</v>
      </c>
      <c r="AX156">
        <v>-1.6400000000000001E-2</v>
      </c>
      <c r="AY156">
        <v>-2.7000000000000001E-3</v>
      </c>
      <c r="AZ156">
        <v>-5.0000000000000001E-4</v>
      </c>
      <c r="BA156">
        <v>1.0800000000000001E-2</v>
      </c>
      <c r="BB156">
        <v>-1.61E-2</v>
      </c>
      <c r="BC156">
        <v>0</v>
      </c>
      <c r="BD156">
        <v>4.4999999999999997E-3</v>
      </c>
      <c r="BE156">
        <v>-1.8E-3</v>
      </c>
      <c r="BF156">
        <v>1.1299999999999999E-2</v>
      </c>
      <c r="BG156">
        <v>-8.9999999999999998E-4</v>
      </c>
      <c r="BH156">
        <v>1.43E-2</v>
      </c>
      <c r="BI156">
        <v>-5.3E-3</v>
      </c>
      <c r="BJ156">
        <v>3.0999999999999999E-3</v>
      </c>
      <c r="BK156">
        <v>3.5000000000000001E-3</v>
      </c>
      <c r="BL156">
        <v>8.3999999999999995E-3</v>
      </c>
      <c r="BM156">
        <v>-0.01</v>
      </c>
      <c r="BN156">
        <v>1.2800000000000001E-2</v>
      </c>
      <c r="BO156">
        <v>-1.09E-2</v>
      </c>
      <c r="BP156">
        <v>-2.5999999999999999E-3</v>
      </c>
      <c r="BQ156">
        <v>-6.1999999999999998E-3</v>
      </c>
      <c r="BR156">
        <v>-4.0000000000000001E-3</v>
      </c>
      <c r="BS156">
        <v>-1.38E-2</v>
      </c>
      <c r="BT156">
        <v>8.0999999999999996E-3</v>
      </c>
      <c r="BU156">
        <v>-1.8E-3</v>
      </c>
      <c r="BV156">
        <v>-4.4999999999999997E-3</v>
      </c>
      <c r="BW156">
        <v>1.9400000000000001E-2</v>
      </c>
      <c r="BX156">
        <v>-3.5000000000000001E-3</v>
      </c>
      <c r="BY156">
        <v>7.6E-3</v>
      </c>
      <c r="BZ156">
        <v>9.2999999999999992E-3</v>
      </c>
      <c r="CA156">
        <v>0</v>
      </c>
      <c r="CB156">
        <v>-1.6999999999999999E-3</v>
      </c>
      <c r="CC156">
        <v>-8.9999999999999998E-4</v>
      </c>
      <c r="CD156">
        <v>3.5000000000000001E-3</v>
      </c>
      <c r="CE156">
        <v>-8.9999999999999998E-4</v>
      </c>
      <c r="CF156">
        <v>4.0000000000000002E-4</v>
      </c>
      <c r="CG156">
        <v>6.6E-3</v>
      </c>
      <c r="CH156">
        <v>0</v>
      </c>
      <c r="CI156">
        <v>6.8999999999999999E-3</v>
      </c>
      <c r="CJ156">
        <v>-3.8999999999999998E-3</v>
      </c>
      <c r="CK156">
        <v>8.9999999999999998E-4</v>
      </c>
      <c r="CL156">
        <v>4.0000000000000002E-4</v>
      </c>
      <c r="CM156">
        <v>6.4999999999999997E-3</v>
      </c>
      <c r="CN156">
        <v>1.55E-2</v>
      </c>
      <c r="CO156">
        <v>-4.0000000000000002E-4</v>
      </c>
      <c r="CP156">
        <v>1.8599999999999998E-2</v>
      </c>
      <c r="CQ156">
        <v>-8.3000000000000001E-3</v>
      </c>
      <c r="CR156">
        <v>2.5999999999999999E-2</v>
      </c>
      <c r="CS156">
        <v>0</v>
      </c>
      <c r="CT156">
        <v>-1.7600000000000001E-2</v>
      </c>
      <c r="CU156">
        <v>-9.1000000000000004E-3</v>
      </c>
      <c r="CV156">
        <v>2.5000000000000001E-3</v>
      </c>
      <c r="CW156">
        <v>1.17E-2</v>
      </c>
      <c r="CX156">
        <v>1.3599999999999999E-2</v>
      </c>
      <c r="CY156">
        <v>-3.3E-3</v>
      </c>
      <c r="CZ156">
        <v>7.0000000000000001E-3</v>
      </c>
      <c r="DA156">
        <v>2.3999999999999998E-3</v>
      </c>
      <c r="DB156">
        <v>-5.3E-3</v>
      </c>
      <c r="DC156">
        <v>1.7500000000000002E-2</v>
      </c>
      <c r="DD156">
        <v>-1.2800000000000001E-2</v>
      </c>
      <c r="DE156">
        <v>-4.5900000000000003E-2</v>
      </c>
      <c r="DF156">
        <v>1.49E-2</v>
      </c>
      <c r="DG156">
        <v>1.38E-2</v>
      </c>
      <c r="DH156">
        <v>-8.6999999999999994E-3</v>
      </c>
      <c r="DI156">
        <v>1.04E-2</v>
      </c>
      <c r="DJ156">
        <v>-3.3E-3</v>
      </c>
      <c r="DK156">
        <v>-2.3199999999999998E-2</v>
      </c>
      <c r="DL156">
        <v>1.06E-2</v>
      </c>
      <c r="DM156">
        <v>-5.0000000000000001E-3</v>
      </c>
      <c r="DN156">
        <v>5.8999999999999999E-3</v>
      </c>
      <c r="DO156">
        <v>-1.26E-2</v>
      </c>
      <c r="DP156">
        <v>6.4000000000000003E-3</v>
      </c>
      <c r="DQ156">
        <v>6.3E-3</v>
      </c>
      <c r="DR156">
        <v>1.17E-2</v>
      </c>
      <c r="DS156">
        <v>4.5999999999999999E-3</v>
      </c>
      <c r="DT156">
        <v>-8.6999999999999994E-3</v>
      </c>
      <c r="DU156">
        <v>-8.3000000000000001E-3</v>
      </c>
      <c r="DV156">
        <v>3.8E-3</v>
      </c>
      <c r="DW156">
        <v>-1.6999999999999999E-3</v>
      </c>
      <c r="DX156">
        <v>-1.1299999999999999E-2</v>
      </c>
      <c r="DY156">
        <v>-1.06E-2</v>
      </c>
      <c r="DZ156">
        <v>-1.9699999999999999E-2</v>
      </c>
      <c r="EA156">
        <v>2.3099999999999999E-2</v>
      </c>
      <c r="EB156">
        <v>2.0999999999999999E-3</v>
      </c>
      <c r="EC156">
        <v>-1.6999999999999999E-3</v>
      </c>
      <c r="ED156">
        <v>-3.1600000000000003E-2</v>
      </c>
      <c r="EE156">
        <v>1.01E-2</v>
      </c>
      <c r="EF156">
        <v>-2.7E-2</v>
      </c>
      <c r="EG156">
        <v>1.34E-2</v>
      </c>
      <c r="EH156">
        <v>-4.0000000000000001E-3</v>
      </c>
      <c r="EI156">
        <v>-3.5999999999999999E-3</v>
      </c>
      <c r="EJ156">
        <v>-4.8999999999999998E-3</v>
      </c>
      <c r="EK156">
        <v>2.5100000000000001E-2</v>
      </c>
      <c r="EL156">
        <v>3.5000000000000001E-3</v>
      </c>
      <c r="EM156">
        <v>-2.92E-2</v>
      </c>
      <c r="EN156">
        <v>-1.2999999999999999E-3</v>
      </c>
      <c r="EO156">
        <v>2.7000000000000001E-3</v>
      </c>
      <c r="EP156">
        <v>1.66E-2</v>
      </c>
      <c r="EQ156">
        <v>-1.72E-2</v>
      </c>
      <c r="ER156">
        <v>1.1599999999999999E-2</v>
      </c>
      <c r="ES156">
        <v>-1.6400000000000001E-2</v>
      </c>
      <c r="ET156">
        <v>5.4000000000000003E-3</v>
      </c>
      <c r="EU156">
        <v>4.8999999999999998E-3</v>
      </c>
      <c r="EV156">
        <v>-8.9999999999999998E-4</v>
      </c>
      <c r="EW156">
        <v>-1.5599999999999999E-2</v>
      </c>
      <c r="EX156">
        <v>9.1000000000000004E-3</v>
      </c>
      <c r="EY156">
        <v>-6.3E-3</v>
      </c>
      <c r="EZ156">
        <v>1.8E-3</v>
      </c>
      <c r="FA156">
        <v>8.0999999999999996E-3</v>
      </c>
      <c r="FB156">
        <v>1.12E-2</v>
      </c>
      <c r="FC156">
        <v>7.4999999999999997E-3</v>
      </c>
      <c r="FD156">
        <v>1.1900000000000001E-2</v>
      </c>
      <c r="FE156">
        <v>2.0799999999999999E-2</v>
      </c>
      <c r="FF156">
        <v>2.5499999999999998E-2</v>
      </c>
      <c r="FG156">
        <v>-1.4500000000000001E-2</v>
      </c>
      <c r="FH156">
        <v>2.1499999999999998E-2</v>
      </c>
      <c r="FI156">
        <v>2.18E-2</v>
      </c>
      <c r="FJ156">
        <v>8.5000000000000006E-3</v>
      </c>
      <c r="FK156">
        <v>1.7600000000000001E-2</v>
      </c>
      <c r="FL156">
        <v>-9.4000000000000004E-3</v>
      </c>
      <c r="FM156">
        <v>1.7000000000000001E-2</v>
      </c>
      <c r="FN156">
        <v>-2.18E-2</v>
      </c>
      <c r="FO156">
        <v>5.5999999999999999E-3</v>
      </c>
      <c r="FP156">
        <v>-2.7E-2</v>
      </c>
      <c r="FQ156">
        <v>-3.3E-3</v>
      </c>
      <c r="FR156">
        <v>-1.0200000000000001E-2</v>
      </c>
      <c r="FS156">
        <v>7.7999999999999996E-3</v>
      </c>
      <c r="FT156">
        <v>-1.3899999999999999E-2</v>
      </c>
      <c r="FU156">
        <v>1.12E-2</v>
      </c>
      <c r="FV156">
        <v>2.5100000000000001E-2</v>
      </c>
      <c r="FW156">
        <v>5.5999999999999999E-3</v>
      </c>
      <c r="FX156">
        <v>8.8000000000000005E-3</v>
      </c>
      <c r="FY156">
        <v>-9.4999999999999998E-3</v>
      </c>
      <c r="FZ156">
        <v>0</v>
      </c>
      <c r="GA156">
        <v>3.0300000000000001E-2</v>
      </c>
      <c r="GB156">
        <v>-7.0000000000000001E-3</v>
      </c>
      <c r="GC156">
        <v>-4.0000000000000002E-4</v>
      </c>
      <c r="GD156">
        <v>1.09E-2</v>
      </c>
      <c r="GE156">
        <v>1.0800000000000001E-2</v>
      </c>
      <c r="GF156">
        <v>4.5999999999999999E-3</v>
      </c>
      <c r="GG156">
        <v>1.18E-2</v>
      </c>
      <c r="GH156">
        <v>-1.1000000000000001E-3</v>
      </c>
      <c r="GI156">
        <v>-2.5999999999999999E-3</v>
      </c>
      <c r="GJ156">
        <v>-6.7999999999999996E-3</v>
      </c>
      <c r="GK156">
        <v>-2.7000000000000001E-3</v>
      </c>
      <c r="GL156">
        <v>1.0999999999999999E-2</v>
      </c>
      <c r="GM156">
        <v>-1.5E-3</v>
      </c>
      <c r="GN156">
        <v>1.9E-3</v>
      </c>
      <c r="GO156">
        <v>8.6999999999999994E-3</v>
      </c>
      <c r="GP156">
        <v>8.2000000000000007E-3</v>
      </c>
      <c r="GQ156">
        <v>-1.52E-2</v>
      </c>
      <c r="GR156">
        <v>-4.8999999999999998E-3</v>
      </c>
      <c r="GS156">
        <v>-6.0000000000000001E-3</v>
      </c>
      <c r="GT156">
        <v>1.0999999999999999E-2</v>
      </c>
      <c r="GU156">
        <v>1.43E-2</v>
      </c>
      <c r="GV156">
        <v>1.78E-2</v>
      </c>
      <c r="GW156">
        <v>2.8999999999999998E-3</v>
      </c>
    </row>
    <row r="157" spans="1:205" x14ac:dyDescent="0.15">
      <c r="A157" t="s">
        <v>529</v>
      </c>
      <c r="B157">
        <f t="shared" si="2"/>
        <v>0.16569999999999993</v>
      </c>
      <c r="C157">
        <v>-4.4499999999999998E-2</v>
      </c>
      <c r="D157">
        <v>-6.3E-2</v>
      </c>
      <c r="E157">
        <v>1.15E-2</v>
      </c>
      <c r="F157">
        <v>-4.9099999999999998E-2</v>
      </c>
      <c r="G157">
        <v>3.1800000000000002E-2</v>
      </c>
      <c r="H157">
        <v>3.2399999999999998E-2</v>
      </c>
      <c r="I157">
        <v>-6.7000000000000002E-3</v>
      </c>
      <c r="J157">
        <v>1.2800000000000001E-2</v>
      </c>
      <c r="K157">
        <v>-0.02</v>
      </c>
      <c r="L157">
        <v>4.6899999999999997E-2</v>
      </c>
      <c r="M157">
        <v>1.0800000000000001E-2</v>
      </c>
      <c r="N157">
        <v>6.4000000000000003E-3</v>
      </c>
      <c r="O157">
        <v>-5.0000000000000001E-3</v>
      </c>
      <c r="P157">
        <v>1.4999999999999999E-2</v>
      </c>
      <c r="Q157">
        <v>-2.3199999999999998E-2</v>
      </c>
      <c r="R157">
        <v>-5.7999999999999996E-3</v>
      </c>
      <c r="S157">
        <v>-2.2000000000000001E-3</v>
      </c>
      <c r="T157">
        <v>-2.8299999999999999E-2</v>
      </c>
      <c r="U157">
        <v>6.0000000000000001E-3</v>
      </c>
      <c r="V157">
        <v>3.7000000000000002E-3</v>
      </c>
      <c r="W157">
        <v>2.9600000000000001E-2</v>
      </c>
      <c r="X157">
        <v>-1.4E-3</v>
      </c>
      <c r="Y157">
        <v>-1.4E-3</v>
      </c>
      <c r="Z157">
        <v>-1.4E-3</v>
      </c>
      <c r="AA157">
        <v>1.8100000000000002E-2</v>
      </c>
      <c r="AB157">
        <v>2.2700000000000001E-2</v>
      </c>
      <c r="AC157">
        <v>1.46E-2</v>
      </c>
      <c r="AD157">
        <v>-3.3999999999999998E-3</v>
      </c>
      <c r="AE157">
        <v>-1.17E-2</v>
      </c>
      <c r="AF157">
        <v>2.8E-3</v>
      </c>
      <c r="AG157">
        <v>1.3100000000000001E-2</v>
      </c>
      <c r="AH157">
        <v>1.43E-2</v>
      </c>
      <c r="AI157">
        <v>-8.8000000000000005E-3</v>
      </c>
      <c r="AJ157">
        <v>-4.7999999999999996E-3</v>
      </c>
      <c r="AK157">
        <v>6.1000000000000004E-3</v>
      </c>
      <c r="AL157">
        <v>-1.3599999999999999E-2</v>
      </c>
      <c r="AM157">
        <v>6.1999999999999998E-3</v>
      </c>
      <c r="AN157">
        <v>-6.7999999999999996E-3</v>
      </c>
      <c r="AO157">
        <v>8.3000000000000001E-3</v>
      </c>
      <c r="AP157">
        <v>6.7999999999999996E-3</v>
      </c>
      <c r="AQ157">
        <v>6.9999999999999999E-4</v>
      </c>
      <c r="AR157">
        <v>0</v>
      </c>
      <c r="AS157">
        <v>2.0299999999999999E-2</v>
      </c>
      <c r="AT157">
        <v>-1.2999999999999999E-3</v>
      </c>
      <c r="AU157">
        <v>4.7000000000000002E-3</v>
      </c>
      <c r="AV157">
        <v>-5.3E-3</v>
      </c>
      <c r="AW157">
        <v>-6.7000000000000002E-3</v>
      </c>
      <c r="AX157">
        <v>-1.9400000000000001E-2</v>
      </c>
      <c r="AY157">
        <v>-1.09E-2</v>
      </c>
      <c r="AZ157">
        <v>-2.8E-3</v>
      </c>
      <c r="BA157">
        <v>8.9999999999999993E-3</v>
      </c>
      <c r="BB157">
        <v>-1.5100000000000001E-2</v>
      </c>
      <c r="BC157">
        <v>-6.3E-3</v>
      </c>
      <c r="BD157">
        <v>1.7500000000000002E-2</v>
      </c>
      <c r="BE157">
        <v>-6.1999999999999998E-3</v>
      </c>
      <c r="BF157">
        <v>1.3899999999999999E-2</v>
      </c>
      <c r="BG157">
        <v>-4.1000000000000003E-3</v>
      </c>
      <c r="BH157">
        <v>9.5999999999999992E-3</v>
      </c>
      <c r="BI157">
        <v>-6.1000000000000004E-3</v>
      </c>
      <c r="BJ157">
        <v>-1.1599999999999999E-2</v>
      </c>
      <c r="BK157">
        <v>2.0999999999999999E-3</v>
      </c>
      <c r="BL157">
        <v>8.3000000000000001E-3</v>
      </c>
      <c r="BM157">
        <v>-8.2000000000000007E-3</v>
      </c>
      <c r="BN157">
        <v>2.76E-2</v>
      </c>
      <c r="BO157">
        <v>4.0000000000000001E-3</v>
      </c>
      <c r="BP157">
        <v>-3.2199999999999999E-2</v>
      </c>
      <c r="BQ157">
        <v>4.1999999999999997E-3</v>
      </c>
      <c r="BR157">
        <v>-1.6500000000000001E-2</v>
      </c>
      <c r="BS157">
        <v>-1.7500000000000002E-2</v>
      </c>
      <c r="BT157">
        <v>0.01</v>
      </c>
      <c r="BU157">
        <v>-4.8999999999999998E-3</v>
      </c>
      <c r="BV157">
        <v>-5.0000000000000001E-3</v>
      </c>
      <c r="BW157">
        <v>1.6400000000000001E-2</v>
      </c>
      <c r="BX157">
        <v>0</v>
      </c>
      <c r="BY157">
        <v>-1.1900000000000001E-2</v>
      </c>
      <c r="BZ157">
        <v>1.49E-2</v>
      </c>
      <c r="CA157">
        <v>9.1000000000000004E-3</v>
      </c>
      <c r="CB157">
        <v>-1.7999999999999999E-2</v>
      </c>
      <c r="CC157">
        <v>-2.0500000000000001E-2</v>
      </c>
      <c r="CD157">
        <v>2.5999999999999999E-2</v>
      </c>
      <c r="CE157">
        <v>-2.8E-3</v>
      </c>
      <c r="CF157">
        <v>2.0999999999999999E-3</v>
      </c>
      <c r="CG157">
        <v>3.2300000000000002E-2</v>
      </c>
      <c r="CH157">
        <v>6.9999999999999999E-4</v>
      </c>
      <c r="CI157">
        <v>2.6499999999999999E-2</v>
      </c>
      <c r="CJ157">
        <v>-2.7000000000000001E-3</v>
      </c>
      <c r="CK157">
        <v>6.9999999999999999E-4</v>
      </c>
      <c r="CL157">
        <v>-8.6E-3</v>
      </c>
      <c r="CM157">
        <v>1.2999999999999999E-3</v>
      </c>
      <c r="CN157">
        <v>0.01</v>
      </c>
      <c r="CO157">
        <v>-1.9900000000000001E-2</v>
      </c>
      <c r="CP157">
        <v>0</v>
      </c>
      <c r="CQ157">
        <v>-1.9599999999999999E-2</v>
      </c>
      <c r="CR157">
        <v>2.8299999999999999E-2</v>
      </c>
      <c r="CS157">
        <v>-1.8100000000000002E-2</v>
      </c>
      <c r="CT157">
        <v>-1.78E-2</v>
      </c>
      <c r="CU157">
        <v>2.0999999999999999E-3</v>
      </c>
      <c r="CV157">
        <v>-1.5299999999999999E-2</v>
      </c>
      <c r="CW157">
        <v>1.4800000000000001E-2</v>
      </c>
      <c r="CX157">
        <v>-1.4E-3</v>
      </c>
      <c r="CY157">
        <v>-1.2500000000000001E-2</v>
      </c>
      <c r="CZ157">
        <v>8.5000000000000006E-3</v>
      </c>
      <c r="DA157">
        <v>-9.1000000000000004E-3</v>
      </c>
      <c r="DB157">
        <v>-3.3799999999999997E-2</v>
      </c>
      <c r="DC157">
        <v>2.5499999999999998E-2</v>
      </c>
      <c r="DD157">
        <v>-4.3400000000000001E-2</v>
      </c>
      <c r="DE157">
        <v>-4.3099999999999999E-2</v>
      </c>
      <c r="DF157">
        <v>2.5600000000000001E-2</v>
      </c>
      <c r="DG157">
        <v>1.29E-2</v>
      </c>
      <c r="DH157">
        <v>5.7599999999999998E-2</v>
      </c>
      <c r="DI157">
        <v>2.9700000000000001E-2</v>
      </c>
      <c r="DJ157">
        <v>-1.5100000000000001E-2</v>
      </c>
      <c r="DK157">
        <v>-4.2500000000000003E-2</v>
      </c>
      <c r="DL157">
        <v>8.7400000000000005E-2</v>
      </c>
      <c r="DM157">
        <v>-1.9400000000000001E-2</v>
      </c>
      <c r="DN157">
        <v>-6.9999999999999999E-4</v>
      </c>
      <c r="DO157">
        <v>4.7999999999999996E-3</v>
      </c>
      <c r="DP157">
        <v>-5.4000000000000003E-3</v>
      </c>
      <c r="DQ157">
        <v>-6.1999999999999998E-3</v>
      </c>
      <c r="DR157">
        <v>-9.5999999999999992E-3</v>
      </c>
      <c r="DS157">
        <v>-1.18E-2</v>
      </c>
      <c r="DT157">
        <v>-5.5999999999999999E-3</v>
      </c>
      <c r="DU157">
        <v>-4.1000000000000002E-2</v>
      </c>
      <c r="DV157">
        <v>1.77E-2</v>
      </c>
      <c r="DW157">
        <v>-2.5399999999999999E-2</v>
      </c>
      <c r="DX157">
        <v>-4.3900000000000002E-2</v>
      </c>
      <c r="DY157">
        <v>7.2300000000000003E-2</v>
      </c>
      <c r="DZ157">
        <v>-8.0000000000000002E-3</v>
      </c>
      <c r="EA157">
        <v>2.1899999999999999E-2</v>
      </c>
      <c r="EB157">
        <v>1.6500000000000001E-2</v>
      </c>
      <c r="EC157">
        <v>-1.4800000000000001E-2</v>
      </c>
      <c r="ED157">
        <v>-4.7899999999999998E-2</v>
      </c>
      <c r="EE157">
        <v>5.5500000000000001E-2</v>
      </c>
      <c r="EF157">
        <v>-2.2700000000000001E-2</v>
      </c>
      <c r="EG157">
        <v>1.5299999999999999E-2</v>
      </c>
      <c r="EH157">
        <v>0</v>
      </c>
      <c r="EI157">
        <v>0</v>
      </c>
      <c r="EJ157">
        <v>-4.4400000000000002E-2</v>
      </c>
      <c r="EK157">
        <v>1.6500000000000001E-2</v>
      </c>
      <c r="EL157">
        <v>-3.7000000000000002E-3</v>
      </c>
      <c r="EM157">
        <v>-7.4800000000000005E-2</v>
      </c>
      <c r="EN157">
        <v>9.5999999999999992E-3</v>
      </c>
      <c r="EO157">
        <v>-1.5100000000000001E-2</v>
      </c>
      <c r="EP157">
        <v>3.4599999999999999E-2</v>
      </c>
      <c r="EQ157">
        <v>-1.9400000000000001E-2</v>
      </c>
      <c r="ER157">
        <v>4.5199999999999997E-2</v>
      </c>
      <c r="ES157">
        <v>-5.7700000000000001E-2</v>
      </c>
      <c r="ET157">
        <v>-5.5999999999999999E-3</v>
      </c>
      <c r="EU157">
        <v>4.0000000000000001E-3</v>
      </c>
      <c r="EV157">
        <v>-1.21E-2</v>
      </c>
      <c r="EW157">
        <v>-7.3000000000000001E-3</v>
      </c>
      <c r="EX157">
        <v>-1.8100000000000002E-2</v>
      </c>
      <c r="EY157">
        <v>7.4999999999999997E-3</v>
      </c>
      <c r="EZ157">
        <v>-3.3E-3</v>
      </c>
      <c r="FA157">
        <v>-8.0000000000000004E-4</v>
      </c>
      <c r="FB157">
        <v>1.4200000000000001E-2</v>
      </c>
      <c r="FC157">
        <v>4.1000000000000003E-3</v>
      </c>
      <c r="FD157">
        <v>3.3599999999999998E-2</v>
      </c>
      <c r="FE157">
        <v>3.8100000000000002E-2</v>
      </c>
      <c r="FF157">
        <v>3.44E-2</v>
      </c>
      <c r="FG157">
        <v>8.3500000000000005E-2</v>
      </c>
      <c r="FH157">
        <v>-2.4500000000000001E-2</v>
      </c>
      <c r="FI157">
        <v>2.4500000000000001E-2</v>
      </c>
      <c r="FJ157">
        <v>2.7000000000000001E-3</v>
      </c>
      <c r="FK157">
        <v>3.61E-2</v>
      </c>
      <c r="FL157">
        <v>-4.6600000000000003E-2</v>
      </c>
      <c r="FM157">
        <v>4.7999999999999996E-3</v>
      </c>
      <c r="FN157">
        <v>-1.03E-2</v>
      </c>
      <c r="FO157">
        <v>-3.0499999999999999E-2</v>
      </c>
      <c r="FP157">
        <v>-3.5999999999999999E-3</v>
      </c>
      <c r="FQ157">
        <v>-3.3000000000000002E-2</v>
      </c>
      <c r="FR157">
        <v>-1.26E-2</v>
      </c>
      <c r="FS157">
        <v>1.2E-2</v>
      </c>
      <c r="FT157">
        <v>-0.02</v>
      </c>
      <c r="FU157">
        <v>2.9499999999999998E-2</v>
      </c>
      <c r="FV157">
        <v>5.4399999999999997E-2</v>
      </c>
      <c r="FW157">
        <v>-8.3999999999999995E-3</v>
      </c>
      <c r="FX157">
        <v>6.3E-3</v>
      </c>
      <c r="FY157">
        <v>-1.6799999999999999E-2</v>
      </c>
      <c r="FZ157">
        <v>1.78E-2</v>
      </c>
      <c r="GA157">
        <v>-8.3999999999999995E-3</v>
      </c>
      <c r="GB157">
        <v>-9.9000000000000008E-3</v>
      </c>
      <c r="GC157">
        <v>-1.6400000000000001E-2</v>
      </c>
      <c r="GD157">
        <v>5.6399999999999999E-2</v>
      </c>
      <c r="GE157">
        <v>2.9399999999999999E-2</v>
      </c>
      <c r="GF157">
        <v>8.6E-3</v>
      </c>
      <c r="GG157">
        <v>6.6600000000000006E-2</v>
      </c>
      <c r="GH157">
        <v>3.0999999999999999E-3</v>
      </c>
      <c r="GI157">
        <v>-9.9000000000000008E-3</v>
      </c>
      <c r="GJ157">
        <v>-1.7999999999999999E-2</v>
      </c>
      <c r="GK157">
        <v>-1.52E-2</v>
      </c>
      <c r="GL157">
        <v>1.35E-2</v>
      </c>
      <c r="GM157">
        <v>-2.0299999999999999E-2</v>
      </c>
      <c r="GN157">
        <v>-3.8999999999999998E-3</v>
      </c>
      <c r="GO157">
        <v>1.43E-2</v>
      </c>
      <c r="GP157">
        <v>-5.9999999999999995E-4</v>
      </c>
      <c r="GQ157">
        <v>-7.1000000000000004E-3</v>
      </c>
      <c r="GR157">
        <v>-3.8999999999999998E-3</v>
      </c>
      <c r="GS157">
        <v>-1.2999999999999999E-2</v>
      </c>
      <c r="GT157">
        <v>3.7499999999999999E-2</v>
      </c>
      <c r="GU157">
        <v>2.0899999999999998E-2</v>
      </c>
      <c r="GV157">
        <v>6.1999999999999998E-3</v>
      </c>
      <c r="GW157">
        <v>2.5000000000000001E-3</v>
      </c>
    </row>
    <row r="158" spans="1:205" x14ac:dyDescent="0.15">
      <c r="A158" t="s">
        <v>410</v>
      </c>
      <c r="B158">
        <f t="shared" si="2"/>
        <v>0.16540000000000002</v>
      </c>
      <c r="C158">
        <v>-8.6099999999999996E-2</v>
      </c>
      <c r="D158">
        <v>-5.6099999999999997E-2</v>
      </c>
      <c r="E158">
        <v>1.4500000000000001E-2</v>
      </c>
      <c r="F158">
        <v>-4.1599999999999998E-2</v>
      </c>
      <c r="G158">
        <v>3.4099999999999998E-2</v>
      </c>
      <c r="H158">
        <v>4.02E-2</v>
      </c>
      <c r="I158">
        <v>-6.08E-2</v>
      </c>
      <c r="J158">
        <v>-2.8E-3</v>
      </c>
      <c r="K158">
        <v>-1.9E-3</v>
      </c>
      <c r="L158">
        <v>5.9400000000000001E-2</v>
      </c>
      <c r="M158">
        <v>1.7999999999999999E-2</v>
      </c>
      <c r="N158">
        <v>1.03E-2</v>
      </c>
      <c r="O158">
        <v>5.1000000000000004E-3</v>
      </c>
      <c r="P158">
        <v>2.29E-2</v>
      </c>
      <c r="Q158">
        <v>-3.1899999999999998E-2</v>
      </c>
      <c r="R158">
        <v>9.7999999999999997E-3</v>
      </c>
      <c r="S158">
        <v>-5.4999999999999997E-3</v>
      </c>
      <c r="T158">
        <v>-1.4500000000000001E-2</v>
      </c>
      <c r="U158">
        <v>-5.1999999999999998E-3</v>
      </c>
      <c r="V158">
        <v>-1.6999999999999999E-3</v>
      </c>
      <c r="W158">
        <v>3.2199999999999999E-2</v>
      </c>
      <c r="X158">
        <v>-4.5999999999999999E-3</v>
      </c>
      <c r="Y158">
        <v>4.0000000000000002E-4</v>
      </c>
      <c r="Z158">
        <v>-3.3999999999999998E-3</v>
      </c>
      <c r="AA158">
        <v>2.76E-2</v>
      </c>
      <c r="AB158">
        <v>2.1100000000000001E-2</v>
      </c>
      <c r="AC158">
        <v>1.6199999999999999E-2</v>
      </c>
      <c r="AD158">
        <v>-6.4000000000000003E-3</v>
      </c>
      <c r="AE158">
        <v>-1.3599999999999999E-2</v>
      </c>
      <c r="AF158">
        <v>-5.7000000000000002E-3</v>
      </c>
      <c r="AG158">
        <v>6.1000000000000004E-3</v>
      </c>
      <c r="AH158">
        <v>1.67E-2</v>
      </c>
      <c r="AI158">
        <v>3.2000000000000002E-3</v>
      </c>
      <c r="AJ158">
        <v>-1.12E-2</v>
      </c>
      <c r="AK158">
        <v>1.8100000000000002E-2</v>
      </c>
      <c r="AL158">
        <v>-1.43E-2</v>
      </c>
      <c r="AM158">
        <v>1.6899999999999998E-2</v>
      </c>
      <c r="AN158">
        <v>-6.7000000000000002E-3</v>
      </c>
      <c r="AO158">
        <v>1.43E-2</v>
      </c>
      <c r="AP158">
        <v>-4.0000000000000002E-4</v>
      </c>
      <c r="AQ158">
        <v>-3.5000000000000001E-3</v>
      </c>
      <c r="AR158">
        <v>9.1000000000000004E-3</v>
      </c>
      <c r="AS158">
        <v>5.8999999999999999E-3</v>
      </c>
      <c r="AT158">
        <v>8.8999999999999999E-3</v>
      </c>
      <c r="AU158">
        <v>-5.0000000000000001E-3</v>
      </c>
      <c r="AV158">
        <v>-7.3000000000000001E-3</v>
      </c>
      <c r="AW158">
        <v>3.5000000000000001E-3</v>
      </c>
      <c r="AX158">
        <v>-1.4E-2</v>
      </c>
      <c r="AY158">
        <v>4.0000000000000002E-4</v>
      </c>
      <c r="AZ158">
        <v>-4.3E-3</v>
      </c>
      <c r="BA158">
        <v>8.3000000000000001E-3</v>
      </c>
      <c r="BB158">
        <v>-1.8800000000000001E-2</v>
      </c>
      <c r="BC158">
        <v>-2.8E-3</v>
      </c>
      <c r="BD158">
        <v>7.1999999999999998E-3</v>
      </c>
      <c r="BE158">
        <v>-2E-3</v>
      </c>
      <c r="BF158">
        <v>1.83E-2</v>
      </c>
      <c r="BG158">
        <v>-4.7000000000000002E-3</v>
      </c>
      <c r="BH158">
        <v>1.2999999999999999E-2</v>
      </c>
      <c r="BI158">
        <v>-3.5000000000000001E-3</v>
      </c>
      <c r="BJ158">
        <v>-3.5000000000000001E-3</v>
      </c>
      <c r="BK158">
        <v>6.3E-3</v>
      </c>
      <c r="BL158">
        <v>6.6E-3</v>
      </c>
      <c r="BM158">
        <v>-8.8999999999999999E-3</v>
      </c>
      <c r="BN158">
        <v>1.01E-2</v>
      </c>
      <c r="BO158">
        <v>-1.6199999999999999E-2</v>
      </c>
      <c r="BP158">
        <v>-1.61E-2</v>
      </c>
      <c r="BQ158">
        <v>3.2000000000000002E-3</v>
      </c>
      <c r="BR158">
        <v>-2.58E-2</v>
      </c>
      <c r="BS158">
        <v>-1.9099999999999999E-2</v>
      </c>
      <c r="BT158">
        <v>1.49E-2</v>
      </c>
      <c r="BU158">
        <v>-9.7999999999999997E-3</v>
      </c>
      <c r="BV158">
        <v>-7.0000000000000001E-3</v>
      </c>
      <c r="BW158">
        <v>2.9100000000000001E-2</v>
      </c>
      <c r="BX158">
        <v>9.7000000000000003E-3</v>
      </c>
      <c r="BY158">
        <v>-4.7999999999999996E-3</v>
      </c>
      <c r="BZ158">
        <v>9.2999999999999992E-3</v>
      </c>
      <c r="CA158">
        <v>6.7999999999999996E-3</v>
      </c>
      <c r="CB158">
        <v>-1.15E-2</v>
      </c>
      <c r="CC158">
        <v>-8.0000000000000002E-3</v>
      </c>
      <c r="CD158">
        <v>1.4500000000000001E-2</v>
      </c>
      <c r="CE158">
        <v>-1.6000000000000001E-3</v>
      </c>
      <c r="CF158">
        <v>4.0000000000000002E-4</v>
      </c>
      <c r="CG158">
        <v>1.3899999999999999E-2</v>
      </c>
      <c r="CH158">
        <v>-4.0000000000000002E-4</v>
      </c>
      <c r="CI158">
        <v>2E-3</v>
      </c>
      <c r="CJ158">
        <v>-5.4999999999999997E-3</v>
      </c>
      <c r="CK158">
        <v>0</v>
      </c>
      <c r="CL158">
        <v>8.6999999999999994E-3</v>
      </c>
      <c r="CM158">
        <v>2.3E-3</v>
      </c>
      <c r="CN158">
        <v>9.7999999999999997E-3</v>
      </c>
      <c r="CO158">
        <v>-4.5999999999999999E-3</v>
      </c>
      <c r="CP158">
        <v>-1.6000000000000001E-3</v>
      </c>
      <c r="CQ158">
        <v>-1.6299999999999999E-2</v>
      </c>
      <c r="CR158">
        <v>7.4999999999999997E-3</v>
      </c>
      <c r="CS158">
        <v>-1.6000000000000001E-3</v>
      </c>
      <c r="CT158">
        <v>-8.6E-3</v>
      </c>
      <c r="CU158">
        <v>-8.0000000000000004E-4</v>
      </c>
      <c r="CV158">
        <v>-1.6000000000000001E-3</v>
      </c>
      <c r="CW158">
        <v>1.1999999999999999E-3</v>
      </c>
      <c r="CX158">
        <v>7.1000000000000004E-3</v>
      </c>
      <c r="CY158">
        <v>2E-3</v>
      </c>
      <c r="CZ158">
        <v>-3.0999999999999999E-3</v>
      </c>
      <c r="DA158">
        <v>1.6000000000000001E-3</v>
      </c>
      <c r="DB158">
        <v>7.4999999999999997E-3</v>
      </c>
      <c r="DC158">
        <v>1.6E-2</v>
      </c>
      <c r="DD158">
        <v>-1.4200000000000001E-2</v>
      </c>
      <c r="DE158">
        <v>-4.4499999999999998E-2</v>
      </c>
      <c r="DF158">
        <v>1.55E-2</v>
      </c>
      <c r="DG158">
        <v>1.2500000000000001E-2</v>
      </c>
      <c r="DH158">
        <v>0</v>
      </c>
      <c r="DI158">
        <v>1.2699999999999999E-2</v>
      </c>
      <c r="DJ158">
        <v>-1.06E-2</v>
      </c>
      <c r="DK158">
        <v>-2.2200000000000001E-2</v>
      </c>
      <c r="DL158">
        <v>2.1899999999999999E-2</v>
      </c>
      <c r="DM158">
        <v>-2E-3</v>
      </c>
      <c r="DN158">
        <v>8.0000000000000004E-4</v>
      </c>
      <c r="DO158">
        <v>-1.3899999999999999E-2</v>
      </c>
      <c r="DP158">
        <v>-8.0000000000000004E-4</v>
      </c>
      <c r="DQ158">
        <v>1.0500000000000001E-2</v>
      </c>
      <c r="DR158">
        <v>1.04E-2</v>
      </c>
      <c r="DS158">
        <v>3.5999999999999999E-3</v>
      </c>
      <c r="DT158">
        <v>1.14E-2</v>
      </c>
      <c r="DU158">
        <v>1.1999999999999999E-3</v>
      </c>
      <c r="DV158">
        <v>6.6E-3</v>
      </c>
      <c r="DW158">
        <v>-1.1599999999999999E-2</v>
      </c>
      <c r="DX158">
        <v>-8.9999999999999993E-3</v>
      </c>
      <c r="DY158">
        <v>-1.66E-2</v>
      </c>
      <c r="DZ158">
        <v>-2.3599999999999999E-2</v>
      </c>
      <c r="EA158">
        <v>2.3800000000000002E-2</v>
      </c>
      <c r="EB158">
        <v>-5.1999999999999998E-3</v>
      </c>
      <c r="EC158">
        <v>-2.8E-3</v>
      </c>
      <c r="ED158">
        <v>-7.3000000000000001E-3</v>
      </c>
      <c r="EE158">
        <v>-8.0000000000000004E-4</v>
      </c>
      <c r="EF158">
        <v>-2.3599999999999999E-2</v>
      </c>
      <c r="EG158">
        <v>5.0000000000000001E-3</v>
      </c>
      <c r="EH158">
        <v>5.7999999999999996E-3</v>
      </c>
      <c r="EI158">
        <v>-8.3000000000000001E-3</v>
      </c>
      <c r="EJ158">
        <v>-2.29E-2</v>
      </c>
      <c r="EK158">
        <v>9.7999999999999997E-3</v>
      </c>
      <c r="EL158">
        <v>8.8999999999999999E-3</v>
      </c>
      <c r="EM158">
        <v>-3.4299999999999997E-2</v>
      </c>
      <c r="EN158">
        <v>-2.12E-2</v>
      </c>
      <c r="EO158">
        <v>7.4999999999999997E-3</v>
      </c>
      <c r="EP158">
        <v>2.5000000000000001E-2</v>
      </c>
      <c r="EQ158">
        <v>-6.4000000000000003E-3</v>
      </c>
      <c r="ER158">
        <v>2.0299999999999999E-2</v>
      </c>
      <c r="ES158">
        <v>-2.5399999999999999E-2</v>
      </c>
      <c r="ET158">
        <v>8.9999999999999998E-4</v>
      </c>
      <c r="EU158">
        <v>1.21E-2</v>
      </c>
      <c r="EV158">
        <v>-3.0000000000000001E-3</v>
      </c>
      <c r="EW158">
        <v>-2.58E-2</v>
      </c>
      <c r="EX158">
        <v>2.5999999999999999E-3</v>
      </c>
      <c r="EY158">
        <v>-2.2000000000000001E-3</v>
      </c>
      <c r="EZ158">
        <v>1.01E-2</v>
      </c>
      <c r="FA158">
        <v>7.7999999999999996E-3</v>
      </c>
      <c r="FB158">
        <v>7.7999999999999996E-3</v>
      </c>
      <c r="FC158">
        <v>1.03E-2</v>
      </c>
      <c r="FD158">
        <v>2.46E-2</v>
      </c>
      <c r="FE158">
        <v>3.61E-2</v>
      </c>
      <c r="FF158">
        <v>2.24E-2</v>
      </c>
      <c r="FG158">
        <v>8.9999999999999993E-3</v>
      </c>
      <c r="FH158">
        <v>6.6E-3</v>
      </c>
      <c r="FI158">
        <v>1.77E-2</v>
      </c>
      <c r="FJ158">
        <v>8.0000000000000002E-3</v>
      </c>
      <c r="FK158">
        <v>2.18E-2</v>
      </c>
      <c r="FL158">
        <v>-1.5100000000000001E-2</v>
      </c>
      <c r="FM158">
        <v>1.0800000000000001E-2</v>
      </c>
      <c r="FN158">
        <v>-2.6200000000000001E-2</v>
      </c>
      <c r="FO158">
        <v>8.0000000000000004E-4</v>
      </c>
      <c r="FP158">
        <v>-2.1600000000000001E-2</v>
      </c>
      <c r="FQ158">
        <v>-1.7399999999999999E-2</v>
      </c>
      <c r="FR158">
        <v>-1.14E-2</v>
      </c>
      <c r="FS158">
        <v>1.4800000000000001E-2</v>
      </c>
      <c r="FT158">
        <v>-2.3199999999999998E-2</v>
      </c>
      <c r="FU158">
        <v>1.09E-2</v>
      </c>
      <c r="FV158">
        <v>2.23E-2</v>
      </c>
      <c r="FW158">
        <v>6.6E-3</v>
      </c>
      <c r="FX158">
        <v>8.5000000000000006E-3</v>
      </c>
      <c r="FY158">
        <v>-7.7000000000000002E-3</v>
      </c>
      <c r="FZ158">
        <v>-4.0000000000000002E-4</v>
      </c>
      <c r="GA158">
        <v>2.01E-2</v>
      </c>
      <c r="GB158">
        <v>-3.0000000000000001E-3</v>
      </c>
      <c r="GC158">
        <v>-9.1000000000000004E-3</v>
      </c>
      <c r="GD158">
        <v>1.7299999999999999E-2</v>
      </c>
      <c r="GE158">
        <v>2.07E-2</v>
      </c>
      <c r="GF158">
        <v>-4.4000000000000003E-3</v>
      </c>
      <c r="GG158">
        <v>2.0400000000000001E-2</v>
      </c>
      <c r="GH158">
        <v>3.3E-3</v>
      </c>
      <c r="GI158">
        <v>1.8E-3</v>
      </c>
      <c r="GJ158">
        <v>-1.8E-3</v>
      </c>
      <c r="GK158">
        <v>-5.1000000000000004E-3</v>
      </c>
      <c r="GL158">
        <v>1.6400000000000001E-2</v>
      </c>
      <c r="GM158">
        <v>-1.2200000000000001E-2</v>
      </c>
      <c r="GN158">
        <v>3.3E-3</v>
      </c>
      <c r="GO158">
        <v>1.5599999999999999E-2</v>
      </c>
      <c r="GP158">
        <v>1.2800000000000001E-2</v>
      </c>
      <c r="GQ158">
        <v>-6.3E-3</v>
      </c>
      <c r="GR158">
        <v>-3.5000000000000001E-3</v>
      </c>
      <c r="GS158">
        <v>-6.0000000000000001E-3</v>
      </c>
      <c r="GT158">
        <v>1.61E-2</v>
      </c>
      <c r="GU158">
        <v>1.8599999999999998E-2</v>
      </c>
      <c r="GV158">
        <v>6.6E-3</v>
      </c>
      <c r="GW158">
        <v>3.8E-3</v>
      </c>
    </row>
    <row r="159" spans="1:205" x14ac:dyDescent="0.15">
      <c r="A159" t="s">
        <v>220</v>
      </c>
      <c r="B159">
        <f t="shared" si="2"/>
        <v>0.16179999999999997</v>
      </c>
      <c r="C159">
        <v>-6.8199999999999997E-2</v>
      </c>
      <c r="D159">
        <v>-6.5600000000000006E-2</v>
      </c>
      <c r="E159">
        <v>1.1000000000000001E-3</v>
      </c>
      <c r="F159">
        <v>-4.5100000000000001E-2</v>
      </c>
      <c r="G159">
        <v>1.03E-2</v>
      </c>
      <c r="H159">
        <v>2.1999999999999999E-2</v>
      </c>
      <c r="I159">
        <v>-2.87E-2</v>
      </c>
      <c r="J159">
        <v>3.8600000000000002E-2</v>
      </c>
      <c r="K159">
        <v>-1.7999999999999999E-2</v>
      </c>
      <c r="L159">
        <v>4.6199999999999998E-2</v>
      </c>
      <c r="M159">
        <v>8.5000000000000006E-3</v>
      </c>
      <c r="N159">
        <v>4.7000000000000002E-3</v>
      </c>
      <c r="O159">
        <v>-6.3E-3</v>
      </c>
      <c r="P159">
        <v>2.8500000000000001E-2</v>
      </c>
      <c r="Q159">
        <v>-2.5700000000000001E-2</v>
      </c>
      <c r="R159">
        <v>5.0000000000000001E-4</v>
      </c>
      <c r="S159">
        <v>-6.3E-3</v>
      </c>
      <c r="T159">
        <v>-1.17E-2</v>
      </c>
      <c r="U159">
        <v>-5.4000000000000003E-3</v>
      </c>
      <c r="V159">
        <v>0</v>
      </c>
      <c r="W159">
        <v>3.4000000000000002E-2</v>
      </c>
      <c r="X159">
        <v>-5.1999999999999998E-3</v>
      </c>
      <c r="Y159">
        <v>-7.3000000000000001E-3</v>
      </c>
      <c r="Z159">
        <v>-2.0999999999999999E-3</v>
      </c>
      <c r="AA159">
        <v>2.2200000000000001E-2</v>
      </c>
      <c r="AB159">
        <v>2.18E-2</v>
      </c>
      <c r="AC159">
        <v>2.3800000000000002E-2</v>
      </c>
      <c r="AD159">
        <v>-1.29E-2</v>
      </c>
      <c r="AE159">
        <v>3.0000000000000001E-3</v>
      </c>
      <c r="AF159">
        <v>-1E-3</v>
      </c>
      <c r="AG159">
        <v>2.0500000000000001E-2</v>
      </c>
      <c r="AH159">
        <v>1.5699999999999999E-2</v>
      </c>
      <c r="AI159">
        <v>-1.26E-2</v>
      </c>
      <c r="AJ159">
        <v>5.0000000000000001E-4</v>
      </c>
      <c r="AK159">
        <v>2.3999999999999998E-3</v>
      </c>
      <c r="AL159">
        <v>-2.1999999999999999E-2</v>
      </c>
      <c r="AM159">
        <v>1.4E-2</v>
      </c>
      <c r="AN159">
        <v>-1.5E-3</v>
      </c>
      <c r="AO159">
        <v>1.23E-2</v>
      </c>
      <c r="AP159">
        <v>1.0200000000000001E-2</v>
      </c>
      <c r="AQ159">
        <v>1.9E-3</v>
      </c>
      <c r="AR159">
        <v>2.3999999999999998E-3</v>
      </c>
      <c r="AS159">
        <v>1.34E-2</v>
      </c>
      <c r="AT159">
        <v>-8.9999999999999998E-4</v>
      </c>
      <c r="AU159">
        <v>2.3699999999999999E-2</v>
      </c>
      <c r="AV159">
        <v>8.9999999999999998E-4</v>
      </c>
      <c r="AW159">
        <v>-3.2000000000000002E-3</v>
      </c>
      <c r="AX159">
        <v>-2.7799999999999998E-2</v>
      </c>
      <c r="AY159">
        <v>-3.8E-3</v>
      </c>
      <c r="AZ159">
        <v>1.9E-3</v>
      </c>
      <c r="BA159">
        <v>1.0500000000000001E-2</v>
      </c>
      <c r="BB159">
        <v>-8.5000000000000006E-3</v>
      </c>
      <c r="BC159">
        <v>8.6E-3</v>
      </c>
      <c r="BD159">
        <v>8.9999999999999993E-3</v>
      </c>
      <c r="BE159">
        <v>-4.1999999999999997E-3</v>
      </c>
      <c r="BF159">
        <v>1.41E-2</v>
      </c>
      <c r="BG159">
        <v>-2.8E-3</v>
      </c>
      <c r="BH159">
        <v>1.77E-2</v>
      </c>
      <c r="BI159">
        <v>-4.5999999999999999E-3</v>
      </c>
      <c r="BJ159">
        <v>0</v>
      </c>
      <c r="BK159">
        <v>4.5999999999999999E-3</v>
      </c>
      <c r="BL159">
        <v>6.8999999999999999E-3</v>
      </c>
      <c r="BM159">
        <v>-6.7999999999999996E-3</v>
      </c>
      <c r="BN159">
        <v>1.4200000000000001E-2</v>
      </c>
      <c r="BO159">
        <v>-8.0999999999999996E-3</v>
      </c>
      <c r="BP159">
        <v>-5.0000000000000001E-3</v>
      </c>
      <c r="BQ159">
        <v>-6.4000000000000003E-3</v>
      </c>
      <c r="BR159">
        <v>-1.24E-2</v>
      </c>
      <c r="BS159">
        <v>-5.0000000000000001E-4</v>
      </c>
      <c r="BT159">
        <v>8.8999999999999999E-3</v>
      </c>
      <c r="BU159">
        <v>6.8999999999999999E-3</v>
      </c>
      <c r="BV159">
        <v>-2.3E-3</v>
      </c>
      <c r="BW159">
        <v>1.7500000000000002E-2</v>
      </c>
      <c r="BX159">
        <v>-2.3E-3</v>
      </c>
      <c r="BY159">
        <v>1.9E-2</v>
      </c>
      <c r="BZ159">
        <v>1.8200000000000001E-2</v>
      </c>
      <c r="CA159">
        <v>1.09E-2</v>
      </c>
      <c r="CB159">
        <v>7.3000000000000001E-3</v>
      </c>
      <c r="CC159">
        <v>8.9999999999999993E-3</v>
      </c>
      <c r="CD159">
        <v>0</v>
      </c>
      <c r="CE159">
        <v>4.7000000000000002E-3</v>
      </c>
      <c r="CF159">
        <v>-1.2699999999999999E-2</v>
      </c>
      <c r="CG159">
        <v>1.7100000000000001E-2</v>
      </c>
      <c r="CH159">
        <v>6.3E-3</v>
      </c>
      <c r="CI159">
        <v>6.7000000000000002E-3</v>
      </c>
      <c r="CJ159">
        <v>-1.1999999999999999E-3</v>
      </c>
      <c r="CK159">
        <v>3.3E-3</v>
      </c>
      <c r="CL159">
        <v>-2.0999999999999999E-3</v>
      </c>
      <c r="CM159">
        <v>-2.5000000000000001E-3</v>
      </c>
      <c r="CN159">
        <v>1.04E-2</v>
      </c>
      <c r="CO159">
        <v>-5.4000000000000003E-3</v>
      </c>
      <c r="CP159">
        <v>9.4999999999999998E-3</v>
      </c>
      <c r="CQ159">
        <v>-9.9000000000000008E-3</v>
      </c>
      <c r="CR159">
        <v>1.12E-2</v>
      </c>
      <c r="CS159">
        <v>-8.0000000000000004E-4</v>
      </c>
      <c r="CT159">
        <v>-2.8999999999999998E-3</v>
      </c>
      <c r="CU159">
        <v>-1.0699999999999999E-2</v>
      </c>
      <c r="CV159">
        <v>-3.3E-3</v>
      </c>
      <c r="CW159">
        <v>-7.4999999999999997E-3</v>
      </c>
      <c r="CX159">
        <v>1.09E-2</v>
      </c>
      <c r="CY159">
        <v>-8.0000000000000004E-4</v>
      </c>
      <c r="CZ159">
        <v>1.83E-2</v>
      </c>
      <c r="DA159">
        <v>1.2699999999999999E-2</v>
      </c>
      <c r="DB159">
        <v>1.09E-2</v>
      </c>
      <c r="DC159">
        <v>1.3599999999999999E-2</v>
      </c>
      <c r="DD159">
        <v>-1.4200000000000001E-2</v>
      </c>
      <c r="DE159">
        <v>-6.3200000000000006E-2</v>
      </c>
      <c r="DF159">
        <v>1.8800000000000001E-2</v>
      </c>
      <c r="DG159">
        <v>1.55E-2</v>
      </c>
      <c r="DH159">
        <v>-9.4999999999999998E-3</v>
      </c>
      <c r="DI159">
        <v>9.5999999999999992E-3</v>
      </c>
      <c r="DJ159">
        <v>-6.6E-3</v>
      </c>
      <c r="DK159">
        <v>-2.9899999999999999E-2</v>
      </c>
      <c r="DL159">
        <v>8.6E-3</v>
      </c>
      <c r="DM159">
        <v>-8.5000000000000006E-3</v>
      </c>
      <c r="DN159">
        <v>5.5999999999999999E-3</v>
      </c>
      <c r="DO159">
        <v>-1.5299999999999999E-2</v>
      </c>
      <c r="DP159">
        <v>3.8999999999999998E-3</v>
      </c>
      <c r="DQ159">
        <v>4.3E-3</v>
      </c>
      <c r="DR159">
        <v>1.0699999999999999E-2</v>
      </c>
      <c r="DS159">
        <v>3.8E-3</v>
      </c>
      <c r="DT159">
        <v>-1.3100000000000001E-2</v>
      </c>
      <c r="DU159">
        <v>-8.9999999999999993E-3</v>
      </c>
      <c r="DV159">
        <v>2.2000000000000001E-3</v>
      </c>
      <c r="DW159">
        <v>0</v>
      </c>
      <c r="DX159">
        <v>-1.6400000000000001E-2</v>
      </c>
      <c r="DY159">
        <v>-1.01E-2</v>
      </c>
      <c r="DZ159">
        <v>-1.95E-2</v>
      </c>
      <c r="EA159">
        <v>2.4799999999999999E-2</v>
      </c>
      <c r="EB159">
        <v>-2.2000000000000001E-3</v>
      </c>
      <c r="EC159">
        <v>4.0000000000000001E-3</v>
      </c>
      <c r="ED159">
        <v>-2.86E-2</v>
      </c>
      <c r="EE159">
        <v>1.2699999999999999E-2</v>
      </c>
      <c r="EF159">
        <v>-2.4199999999999999E-2</v>
      </c>
      <c r="EG159">
        <v>1.3299999999999999E-2</v>
      </c>
      <c r="EH159">
        <v>-5.0000000000000001E-4</v>
      </c>
      <c r="EI159">
        <v>-7.1999999999999998E-3</v>
      </c>
      <c r="EJ159">
        <v>-7.3000000000000001E-3</v>
      </c>
      <c r="EK159">
        <v>2.5700000000000001E-2</v>
      </c>
      <c r="EL159">
        <v>4.8999999999999998E-3</v>
      </c>
      <c r="EM159">
        <v>-3.7900000000000003E-2</v>
      </c>
      <c r="EN159">
        <v>-6.8999999999999999E-3</v>
      </c>
      <c r="EO159">
        <v>5.1000000000000004E-3</v>
      </c>
      <c r="EP159">
        <v>1.35E-2</v>
      </c>
      <c r="EQ159">
        <v>-1.9199999999999998E-2</v>
      </c>
      <c r="ER159">
        <v>1.12E-2</v>
      </c>
      <c r="ES159">
        <v>-1.89E-2</v>
      </c>
      <c r="ET159">
        <v>2.3999999999999998E-3</v>
      </c>
      <c r="EU159">
        <v>8.9999999999999998E-4</v>
      </c>
      <c r="EV159">
        <v>-1.9E-3</v>
      </c>
      <c r="EW159">
        <v>-1.83E-2</v>
      </c>
      <c r="EX159">
        <v>-3.3E-3</v>
      </c>
      <c r="EY159">
        <v>2.3999999999999998E-3</v>
      </c>
      <c r="EZ159">
        <v>6.1999999999999998E-3</v>
      </c>
      <c r="FA159">
        <v>1.1900000000000001E-2</v>
      </c>
      <c r="FB159">
        <v>3.8E-3</v>
      </c>
      <c r="FC159">
        <v>1.03E-2</v>
      </c>
      <c r="FD159">
        <v>9.2999999999999992E-3</v>
      </c>
      <c r="FE159">
        <v>2.3E-2</v>
      </c>
      <c r="FF159">
        <v>3.4599999999999999E-2</v>
      </c>
      <c r="FG159">
        <v>-1.1299999999999999E-2</v>
      </c>
      <c r="FH159">
        <v>1.6199999999999999E-2</v>
      </c>
      <c r="FI159">
        <v>1.6400000000000001E-2</v>
      </c>
      <c r="FJ159">
        <v>2.5999999999999999E-3</v>
      </c>
      <c r="FK159">
        <v>2.8799999999999999E-2</v>
      </c>
      <c r="FL159">
        <v>-8.6999999999999994E-3</v>
      </c>
      <c r="FM159">
        <v>1.29E-2</v>
      </c>
      <c r="FN159">
        <v>-3.0800000000000001E-2</v>
      </c>
      <c r="FO159">
        <v>2.5000000000000001E-3</v>
      </c>
      <c r="FP159">
        <v>-2.3199999999999998E-2</v>
      </c>
      <c r="FQ159">
        <v>-1.21E-2</v>
      </c>
      <c r="FR159">
        <v>-8.8000000000000005E-3</v>
      </c>
      <c r="FS159">
        <v>5.3E-3</v>
      </c>
      <c r="FT159">
        <v>-1.23E-2</v>
      </c>
      <c r="FU159">
        <v>1.38E-2</v>
      </c>
      <c r="FV159">
        <v>2.9000000000000001E-2</v>
      </c>
      <c r="FW159">
        <v>4.0000000000000002E-4</v>
      </c>
      <c r="FX159">
        <v>1.1900000000000001E-2</v>
      </c>
      <c r="FY159">
        <v>-1.0500000000000001E-2</v>
      </c>
      <c r="FZ159">
        <v>3.0000000000000001E-3</v>
      </c>
      <c r="GA159">
        <v>9.2999999999999992E-3</v>
      </c>
      <c r="GB159">
        <v>-1.8100000000000002E-2</v>
      </c>
      <c r="GC159">
        <v>-1.7999999999999999E-2</v>
      </c>
      <c r="GD159">
        <v>1.35E-2</v>
      </c>
      <c r="GE159">
        <v>2.1499999999999998E-2</v>
      </c>
      <c r="GF159">
        <v>-5.8999999999999999E-3</v>
      </c>
      <c r="GG159">
        <v>2.29E-2</v>
      </c>
      <c r="GH159">
        <v>3.7000000000000002E-3</v>
      </c>
      <c r="GI159">
        <v>-4.1000000000000003E-3</v>
      </c>
      <c r="GJ159">
        <v>-1.41E-2</v>
      </c>
      <c r="GK159">
        <v>-6.3E-3</v>
      </c>
      <c r="GL159">
        <v>2.1600000000000001E-2</v>
      </c>
      <c r="GM159">
        <v>-1.0800000000000001E-2</v>
      </c>
      <c r="GN159">
        <v>4.5999999999999999E-3</v>
      </c>
      <c r="GO159">
        <v>8.0000000000000004E-4</v>
      </c>
      <c r="GP159">
        <v>3.7000000000000002E-3</v>
      </c>
      <c r="GQ159">
        <v>-1.4500000000000001E-2</v>
      </c>
      <c r="GR159">
        <v>-5.1000000000000004E-3</v>
      </c>
      <c r="GS159">
        <v>-1.2999999999999999E-3</v>
      </c>
      <c r="GT159">
        <v>1.0200000000000001E-2</v>
      </c>
      <c r="GU159">
        <v>8.3999999999999995E-3</v>
      </c>
      <c r="GV159">
        <v>6.1999999999999998E-3</v>
      </c>
      <c r="GW159">
        <v>-1.6999999999999999E-3</v>
      </c>
    </row>
    <row r="160" spans="1:205" x14ac:dyDescent="0.15">
      <c r="A160" t="s">
        <v>365</v>
      </c>
      <c r="B160">
        <f t="shared" si="2"/>
        <v>0.16169999999999998</v>
      </c>
      <c r="C160">
        <v>-7.2300000000000003E-2</v>
      </c>
      <c r="D160">
        <v>-1.9E-2</v>
      </c>
      <c r="E160">
        <v>-2.0999999999999999E-3</v>
      </c>
      <c r="F160">
        <v>-6.1999999999999998E-3</v>
      </c>
      <c r="G160">
        <v>1.29E-2</v>
      </c>
      <c r="H160">
        <v>2.5100000000000001E-2</v>
      </c>
      <c r="I160">
        <v>-9.1000000000000004E-3</v>
      </c>
      <c r="J160">
        <v>-3.0000000000000001E-3</v>
      </c>
      <c r="K160">
        <v>-1.66E-2</v>
      </c>
      <c r="L160">
        <v>3.5200000000000002E-2</v>
      </c>
      <c r="M160">
        <v>3.3E-3</v>
      </c>
      <c r="N160">
        <v>-1E-3</v>
      </c>
      <c r="O160">
        <v>-2.7000000000000001E-3</v>
      </c>
      <c r="P160">
        <v>1.6299999999999999E-2</v>
      </c>
      <c r="Q160">
        <v>-2.6599999999999999E-2</v>
      </c>
      <c r="R160">
        <v>3.7000000000000002E-3</v>
      </c>
      <c r="S160">
        <v>1.2999999999999999E-3</v>
      </c>
      <c r="T160">
        <v>-3.3999999999999998E-3</v>
      </c>
      <c r="U160">
        <v>-2E-3</v>
      </c>
      <c r="V160">
        <v>-3.3999999999999998E-3</v>
      </c>
      <c r="W160">
        <v>2.1999999999999999E-2</v>
      </c>
      <c r="X160">
        <v>1.09E-2</v>
      </c>
      <c r="Y160">
        <v>3.3E-3</v>
      </c>
      <c r="Z160">
        <v>-3.8999999999999998E-3</v>
      </c>
      <c r="AA160">
        <v>4.8999999999999998E-3</v>
      </c>
      <c r="AB160">
        <v>1.7299999999999999E-2</v>
      </c>
      <c r="AC160">
        <v>2.8999999999999998E-3</v>
      </c>
      <c r="AD160">
        <v>-1.6899999999999998E-2</v>
      </c>
      <c r="AE160">
        <v>-1.24E-2</v>
      </c>
      <c r="AF160">
        <v>1E-3</v>
      </c>
      <c r="AG160">
        <v>5.5999999999999999E-3</v>
      </c>
      <c r="AH160">
        <v>1.18E-2</v>
      </c>
      <c r="AI160">
        <v>-8.0999999999999996E-3</v>
      </c>
      <c r="AJ160">
        <v>-9.4999999999999998E-3</v>
      </c>
      <c r="AK160">
        <v>1.35E-2</v>
      </c>
      <c r="AL160">
        <v>-2.7300000000000001E-2</v>
      </c>
      <c r="AM160">
        <v>1.0699999999999999E-2</v>
      </c>
      <c r="AN160">
        <v>-4.3E-3</v>
      </c>
      <c r="AO160">
        <v>1.6299999999999999E-2</v>
      </c>
      <c r="AP160">
        <v>-3.8999999999999998E-3</v>
      </c>
      <c r="AQ160">
        <v>3.8999999999999998E-3</v>
      </c>
      <c r="AR160">
        <v>-7.4999999999999997E-3</v>
      </c>
      <c r="AS160">
        <v>1.32E-2</v>
      </c>
      <c r="AT160">
        <v>-4.4999999999999997E-3</v>
      </c>
      <c r="AU160">
        <v>1.01E-2</v>
      </c>
      <c r="AV160">
        <v>-1.6500000000000001E-2</v>
      </c>
      <c r="AW160">
        <v>-3.8999999999999998E-3</v>
      </c>
      <c r="AX160">
        <v>-1.7500000000000002E-2</v>
      </c>
      <c r="AY160">
        <v>-6.0000000000000001E-3</v>
      </c>
      <c r="AZ160">
        <v>-3.0000000000000001E-3</v>
      </c>
      <c r="BA160">
        <v>8.8000000000000005E-3</v>
      </c>
      <c r="BB160">
        <v>-1.7100000000000001E-2</v>
      </c>
      <c r="BC160">
        <v>1E-3</v>
      </c>
      <c r="BD160">
        <v>3.3999999999999998E-3</v>
      </c>
      <c r="BE160">
        <v>-2.9999999999999997E-4</v>
      </c>
      <c r="BF160">
        <v>7.1000000000000004E-3</v>
      </c>
      <c r="BG160">
        <v>-2E-3</v>
      </c>
      <c r="BH160">
        <v>7.4000000000000003E-3</v>
      </c>
      <c r="BI160">
        <v>-2.3999999999999998E-3</v>
      </c>
      <c r="BJ160">
        <v>-8.8000000000000005E-3</v>
      </c>
      <c r="BK160">
        <v>-2.7000000000000001E-3</v>
      </c>
      <c r="BL160">
        <v>4.7999999999999996E-3</v>
      </c>
      <c r="BM160">
        <v>-7.4999999999999997E-3</v>
      </c>
      <c r="BN160">
        <v>1.67E-2</v>
      </c>
      <c r="BO160">
        <v>-3.3999999999999998E-3</v>
      </c>
      <c r="BP160">
        <v>-1.38E-2</v>
      </c>
      <c r="BQ160">
        <v>-7.1999999999999998E-3</v>
      </c>
      <c r="BR160">
        <v>-1.03E-2</v>
      </c>
      <c r="BS160">
        <v>-2.3999999999999998E-3</v>
      </c>
      <c r="BT160">
        <v>1.2500000000000001E-2</v>
      </c>
      <c r="BU160">
        <v>-7.9000000000000008E-3</v>
      </c>
      <c r="BV160">
        <v>-4.4999999999999997E-3</v>
      </c>
      <c r="BW160">
        <v>1.32E-2</v>
      </c>
      <c r="BX160">
        <v>-2.3999999999999998E-3</v>
      </c>
      <c r="BY160">
        <v>5.8999999999999999E-3</v>
      </c>
      <c r="BZ160">
        <v>6.8999999999999999E-3</v>
      </c>
      <c r="CA160">
        <v>2.7000000000000001E-3</v>
      </c>
      <c r="CB160">
        <v>-1.4E-3</v>
      </c>
      <c r="CC160">
        <v>8.5000000000000006E-3</v>
      </c>
      <c r="CD160">
        <v>-6.4000000000000003E-3</v>
      </c>
      <c r="CE160">
        <v>5.4000000000000003E-3</v>
      </c>
      <c r="CF160">
        <v>-1.18E-2</v>
      </c>
      <c r="CG160">
        <v>6.7999999999999996E-3</v>
      </c>
      <c r="CH160">
        <v>3.7000000000000002E-3</v>
      </c>
      <c r="CI160">
        <v>2.0299999999999999E-2</v>
      </c>
      <c r="CJ160">
        <v>0</v>
      </c>
      <c r="CK160">
        <v>-4.0000000000000001E-3</v>
      </c>
      <c r="CL160">
        <v>-3.7000000000000002E-3</v>
      </c>
      <c r="CM160">
        <v>5.3E-3</v>
      </c>
      <c r="CN160">
        <v>2E-3</v>
      </c>
      <c r="CO160">
        <v>-4.0000000000000001E-3</v>
      </c>
      <c r="CP160">
        <v>6.9999999999999999E-4</v>
      </c>
      <c r="CQ160">
        <v>-9.2999999999999992E-3</v>
      </c>
      <c r="CR160">
        <v>2.3199999999999998E-2</v>
      </c>
      <c r="CS160">
        <v>-5.1999999999999998E-3</v>
      </c>
      <c r="CT160">
        <v>-5.3E-3</v>
      </c>
      <c r="CU160">
        <v>8.6E-3</v>
      </c>
      <c r="CV160">
        <v>-7.9000000000000008E-3</v>
      </c>
      <c r="CW160">
        <v>-6.9999999999999999E-4</v>
      </c>
      <c r="CX160">
        <v>9.5999999999999992E-3</v>
      </c>
      <c r="CY160">
        <v>0</v>
      </c>
      <c r="CZ160">
        <v>2.1000000000000001E-2</v>
      </c>
      <c r="DA160">
        <v>-4.1999999999999997E-3</v>
      </c>
      <c r="DB160">
        <v>2.8999999999999998E-3</v>
      </c>
      <c r="DC160">
        <v>1.26E-2</v>
      </c>
      <c r="DD160">
        <v>-1E-3</v>
      </c>
      <c r="DE160">
        <v>-4.9299999999999997E-2</v>
      </c>
      <c r="DF160">
        <v>2.2100000000000002E-2</v>
      </c>
      <c r="DG160">
        <v>1.0500000000000001E-2</v>
      </c>
      <c r="DH160">
        <v>-3.8999999999999998E-3</v>
      </c>
      <c r="DI160">
        <v>4.8999999999999998E-3</v>
      </c>
      <c r="DJ160">
        <v>2.3E-3</v>
      </c>
      <c r="DK160">
        <v>-2.4199999999999999E-2</v>
      </c>
      <c r="DL160">
        <v>1.09E-2</v>
      </c>
      <c r="DM160">
        <v>-4.5999999999999999E-3</v>
      </c>
      <c r="DN160">
        <v>7.1999999999999998E-3</v>
      </c>
      <c r="DO160">
        <v>-9.4999999999999998E-3</v>
      </c>
      <c r="DP160">
        <v>6.8999999999999999E-3</v>
      </c>
      <c r="DQ160">
        <v>8.5000000000000006E-3</v>
      </c>
      <c r="DR160">
        <v>7.1000000000000004E-3</v>
      </c>
      <c r="DS160">
        <v>6.7999999999999996E-3</v>
      </c>
      <c r="DT160">
        <v>-1.9E-3</v>
      </c>
      <c r="DU160">
        <v>-6.1000000000000004E-3</v>
      </c>
      <c r="DV160">
        <v>8.6999999999999994E-3</v>
      </c>
      <c r="DW160">
        <v>-2.5999999999999999E-3</v>
      </c>
      <c r="DX160">
        <v>-2.5999999999999999E-3</v>
      </c>
      <c r="DY160">
        <v>-3.5000000000000001E-3</v>
      </c>
      <c r="DZ160">
        <v>-2.1299999999999999E-2</v>
      </c>
      <c r="EA160">
        <v>3.1699999999999999E-2</v>
      </c>
      <c r="EB160">
        <v>-1.2999999999999999E-3</v>
      </c>
      <c r="EC160">
        <v>1.6000000000000001E-3</v>
      </c>
      <c r="ED160">
        <v>-1.9199999999999998E-2</v>
      </c>
      <c r="EE160">
        <v>1.9199999999999998E-2</v>
      </c>
      <c r="EF160">
        <v>-2.5899999999999999E-2</v>
      </c>
      <c r="EG160">
        <v>1.3100000000000001E-2</v>
      </c>
      <c r="EH160">
        <v>-1.2999999999999999E-3</v>
      </c>
      <c r="EI160">
        <v>-3.2000000000000002E-3</v>
      </c>
      <c r="EJ160">
        <v>-1.5599999999999999E-2</v>
      </c>
      <c r="EK160">
        <v>2.18E-2</v>
      </c>
      <c r="EL160">
        <v>6.4999999999999997E-3</v>
      </c>
      <c r="EM160">
        <v>-2.86E-2</v>
      </c>
      <c r="EN160">
        <v>-2.1499999999999998E-2</v>
      </c>
      <c r="EO160">
        <v>-4.1000000000000003E-3</v>
      </c>
      <c r="EP160">
        <v>2.24E-2</v>
      </c>
      <c r="EQ160">
        <v>-7.6E-3</v>
      </c>
      <c r="ER160">
        <v>2.7000000000000001E-3</v>
      </c>
      <c r="ES160">
        <v>-1.2999999999999999E-2</v>
      </c>
      <c r="ET160">
        <v>1.6999999999999999E-3</v>
      </c>
      <c r="EU160">
        <v>-2.9999999999999997E-4</v>
      </c>
      <c r="EV160">
        <v>-4.1000000000000003E-3</v>
      </c>
      <c r="EW160">
        <v>-1.5900000000000001E-2</v>
      </c>
      <c r="EX160">
        <v>-2.8E-3</v>
      </c>
      <c r="EY160">
        <v>-4.4999999999999997E-3</v>
      </c>
      <c r="EZ160">
        <v>9.4000000000000004E-3</v>
      </c>
      <c r="FA160">
        <v>8.8999999999999999E-3</v>
      </c>
      <c r="FB160">
        <v>2.3999999999999998E-3</v>
      </c>
      <c r="FC160">
        <v>6.4999999999999997E-3</v>
      </c>
      <c r="FD160">
        <v>1.2200000000000001E-2</v>
      </c>
      <c r="FE160">
        <v>2.07E-2</v>
      </c>
      <c r="FF160">
        <v>1.6E-2</v>
      </c>
      <c r="FG160">
        <v>-5.9999999999999995E-4</v>
      </c>
      <c r="FH160">
        <v>2.58E-2</v>
      </c>
      <c r="FI160">
        <v>1.5100000000000001E-2</v>
      </c>
      <c r="FJ160">
        <v>1.0800000000000001E-2</v>
      </c>
      <c r="FK160">
        <v>2.63E-2</v>
      </c>
      <c r="FL160">
        <v>-1.2800000000000001E-2</v>
      </c>
      <c r="FM160">
        <v>9.1000000000000004E-3</v>
      </c>
      <c r="FN160">
        <v>-2.5700000000000001E-2</v>
      </c>
      <c r="FO160">
        <v>1.8E-3</v>
      </c>
      <c r="FP160">
        <v>-9.1999999999999998E-3</v>
      </c>
      <c r="FQ160">
        <v>-1.0200000000000001E-2</v>
      </c>
      <c r="FR160">
        <v>-3.0999999999999999E-3</v>
      </c>
      <c r="FS160">
        <v>6.8999999999999999E-3</v>
      </c>
      <c r="FT160">
        <v>-1.84E-2</v>
      </c>
      <c r="FU160">
        <v>2.2499999999999999E-2</v>
      </c>
      <c r="FV160">
        <v>1.52E-2</v>
      </c>
      <c r="FW160">
        <v>1.1299999999999999E-2</v>
      </c>
      <c r="FX160">
        <v>5.1000000000000004E-3</v>
      </c>
      <c r="FY160">
        <v>-8.3999999999999995E-3</v>
      </c>
      <c r="FZ160">
        <v>-4.1999999999999997E-3</v>
      </c>
      <c r="GA160">
        <v>1.77E-2</v>
      </c>
      <c r="GB160">
        <v>-1.17E-2</v>
      </c>
      <c r="GC160">
        <v>-8.8000000000000005E-3</v>
      </c>
      <c r="GD160">
        <v>9.1999999999999998E-3</v>
      </c>
      <c r="GE160">
        <v>1.9400000000000001E-2</v>
      </c>
      <c r="GF160">
        <v>-2.3999999999999998E-3</v>
      </c>
      <c r="GG160">
        <v>2.2599999999999999E-2</v>
      </c>
      <c r="GH160">
        <v>-2.9999999999999997E-4</v>
      </c>
      <c r="GI160">
        <v>5.7999999999999996E-3</v>
      </c>
      <c r="GJ160">
        <v>-2.5999999999999999E-3</v>
      </c>
      <c r="GK160">
        <v>-7.0000000000000001E-3</v>
      </c>
      <c r="GL160">
        <v>1.8700000000000001E-2</v>
      </c>
      <c r="GM160">
        <v>-4.8999999999999998E-3</v>
      </c>
      <c r="GN160">
        <v>2.8999999999999998E-3</v>
      </c>
      <c r="GO160">
        <v>1.24E-2</v>
      </c>
      <c r="GP160">
        <v>6.4999999999999997E-3</v>
      </c>
      <c r="GQ160">
        <v>-3.3999999999999998E-3</v>
      </c>
      <c r="GR160">
        <v>1.6999999999999999E-3</v>
      </c>
      <c r="GS160">
        <v>2.5000000000000001E-3</v>
      </c>
      <c r="GT160">
        <v>1.5800000000000002E-2</v>
      </c>
      <c r="GU160">
        <v>6.1000000000000004E-3</v>
      </c>
      <c r="GV160">
        <v>-1.9E-3</v>
      </c>
      <c r="GW160">
        <v>1.5800000000000002E-2</v>
      </c>
    </row>
    <row r="161" spans="1:205" x14ac:dyDescent="0.15">
      <c r="A161" t="s">
        <v>512</v>
      </c>
      <c r="B161">
        <f t="shared" si="2"/>
        <v>0.15999999999999998</v>
      </c>
      <c r="C161">
        <v>-6.3799999999999996E-2</v>
      </c>
      <c r="D161">
        <v>-5.21E-2</v>
      </c>
      <c r="E161">
        <v>1.0800000000000001E-2</v>
      </c>
      <c r="F161">
        <v>-4.3299999999999998E-2</v>
      </c>
      <c r="G161">
        <v>2.8299999999999999E-2</v>
      </c>
      <c r="H161">
        <v>2.7300000000000001E-2</v>
      </c>
      <c r="I161">
        <v>-0.02</v>
      </c>
      <c r="J161">
        <v>1.3100000000000001E-2</v>
      </c>
      <c r="K161">
        <v>-1.4999999999999999E-2</v>
      </c>
      <c r="L161">
        <v>4.2200000000000001E-2</v>
      </c>
      <c r="M161">
        <v>4.4000000000000003E-3</v>
      </c>
      <c r="N161">
        <v>1.8499999999999999E-2</v>
      </c>
      <c r="O161">
        <v>6.0000000000000001E-3</v>
      </c>
      <c r="P161">
        <v>2.1499999999999998E-2</v>
      </c>
      <c r="Q161">
        <v>-2.53E-2</v>
      </c>
      <c r="R161">
        <v>-2.5000000000000001E-3</v>
      </c>
      <c r="S161">
        <v>-3.3999999999999998E-3</v>
      </c>
      <c r="T161">
        <v>-1.11E-2</v>
      </c>
      <c r="U161">
        <v>-6.4999999999999997E-3</v>
      </c>
      <c r="V161">
        <v>-2.3E-3</v>
      </c>
      <c r="W161">
        <v>3.32E-2</v>
      </c>
      <c r="X161">
        <v>2.7000000000000001E-3</v>
      </c>
      <c r="Y161">
        <v>5.4000000000000003E-3</v>
      </c>
      <c r="Z161">
        <v>8.9999999999999998E-4</v>
      </c>
      <c r="AA161">
        <v>2.1100000000000001E-2</v>
      </c>
      <c r="AB161">
        <v>2.6700000000000002E-2</v>
      </c>
      <c r="AC161">
        <v>1.3599999999999999E-2</v>
      </c>
      <c r="AD161">
        <v>-1.0699999999999999E-2</v>
      </c>
      <c r="AE161">
        <v>-8.2000000000000007E-3</v>
      </c>
      <c r="AF161">
        <v>-8.9999999999999998E-4</v>
      </c>
      <c r="AG161">
        <v>3.7000000000000002E-3</v>
      </c>
      <c r="AH161">
        <v>1.2500000000000001E-2</v>
      </c>
      <c r="AI161">
        <v>-6.7000000000000002E-3</v>
      </c>
      <c r="AJ161">
        <v>-5.9999999999999995E-4</v>
      </c>
      <c r="AK161">
        <v>6.3E-3</v>
      </c>
      <c r="AL161">
        <v>-1.7500000000000002E-2</v>
      </c>
      <c r="AM161">
        <v>1.17E-2</v>
      </c>
      <c r="AN161">
        <v>-4.8999999999999998E-3</v>
      </c>
      <c r="AO161">
        <v>7.9000000000000008E-3</v>
      </c>
      <c r="AP161">
        <v>2.2000000000000001E-3</v>
      </c>
      <c r="AQ161">
        <v>2.0999999999999999E-3</v>
      </c>
      <c r="AR161">
        <v>8.0000000000000002E-3</v>
      </c>
      <c r="AS161">
        <v>5.3E-3</v>
      </c>
      <c r="AT161">
        <v>-2.7000000000000001E-3</v>
      </c>
      <c r="AU161">
        <v>3.7000000000000002E-3</v>
      </c>
      <c r="AV161">
        <v>-7.3000000000000001E-3</v>
      </c>
      <c r="AW161">
        <v>3.8999999999999998E-3</v>
      </c>
      <c r="AX161">
        <v>-8.6999999999999994E-3</v>
      </c>
      <c r="AY161">
        <v>-3.2000000000000002E-3</v>
      </c>
      <c r="AZ161">
        <v>2.3999999999999998E-3</v>
      </c>
      <c r="BA161">
        <v>1.24E-2</v>
      </c>
      <c r="BB161">
        <v>-1.9599999999999999E-2</v>
      </c>
      <c r="BC161">
        <v>1.6000000000000001E-3</v>
      </c>
      <c r="BD161">
        <v>8.2000000000000007E-3</v>
      </c>
      <c r="BE161">
        <v>4.0000000000000002E-4</v>
      </c>
      <c r="BF161">
        <v>9.4999999999999998E-3</v>
      </c>
      <c r="BG161">
        <v>-2.8E-3</v>
      </c>
      <c r="BH161">
        <v>1.5299999999999999E-2</v>
      </c>
      <c r="BI161">
        <v>-8.0000000000000002E-3</v>
      </c>
      <c r="BJ161">
        <v>1.2999999999999999E-3</v>
      </c>
      <c r="BK161">
        <v>4.7999999999999996E-3</v>
      </c>
      <c r="BL161">
        <v>6.6E-3</v>
      </c>
      <c r="BM161">
        <v>-9.7999999999999997E-3</v>
      </c>
      <c r="BN161">
        <v>1.06E-2</v>
      </c>
      <c r="BO161">
        <v>6.9999999999999999E-4</v>
      </c>
      <c r="BP161">
        <v>-5.4999999999999997E-3</v>
      </c>
      <c r="BQ161">
        <v>-8.3000000000000001E-3</v>
      </c>
      <c r="BR161">
        <v>-1.6500000000000001E-2</v>
      </c>
      <c r="BS161">
        <v>-1.7399999999999999E-2</v>
      </c>
      <c r="BT161">
        <v>5.1999999999999998E-3</v>
      </c>
      <c r="BU161">
        <v>-1.2999999999999999E-2</v>
      </c>
      <c r="BV161">
        <v>-6.4999999999999997E-3</v>
      </c>
      <c r="BW161">
        <v>2.5399999999999999E-2</v>
      </c>
      <c r="BX161">
        <v>2.5000000000000001E-3</v>
      </c>
      <c r="BY161">
        <v>2.3999999999999998E-3</v>
      </c>
      <c r="BZ161">
        <v>8.0000000000000002E-3</v>
      </c>
      <c r="CA161">
        <v>7.6E-3</v>
      </c>
      <c r="CB161">
        <v>-0.02</v>
      </c>
      <c r="CC161">
        <v>-6.4000000000000003E-3</v>
      </c>
      <c r="CD161">
        <v>6.9999999999999999E-4</v>
      </c>
      <c r="CE161">
        <v>2.3999999999999998E-3</v>
      </c>
      <c r="CF161">
        <v>8.0000000000000004E-4</v>
      </c>
      <c r="CG161">
        <v>1.5699999999999999E-2</v>
      </c>
      <c r="CH161">
        <v>-6.7999999999999996E-3</v>
      </c>
      <c r="CI161">
        <v>9.5999999999999992E-3</v>
      </c>
      <c r="CJ161">
        <v>4.3E-3</v>
      </c>
      <c r="CK161">
        <v>-4.4999999999999997E-3</v>
      </c>
      <c r="CL161">
        <v>-5.4999999999999997E-3</v>
      </c>
      <c r="CM161">
        <v>0.01</v>
      </c>
      <c r="CN161">
        <v>1.6E-2</v>
      </c>
      <c r="CO161">
        <v>-7.3000000000000001E-3</v>
      </c>
      <c r="CP161">
        <v>4.1000000000000003E-3</v>
      </c>
      <c r="CQ161">
        <v>-1.7100000000000001E-2</v>
      </c>
      <c r="CR161">
        <v>1.7299999999999999E-2</v>
      </c>
      <c r="CS161">
        <v>-1.5E-3</v>
      </c>
      <c r="CT161">
        <v>-1.0999999999999999E-2</v>
      </c>
      <c r="CU161">
        <v>-5.5999999999999999E-3</v>
      </c>
      <c r="CV161">
        <v>-9.7000000000000003E-3</v>
      </c>
      <c r="CW161">
        <v>4.8999999999999998E-3</v>
      </c>
      <c r="CX161">
        <v>5.3E-3</v>
      </c>
      <c r="CY161">
        <v>4.3E-3</v>
      </c>
      <c r="CZ161">
        <v>1.4200000000000001E-2</v>
      </c>
      <c r="DA161">
        <v>-5.8999999999999999E-3</v>
      </c>
      <c r="DB161">
        <v>1.29E-2</v>
      </c>
      <c r="DC161">
        <v>1.8200000000000001E-2</v>
      </c>
      <c r="DD161">
        <v>-1.9699999999999999E-2</v>
      </c>
      <c r="DE161">
        <v>-4.9700000000000001E-2</v>
      </c>
      <c r="DF161">
        <v>9.4999999999999998E-3</v>
      </c>
      <c r="DG161">
        <v>1.03E-2</v>
      </c>
      <c r="DH161">
        <v>1.06E-2</v>
      </c>
      <c r="DI161">
        <v>1.1299999999999999E-2</v>
      </c>
      <c r="DJ161">
        <v>-9.1000000000000004E-3</v>
      </c>
      <c r="DK161">
        <v>-1.9E-2</v>
      </c>
      <c r="DL161">
        <v>4.9700000000000001E-2</v>
      </c>
      <c r="DM161">
        <v>-2.0999999999999999E-3</v>
      </c>
      <c r="DN161">
        <v>-8.8000000000000005E-3</v>
      </c>
      <c r="DO161">
        <v>2.2200000000000001E-2</v>
      </c>
      <c r="DP161">
        <v>-2.5499999999999998E-2</v>
      </c>
      <c r="DQ161">
        <v>-2.8E-3</v>
      </c>
      <c r="DR161">
        <v>7.4999999999999997E-3</v>
      </c>
      <c r="DS161">
        <v>2.8E-3</v>
      </c>
      <c r="DT161">
        <v>-1.6999999999999999E-3</v>
      </c>
      <c r="DU161">
        <v>-4.3E-3</v>
      </c>
      <c r="DV161">
        <v>1.06E-2</v>
      </c>
      <c r="DW161">
        <v>-1.84E-2</v>
      </c>
      <c r="DX161">
        <v>-1.4800000000000001E-2</v>
      </c>
      <c r="DY161">
        <v>-3.7000000000000002E-3</v>
      </c>
      <c r="DZ161">
        <v>-2.24E-2</v>
      </c>
      <c r="EA161">
        <v>4.02E-2</v>
      </c>
      <c r="EB161">
        <v>1.5E-3</v>
      </c>
      <c r="EC161">
        <v>-3.7000000000000002E-3</v>
      </c>
      <c r="ED161">
        <v>-3.1600000000000003E-2</v>
      </c>
      <c r="EE161">
        <v>1.1900000000000001E-2</v>
      </c>
      <c r="EF161">
        <v>-1.9400000000000001E-2</v>
      </c>
      <c r="EG161">
        <v>7.6E-3</v>
      </c>
      <c r="EH161">
        <v>-5.1000000000000004E-3</v>
      </c>
      <c r="EI161">
        <v>-7.4999999999999997E-3</v>
      </c>
      <c r="EJ161">
        <v>-2.3800000000000002E-2</v>
      </c>
      <c r="EK161">
        <v>9.4000000000000004E-3</v>
      </c>
      <c r="EL161">
        <v>-1.5E-3</v>
      </c>
      <c r="EM161">
        <v>-3.2599999999999997E-2</v>
      </c>
      <c r="EN161">
        <v>-1.0500000000000001E-2</v>
      </c>
      <c r="EO161">
        <v>3.2000000000000002E-3</v>
      </c>
      <c r="EP161">
        <v>2.9399999999999999E-2</v>
      </c>
      <c r="EQ161">
        <v>-1.3899999999999999E-2</v>
      </c>
      <c r="ER161">
        <v>2.7E-2</v>
      </c>
      <c r="ES161">
        <v>-2.86E-2</v>
      </c>
      <c r="ET161">
        <v>4.8999999999999998E-3</v>
      </c>
      <c r="EU161">
        <v>2.5999999999999999E-3</v>
      </c>
      <c r="EV161">
        <v>-1.04E-2</v>
      </c>
      <c r="EW161">
        <v>-1.1900000000000001E-2</v>
      </c>
      <c r="EX161">
        <v>-4.1999999999999997E-3</v>
      </c>
      <c r="EY161">
        <v>-2.0000000000000001E-4</v>
      </c>
      <c r="EZ161">
        <v>9.1999999999999998E-3</v>
      </c>
      <c r="FA161">
        <v>-1.6999999999999999E-3</v>
      </c>
      <c r="FB161">
        <v>1.32E-2</v>
      </c>
      <c r="FC161">
        <v>1.8E-3</v>
      </c>
      <c r="FD161">
        <v>3.2399999999999998E-2</v>
      </c>
      <c r="FE161">
        <v>3.8100000000000002E-2</v>
      </c>
      <c r="FF161">
        <v>3.7100000000000001E-2</v>
      </c>
      <c r="FG161">
        <v>3.7699999999999997E-2</v>
      </c>
      <c r="FH161">
        <v>-6.1999999999999998E-3</v>
      </c>
      <c r="FI161">
        <v>2.1899999999999999E-2</v>
      </c>
      <c r="FJ161">
        <v>-1.43E-2</v>
      </c>
      <c r="FK161">
        <v>3.09E-2</v>
      </c>
      <c r="FL161">
        <v>-3.6299999999999999E-2</v>
      </c>
      <c r="FM161">
        <v>8.8999999999999999E-3</v>
      </c>
      <c r="FN161">
        <v>-1.9E-2</v>
      </c>
      <c r="FO161">
        <v>-2.1499999999999998E-2</v>
      </c>
      <c r="FP161">
        <v>-1.2500000000000001E-2</v>
      </c>
      <c r="FQ161">
        <v>-1.5900000000000001E-2</v>
      </c>
      <c r="FR161">
        <v>-1.1900000000000001E-2</v>
      </c>
      <c r="FS161">
        <v>3.5999999999999999E-3</v>
      </c>
      <c r="FT161">
        <v>-1.04E-2</v>
      </c>
      <c r="FU161">
        <v>1.6799999999999999E-2</v>
      </c>
      <c r="FV161">
        <v>2.7900000000000001E-2</v>
      </c>
      <c r="FW161">
        <v>-1.1000000000000001E-3</v>
      </c>
      <c r="FX161">
        <v>1.5299999999999999E-2</v>
      </c>
      <c r="FY161">
        <v>-1.46E-2</v>
      </c>
      <c r="FZ161">
        <v>4.4999999999999997E-3</v>
      </c>
      <c r="GA161">
        <v>2.53E-2</v>
      </c>
      <c r="GB161">
        <v>-1.4500000000000001E-2</v>
      </c>
      <c r="GC161">
        <v>-7.1999999999999998E-3</v>
      </c>
      <c r="GD161">
        <v>2.1700000000000001E-2</v>
      </c>
      <c r="GE161">
        <v>1.3100000000000001E-2</v>
      </c>
      <c r="GF161">
        <v>1.1299999999999999E-2</v>
      </c>
      <c r="GG161">
        <v>1.6899999999999998E-2</v>
      </c>
      <c r="GH161">
        <v>6.7000000000000002E-3</v>
      </c>
      <c r="GI161">
        <v>2.2000000000000001E-3</v>
      </c>
      <c r="GJ161">
        <v>-2.6100000000000002E-2</v>
      </c>
      <c r="GK161">
        <v>-4.4000000000000003E-3</v>
      </c>
      <c r="GL161">
        <v>8.6E-3</v>
      </c>
      <c r="GM161">
        <v>-1.2999999999999999E-2</v>
      </c>
      <c r="GN161">
        <v>8.3999999999999995E-3</v>
      </c>
      <c r="GO161">
        <v>4.4000000000000003E-3</v>
      </c>
      <c r="GP161">
        <v>4.7000000000000002E-3</v>
      </c>
      <c r="GQ161">
        <v>-1.0500000000000001E-2</v>
      </c>
      <c r="GR161">
        <v>-4.1000000000000003E-3</v>
      </c>
      <c r="GS161">
        <v>-1E-3</v>
      </c>
      <c r="GT161">
        <v>1.7999999999999999E-2</v>
      </c>
      <c r="GU161">
        <v>5.4999999999999997E-3</v>
      </c>
      <c r="GV161">
        <v>1.21E-2</v>
      </c>
      <c r="GW161">
        <v>-5.0000000000000001E-4</v>
      </c>
    </row>
    <row r="162" spans="1:205" x14ac:dyDescent="0.15">
      <c r="A162" t="s">
        <v>403</v>
      </c>
      <c r="B162">
        <f t="shared" si="2"/>
        <v>0.15730000000000002</v>
      </c>
      <c r="C162">
        <v>-0.13150000000000001</v>
      </c>
      <c r="D162">
        <v>-9.5500000000000002E-2</v>
      </c>
      <c r="E162">
        <v>3.95E-2</v>
      </c>
      <c r="F162">
        <v>-7.7799999999999994E-2</v>
      </c>
      <c r="G162">
        <v>4.8599999999999997E-2</v>
      </c>
      <c r="H162">
        <v>5.1999999999999998E-2</v>
      </c>
      <c r="I162">
        <v>-6.9699999999999998E-2</v>
      </c>
      <c r="J162">
        <v>-4.0599999999999997E-2</v>
      </c>
      <c r="K162">
        <v>-7.6E-3</v>
      </c>
      <c r="L162">
        <v>0.10249999999999999</v>
      </c>
      <c r="M162">
        <v>2.76E-2</v>
      </c>
      <c r="N162">
        <v>1.3899999999999999E-2</v>
      </c>
      <c r="O162">
        <v>5.7000000000000002E-3</v>
      </c>
      <c r="P162">
        <v>3.8699999999999998E-2</v>
      </c>
      <c r="Q162">
        <v>-6.2199999999999998E-2</v>
      </c>
      <c r="R162">
        <v>-1.8E-3</v>
      </c>
      <c r="S162">
        <v>-3.5999999999999999E-3</v>
      </c>
      <c r="T162">
        <v>-5.2200000000000003E-2</v>
      </c>
      <c r="U162">
        <v>4.3E-3</v>
      </c>
      <c r="V162">
        <v>1.0999999999999999E-2</v>
      </c>
      <c r="W162">
        <v>4.8500000000000001E-2</v>
      </c>
      <c r="X162">
        <v>3.0999999999999999E-3</v>
      </c>
      <c r="Y162">
        <v>-1.4800000000000001E-2</v>
      </c>
      <c r="Z162">
        <v>3.2000000000000002E-3</v>
      </c>
      <c r="AA162">
        <v>3.9899999999999998E-2</v>
      </c>
      <c r="AB162">
        <v>1.9199999999999998E-2</v>
      </c>
      <c r="AC162">
        <v>1.7100000000000001E-2</v>
      </c>
      <c r="AD162">
        <v>-2.0999999999999999E-3</v>
      </c>
      <c r="AE162">
        <v>-3.8300000000000001E-2</v>
      </c>
      <c r="AF162">
        <v>1.2999999999999999E-3</v>
      </c>
      <c r="AG162">
        <v>7.9000000000000008E-3</v>
      </c>
      <c r="AH162">
        <v>4.1700000000000001E-2</v>
      </c>
      <c r="AI162">
        <v>-8.8000000000000005E-3</v>
      </c>
      <c r="AJ162">
        <v>-8.8000000000000005E-3</v>
      </c>
      <c r="AK162">
        <v>1.15E-2</v>
      </c>
      <c r="AL162">
        <v>-2.5999999999999999E-2</v>
      </c>
      <c r="AM162">
        <v>9.9000000000000008E-3</v>
      </c>
      <c r="AN162">
        <v>-4.7000000000000002E-3</v>
      </c>
      <c r="AO162">
        <v>1.41E-2</v>
      </c>
      <c r="AP162">
        <v>1.0999999999999999E-2</v>
      </c>
      <c r="AQ162">
        <v>1.6999999999999999E-3</v>
      </c>
      <c r="AR162">
        <v>8.8000000000000005E-3</v>
      </c>
      <c r="AS162">
        <v>8.3000000000000001E-3</v>
      </c>
      <c r="AT162">
        <v>4.0000000000000002E-4</v>
      </c>
      <c r="AU162">
        <v>4.4999999999999997E-3</v>
      </c>
      <c r="AV162">
        <v>-2.1999999999999999E-2</v>
      </c>
      <c r="AW162">
        <v>8.0000000000000004E-4</v>
      </c>
      <c r="AX162">
        <v>-3.5400000000000001E-2</v>
      </c>
      <c r="AY162">
        <v>-2.2000000000000001E-3</v>
      </c>
      <c r="AZ162">
        <v>-1.6999999999999999E-3</v>
      </c>
      <c r="BA162">
        <v>1.5599999999999999E-2</v>
      </c>
      <c r="BB162">
        <v>-1.8800000000000001E-2</v>
      </c>
      <c r="BC162">
        <v>-2.0899999999999998E-2</v>
      </c>
      <c r="BD162">
        <v>1.29E-2</v>
      </c>
      <c r="BE162">
        <v>-5.7000000000000002E-3</v>
      </c>
      <c r="BF162">
        <v>1.8599999999999998E-2</v>
      </c>
      <c r="BG162">
        <v>-5.5999999999999999E-3</v>
      </c>
      <c r="BH162">
        <v>2.6599999999999999E-2</v>
      </c>
      <c r="BI162">
        <v>1.0999999999999999E-2</v>
      </c>
      <c r="BJ162">
        <v>2.5000000000000001E-3</v>
      </c>
      <c r="BK162">
        <v>8.8000000000000005E-3</v>
      </c>
      <c r="BL162">
        <v>1.12E-2</v>
      </c>
      <c r="BM162">
        <v>-5.7999999999999996E-3</v>
      </c>
      <c r="BN162">
        <v>1.5699999999999999E-2</v>
      </c>
      <c r="BO162">
        <v>-2.4400000000000002E-2</v>
      </c>
      <c r="BP162">
        <v>-5.7999999999999996E-3</v>
      </c>
      <c r="BQ162">
        <v>-2.8999999999999998E-3</v>
      </c>
      <c r="BR162">
        <v>-1.35E-2</v>
      </c>
      <c r="BS162">
        <v>-7.7000000000000002E-3</v>
      </c>
      <c r="BT162">
        <v>7.3000000000000001E-3</v>
      </c>
      <c r="BU162">
        <v>8.9999999999999998E-4</v>
      </c>
      <c r="BV162">
        <v>-3.0000000000000001E-3</v>
      </c>
      <c r="BW162">
        <v>3.5900000000000001E-2</v>
      </c>
      <c r="BX162">
        <v>0</v>
      </c>
      <c r="BY162">
        <v>1.32E-2</v>
      </c>
      <c r="BZ162">
        <v>1.5900000000000001E-2</v>
      </c>
      <c r="CA162">
        <v>4.7999999999999996E-3</v>
      </c>
      <c r="CB162">
        <v>-4.4000000000000003E-3</v>
      </c>
      <c r="CC162">
        <v>-8.3999999999999995E-3</v>
      </c>
      <c r="CD162">
        <v>5.3E-3</v>
      </c>
      <c r="CE162">
        <v>-1.2500000000000001E-2</v>
      </c>
      <c r="CF162">
        <v>-4.1000000000000003E-3</v>
      </c>
      <c r="CG162">
        <v>2.0899999999999998E-2</v>
      </c>
      <c r="CH162">
        <v>0.01</v>
      </c>
      <c r="CI162">
        <v>1.3899999999999999E-2</v>
      </c>
      <c r="CJ162">
        <v>-4.0000000000000002E-4</v>
      </c>
      <c r="CK162">
        <v>1.49E-2</v>
      </c>
      <c r="CL162">
        <v>-1.5E-3</v>
      </c>
      <c r="CM162">
        <v>4.0000000000000002E-4</v>
      </c>
      <c r="CN162">
        <v>1.6199999999999999E-2</v>
      </c>
      <c r="CO162">
        <v>-5.7000000000000002E-3</v>
      </c>
      <c r="CP162">
        <v>1.5299999999999999E-2</v>
      </c>
      <c r="CQ162">
        <v>-1.54E-2</v>
      </c>
      <c r="CR162">
        <v>2.52E-2</v>
      </c>
      <c r="CS162">
        <v>-1.9E-2</v>
      </c>
      <c r="CT162">
        <v>-1.8599999999999998E-2</v>
      </c>
      <c r="CU162">
        <v>-5.4000000000000003E-3</v>
      </c>
      <c r="CV162">
        <v>-1.6000000000000001E-3</v>
      </c>
      <c r="CW162">
        <v>7.0000000000000001E-3</v>
      </c>
      <c r="CX162">
        <v>1.3599999999999999E-2</v>
      </c>
      <c r="CY162">
        <v>-1.5E-3</v>
      </c>
      <c r="CZ162">
        <v>2.07E-2</v>
      </c>
      <c r="DA162">
        <v>1.9E-3</v>
      </c>
      <c r="DB162">
        <v>-1.2699999999999999E-2</v>
      </c>
      <c r="DC162">
        <v>1.6299999999999999E-2</v>
      </c>
      <c r="DD162">
        <v>-1.8599999999999998E-2</v>
      </c>
      <c r="DE162">
        <v>-5.4300000000000001E-2</v>
      </c>
      <c r="DF162">
        <v>3.0099999999999998E-2</v>
      </c>
      <c r="DG162">
        <v>1.52E-2</v>
      </c>
      <c r="DH162">
        <v>1.5E-3</v>
      </c>
      <c r="DI162">
        <v>2.07E-2</v>
      </c>
      <c r="DJ162">
        <v>-1.43E-2</v>
      </c>
      <c r="DK162">
        <v>-4.2700000000000002E-2</v>
      </c>
      <c r="DL162">
        <v>1.5100000000000001E-2</v>
      </c>
      <c r="DM162">
        <v>-1.2200000000000001E-2</v>
      </c>
      <c r="DN162">
        <v>5.1999999999999998E-3</v>
      </c>
      <c r="DO162">
        <v>-2.4500000000000001E-2</v>
      </c>
      <c r="DP162">
        <v>-5.3E-3</v>
      </c>
      <c r="DQ162">
        <v>1.0200000000000001E-2</v>
      </c>
      <c r="DR162">
        <v>1.49E-2</v>
      </c>
      <c r="DS162">
        <v>3.5999999999999999E-3</v>
      </c>
      <c r="DT162">
        <v>-1.9800000000000002E-2</v>
      </c>
      <c r="DU162">
        <v>-6.8999999999999999E-3</v>
      </c>
      <c r="DV162">
        <v>8.8999999999999999E-3</v>
      </c>
      <c r="DW162">
        <v>-1.01E-2</v>
      </c>
      <c r="DX162">
        <v>-3.0099999999999998E-2</v>
      </c>
      <c r="DY162">
        <v>-8.3999999999999995E-3</v>
      </c>
      <c r="DZ162">
        <v>-3.1699999999999999E-2</v>
      </c>
      <c r="EA162">
        <v>3.5799999999999998E-2</v>
      </c>
      <c r="EB162">
        <v>-2.5000000000000001E-3</v>
      </c>
      <c r="EC162">
        <v>0</v>
      </c>
      <c r="ED162">
        <v>-5.4600000000000003E-2</v>
      </c>
      <c r="EE162">
        <v>1.61E-2</v>
      </c>
      <c r="EF162">
        <v>-3.7400000000000003E-2</v>
      </c>
      <c r="EG162">
        <v>1.46E-2</v>
      </c>
      <c r="EH162">
        <v>-7.1999999999999998E-3</v>
      </c>
      <c r="EI162">
        <v>-1.5900000000000001E-2</v>
      </c>
      <c r="EJ162">
        <v>-2.58E-2</v>
      </c>
      <c r="EK162">
        <v>3.4099999999999998E-2</v>
      </c>
      <c r="EL162">
        <v>2.7000000000000001E-3</v>
      </c>
      <c r="EM162">
        <v>-5.8000000000000003E-2</v>
      </c>
      <c r="EN162">
        <v>-9.7000000000000003E-3</v>
      </c>
      <c r="EO162">
        <v>-5.0000000000000001E-4</v>
      </c>
      <c r="EP162">
        <v>3.6299999999999999E-2</v>
      </c>
      <c r="EQ162">
        <v>-1.32E-2</v>
      </c>
      <c r="ER162">
        <v>1.72E-2</v>
      </c>
      <c r="ES162">
        <v>-2.8299999999999999E-2</v>
      </c>
      <c r="ET162">
        <v>-2.8999999999999998E-3</v>
      </c>
      <c r="EU162">
        <v>1.5E-3</v>
      </c>
      <c r="EV162">
        <v>-3.3999999999999998E-3</v>
      </c>
      <c r="EW162">
        <v>-2.0500000000000001E-2</v>
      </c>
      <c r="EX162">
        <v>-3.0000000000000001E-3</v>
      </c>
      <c r="EY162">
        <v>-4.0000000000000001E-3</v>
      </c>
      <c r="EZ162">
        <v>1.6E-2</v>
      </c>
      <c r="FA162">
        <v>1.8200000000000001E-2</v>
      </c>
      <c r="FB162">
        <v>2.8999999999999998E-3</v>
      </c>
      <c r="FC162">
        <v>1.01E-2</v>
      </c>
      <c r="FD162">
        <v>3.0599999999999999E-2</v>
      </c>
      <c r="FE162">
        <v>4.4999999999999998E-2</v>
      </c>
      <c r="FF162">
        <v>3.6400000000000002E-2</v>
      </c>
      <c r="FG162">
        <v>6.4000000000000003E-3</v>
      </c>
      <c r="FH162">
        <v>3.2800000000000003E-2</v>
      </c>
      <c r="FI162">
        <v>2.5100000000000001E-2</v>
      </c>
      <c r="FJ162">
        <v>7.1999999999999998E-3</v>
      </c>
      <c r="FK162">
        <v>3.39E-2</v>
      </c>
      <c r="FL162">
        <v>-1.43E-2</v>
      </c>
      <c r="FM162">
        <v>1.4500000000000001E-2</v>
      </c>
      <c r="FN162">
        <v>-2.2800000000000001E-2</v>
      </c>
      <c r="FO162">
        <v>5.8999999999999999E-3</v>
      </c>
      <c r="FP162">
        <v>-2.1600000000000001E-2</v>
      </c>
      <c r="FQ162">
        <v>-7.1999999999999998E-3</v>
      </c>
      <c r="FR162">
        <v>-2.0199999999999999E-2</v>
      </c>
      <c r="FS162">
        <v>7.4000000000000003E-3</v>
      </c>
      <c r="FT162">
        <v>-2.4199999999999999E-2</v>
      </c>
      <c r="FU162">
        <v>1.43E-2</v>
      </c>
      <c r="FV162">
        <v>3.6400000000000002E-2</v>
      </c>
      <c r="FW162">
        <v>1.04E-2</v>
      </c>
      <c r="FX162">
        <v>8.6999999999999994E-3</v>
      </c>
      <c r="FY162">
        <v>-1.17E-2</v>
      </c>
      <c r="FZ162">
        <v>-7.4999999999999997E-3</v>
      </c>
      <c r="GA162">
        <v>5.3900000000000003E-2</v>
      </c>
      <c r="GB162">
        <v>-1.2500000000000001E-2</v>
      </c>
      <c r="GC162">
        <v>-1.1900000000000001E-2</v>
      </c>
      <c r="GD162">
        <v>2.6800000000000001E-2</v>
      </c>
      <c r="GE162">
        <v>1.9699999999999999E-2</v>
      </c>
      <c r="GF162">
        <v>-2.5999999999999999E-3</v>
      </c>
      <c r="GG162">
        <v>2.4500000000000001E-2</v>
      </c>
      <c r="GH162">
        <v>4.7000000000000002E-3</v>
      </c>
      <c r="GI162">
        <v>-4.7000000000000002E-3</v>
      </c>
      <c r="GJ162">
        <v>-1.7100000000000001E-2</v>
      </c>
      <c r="GK162">
        <v>-1.14E-2</v>
      </c>
      <c r="GL162">
        <v>1.1900000000000001E-2</v>
      </c>
      <c r="GM162">
        <v>-2.5999999999999999E-3</v>
      </c>
      <c r="GN162">
        <v>0</v>
      </c>
      <c r="GO162">
        <v>1.6299999999999999E-2</v>
      </c>
      <c r="GP162">
        <v>1.5699999999999999E-2</v>
      </c>
      <c r="GQ162">
        <v>-1.6500000000000001E-2</v>
      </c>
      <c r="GR162">
        <v>3.5999999999999999E-3</v>
      </c>
      <c r="GS162">
        <v>-6.8999999999999999E-3</v>
      </c>
      <c r="GT162">
        <v>1.72E-2</v>
      </c>
      <c r="GU162">
        <v>1.7999999999999999E-2</v>
      </c>
      <c r="GV162">
        <v>2.47E-2</v>
      </c>
      <c r="GW162">
        <v>9.2999999999999992E-3</v>
      </c>
    </row>
    <row r="163" spans="1:205" x14ac:dyDescent="0.15">
      <c r="A163" t="s">
        <v>244</v>
      </c>
      <c r="B163">
        <f t="shared" si="2"/>
        <v>0.15179999999999993</v>
      </c>
      <c r="C163">
        <v>-0.16719999999999999</v>
      </c>
      <c r="D163">
        <v>-8.5099999999999995E-2</v>
      </c>
      <c r="E163">
        <v>2.2800000000000001E-2</v>
      </c>
      <c r="F163">
        <v>-9.01E-2</v>
      </c>
      <c r="G163">
        <v>4.6199999999999998E-2</v>
      </c>
      <c r="H163">
        <v>6.4000000000000001E-2</v>
      </c>
      <c r="I163">
        <v>-7.6300000000000007E-2</v>
      </c>
      <c r="J163">
        <v>-3.2099999999999997E-2</v>
      </c>
      <c r="K163">
        <v>-9.4999999999999998E-3</v>
      </c>
      <c r="L163">
        <v>5.9299999999999999E-2</v>
      </c>
      <c r="M163">
        <v>2.53E-2</v>
      </c>
      <c r="N163">
        <v>7.0000000000000001E-3</v>
      </c>
      <c r="O163">
        <v>-2.1000000000000001E-2</v>
      </c>
      <c r="P163">
        <v>3.8399999999999997E-2</v>
      </c>
      <c r="Q163">
        <v>-5.5899999999999998E-2</v>
      </c>
      <c r="R163">
        <v>2.8299999999999999E-2</v>
      </c>
      <c r="S163">
        <v>1.6799999999999999E-2</v>
      </c>
      <c r="T163">
        <v>-3.6600000000000001E-2</v>
      </c>
      <c r="U163">
        <v>8.9999999999999998E-4</v>
      </c>
      <c r="V163">
        <v>7.1999999999999998E-3</v>
      </c>
      <c r="W163">
        <v>6.3700000000000007E-2</v>
      </c>
      <c r="X163">
        <v>2.1100000000000001E-2</v>
      </c>
      <c r="Y163">
        <v>5.0000000000000001E-3</v>
      </c>
      <c r="Z163">
        <v>3.8699999999999998E-2</v>
      </c>
      <c r="AA163">
        <v>-8.6999999999999994E-3</v>
      </c>
      <c r="AB163">
        <v>-6.4000000000000003E-3</v>
      </c>
      <c r="AC163">
        <v>-3.2000000000000002E-3</v>
      </c>
      <c r="AD163">
        <v>-6.4999999999999997E-3</v>
      </c>
      <c r="AE163">
        <v>-3.2500000000000001E-2</v>
      </c>
      <c r="AF163">
        <v>-1.01E-2</v>
      </c>
      <c r="AG163">
        <v>7.6E-3</v>
      </c>
      <c r="AH163">
        <v>1.43E-2</v>
      </c>
      <c r="AI163">
        <v>-5.7999999999999996E-3</v>
      </c>
      <c r="AJ163">
        <v>-1.17E-2</v>
      </c>
      <c r="AK163">
        <v>5.1000000000000004E-3</v>
      </c>
      <c r="AL163">
        <v>-3.1899999999999998E-2</v>
      </c>
      <c r="AM163">
        <v>2.5999999999999999E-3</v>
      </c>
      <c r="AN163">
        <v>-7.7999999999999996E-3</v>
      </c>
      <c r="AO163">
        <v>2.2700000000000001E-2</v>
      </c>
      <c r="AP163">
        <v>0</v>
      </c>
      <c r="AQ163">
        <v>-1.6199999999999999E-2</v>
      </c>
      <c r="AR163">
        <v>-7.7999999999999996E-3</v>
      </c>
      <c r="AS163">
        <v>2.2700000000000001E-2</v>
      </c>
      <c r="AT163">
        <v>-9.4000000000000004E-3</v>
      </c>
      <c r="AU163">
        <v>5.1999999999999998E-3</v>
      </c>
      <c r="AV163">
        <v>-2.23E-2</v>
      </c>
      <c r="AW163">
        <v>-3.5000000000000001E-3</v>
      </c>
      <c r="AX163">
        <v>-2.7300000000000001E-2</v>
      </c>
      <c r="AY163">
        <v>-4.4999999999999997E-3</v>
      </c>
      <c r="AZ163">
        <v>-1.18E-2</v>
      </c>
      <c r="BA163">
        <v>1.38E-2</v>
      </c>
      <c r="BB163">
        <v>-3.1800000000000002E-2</v>
      </c>
      <c r="BC163">
        <v>0</v>
      </c>
      <c r="BD163">
        <v>1.12E-2</v>
      </c>
      <c r="BE163">
        <v>-3.7000000000000002E-3</v>
      </c>
      <c r="BF163">
        <v>1.67E-2</v>
      </c>
      <c r="BG163">
        <v>8.9999999999999998E-4</v>
      </c>
      <c r="BH163">
        <v>1.01E-2</v>
      </c>
      <c r="BI163">
        <v>8.9999999999999998E-4</v>
      </c>
      <c r="BJ163">
        <v>-1.8E-3</v>
      </c>
      <c r="BK163">
        <v>4.4999999999999997E-3</v>
      </c>
      <c r="BL163">
        <v>9.9000000000000008E-3</v>
      </c>
      <c r="BM163">
        <v>8.8999999999999999E-3</v>
      </c>
      <c r="BN163">
        <v>1.8599999999999998E-2</v>
      </c>
      <c r="BO163">
        <v>-2.4299999999999999E-2</v>
      </c>
      <c r="BP163">
        <v>-1.4200000000000001E-2</v>
      </c>
      <c r="BQ163">
        <v>-3.5999999999999999E-3</v>
      </c>
      <c r="BR163">
        <v>-7.3000000000000001E-3</v>
      </c>
      <c r="BS163">
        <v>-1.8E-3</v>
      </c>
      <c r="BT163">
        <v>2.1000000000000001E-2</v>
      </c>
      <c r="BU163">
        <v>-1.8800000000000001E-2</v>
      </c>
      <c r="BV163">
        <v>-4.5999999999999999E-3</v>
      </c>
      <c r="BW163">
        <v>3.39E-2</v>
      </c>
      <c r="BX163">
        <v>4.4000000000000003E-3</v>
      </c>
      <c r="BY163">
        <v>2.12E-2</v>
      </c>
      <c r="BZ163">
        <v>1.8200000000000001E-2</v>
      </c>
      <c r="CA163">
        <v>2.8000000000000001E-2</v>
      </c>
      <c r="CB163">
        <v>-5.0000000000000001E-3</v>
      </c>
      <c r="CC163">
        <v>2.0799999999999999E-2</v>
      </c>
      <c r="CD163">
        <v>-9.7999999999999997E-3</v>
      </c>
      <c r="CE163">
        <v>-5.7999999999999996E-3</v>
      </c>
      <c r="CF163">
        <v>-5.0000000000000001E-3</v>
      </c>
      <c r="CG163">
        <v>1.83E-2</v>
      </c>
      <c r="CH163">
        <v>4.1000000000000003E-3</v>
      </c>
      <c r="CI163">
        <v>2.52E-2</v>
      </c>
      <c r="CJ163">
        <v>-5.4999999999999997E-3</v>
      </c>
      <c r="CK163">
        <v>1.9099999999999999E-2</v>
      </c>
      <c r="CL163">
        <v>5.4999999999999997E-3</v>
      </c>
      <c r="CM163">
        <v>2.8799999999999999E-2</v>
      </c>
      <c r="CN163">
        <v>3.1E-2</v>
      </c>
      <c r="CO163">
        <v>1.0999999999999999E-2</v>
      </c>
      <c r="CP163">
        <v>3.1899999999999998E-2</v>
      </c>
      <c r="CQ163">
        <v>-7.0000000000000001E-3</v>
      </c>
      <c r="CR163">
        <v>5.3800000000000001E-2</v>
      </c>
      <c r="CS163">
        <v>-3.0200000000000001E-2</v>
      </c>
      <c r="CT163">
        <v>-3.39E-2</v>
      </c>
      <c r="CU163">
        <v>-2.8999999999999998E-3</v>
      </c>
      <c r="CV163">
        <v>6.4999999999999997E-3</v>
      </c>
      <c r="CW163">
        <v>0</v>
      </c>
      <c r="CX163">
        <v>2.4299999999999999E-2</v>
      </c>
      <c r="CY163">
        <v>-1.6E-2</v>
      </c>
      <c r="CZ163">
        <v>1.77E-2</v>
      </c>
      <c r="DA163">
        <v>6.9999999999999999E-4</v>
      </c>
      <c r="DB163">
        <v>-2.1600000000000001E-2</v>
      </c>
      <c r="DC163">
        <v>1.35E-2</v>
      </c>
      <c r="DD163">
        <v>-1.7500000000000002E-2</v>
      </c>
      <c r="DE163">
        <v>-0.1043</v>
      </c>
      <c r="DF163">
        <v>4.3900000000000002E-2</v>
      </c>
      <c r="DG163">
        <v>3.3599999999999998E-2</v>
      </c>
      <c r="DH163">
        <v>-1.55E-2</v>
      </c>
      <c r="DI163">
        <v>2.2499999999999999E-2</v>
      </c>
      <c r="DJ163">
        <v>-1.9800000000000002E-2</v>
      </c>
      <c r="DK163">
        <v>-6.1400000000000003E-2</v>
      </c>
      <c r="DL163">
        <v>4.9500000000000002E-2</v>
      </c>
      <c r="DM163">
        <v>-6.1000000000000004E-3</v>
      </c>
      <c r="DN163">
        <v>2.3E-3</v>
      </c>
      <c r="DO163">
        <v>1.0699999999999999E-2</v>
      </c>
      <c r="DP163">
        <v>-1.5900000000000001E-2</v>
      </c>
      <c r="DQ163">
        <v>1.5E-3</v>
      </c>
      <c r="DR163">
        <v>-3.0999999999999999E-3</v>
      </c>
      <c r="DS163">
        <v>4.5999999999999999E-3</v>
      </c>
      <c r="DT163">
        <v>-1.7600000000000001E-2</v>
      </c>
      <c r="DU163">
        <v>-3.5799999999999998E-2</v>
      </c>
      <c r="DV163">
        <v>3.2000000000000002E-3</v>
      </c>
      <c r="DW163">
        <v>-2.3300000000000001E-2</v>
      </c>
      <c r="DX163">
        <v>-1.6500000000000001E-2</v>
      </c>
      <c r="DY163">
        <v>-6.7000000000000002E-3</v>
      </c>
      <c r="DZ163">
        <v>-3.6299999999999999E-2</v>
      </c>
      <c r="EA163">
        <v>4.3799999999999999E-2</v>
      </c>
      <c r="EB163">
        <v>-7.6E-3</v>
      </c>
      <c r="EC163">
        <v>-1.8599999999999998E-2</v>
      </c>
      <c r="ED163">
        <v>-6.3700000000000007E-2</v>
      </c>
      <c r="EE163">
        <v>2.0199999999999999E-2</v>
      </c>
      <c r="EF163">
        <v>-3.3399999999999999E-2</v>
      </c>
      <c r="EG163">
        <v>1.4E-2</v>
      </c>
      <c r="EH163">
        <v>6.4000000000000003E-3</v>
      </c>
      <c r="EI163">
        <v>6.4000000000000003E-3</v>
      </c>
      <c r="EJ163">
        <v>-2.18E-2</v>
      </c>
      <c r="EK163">
        <v>2.5100000000000001E-2</v>
      </c>
      <c r="EL163">
        <v>-3.5999999999999999E-3</v>
      </c>
      <c r="EM163">
        <v>-8.4500000000000006E-2</v>
      </c>
      <c r="EN163">
        <v>-2.4799999999999999E-2</v>
      </c>
      <c r="EO163">
        <v>4.1000000000000003E-3</v>
      </c>
      <c r="EP163">
        <v>3.2500000000000001E-2</v>
      </c>
      <c r="EQ163">
        <v>-2.75E-2</v>
      </c>
      <c r="ER163">
        <v>5.6599999999999998E-2</v>
      </c>
      <c r="ES163">
        <v>-5.16E-2</v>
      </c>
      <c r="ET163">
        <v>-3.0000000000000001E-3</v>
      </c>
      <c r="EU163">
        <v>2E-3</v>
      </c>
      <c r="EV163">
        <v>-2.12E-2</v>
      </c>
      <c r="EW163">
        <v>-2.3699999999999999E-2</v>
      </c>
      <c r="EX163">
        <v>-1.7999999999999999E-2</v>
      </c>
      <c r="EY163">
        <v>9.7000000000000003E-3</v>
      </c>
      <c r="EZ163">
        <v>1.7000000000000001E-2</v>
      </c>
      <c r="FA163">
        <v>1E-3</v>
      </c>
      <c r="FB163">
        <v>-1E-3</v>
      </c>
      <c r="FC163">
        <v>2.0899999999999998E-2</v>
      </c>
      <c r="FD163">
        <v>4.5100000000000001E-2</v>
      </c>
      <c r="FE163">
        <v>5.1999999999999998E-2</v>
      </c>
      <c r="FF163">
        <v>5.2200000000000003E-2</v>
      </c>
      <c r="FG163">
        <v>5.5899999999999998E-2</v>
      </c>
      <c r="FH163">
        <v>4.53E-2</v>
      </c>
      <c r="FI163">
        <v>9.5999999999999992E-3</v>
      </c>
      <c r="FJ163">
        <v>-9.4999999999999998E-3</v>
      </c>
      <c r="FK163">
        <v>3.3700000000000001E-2</v>
      </c>
      <c r="FL163">
        <v>-2.8000000000000001E-2</v>
      </c>
      <c r="FM163">
        <v>2.4E-2</v>
      </c>
      <c r="FN163">
        <v>-4.0599999999999997E-2</v>
      </c>
      <c r="FO163">
        <v>-1.6000000000000001E-3</v>
      </c>
      <c r="FP163">
        <v>-4.48E-2</v>
      </c>
      <c r="FQ163">
        <v>-3.0700000000000002E-2</v>
      </c>
      <c r="FR163">
        <v>-1.67E-2</v>
      </c>
      <c r="FS163">
        <v>5.4000000000000003E-3</v>
      </c>
      <c r="FT163">
        <v>-2.0500000000000001E-2</v>
      </c>
      <c r="FU163">
        <v>1.55E-2</v>
      </c>
      <c r="FV163">
        <v>6.3600000000000004E-2</v>
      </c>
      <c r="FW163">
        <v>1.01E-2</v>
      </c>
      <c r="FX163">
        <v>3.0800000000000001E-2</v>
      </c>
      <c r="FY163">
        <v>-2.9899999999999999E-2</v>
      </c>
      <c r="FZ163">
        <v>-5.7999999999999996E-3</v>
      </c>
      <c r="GA163">
        <v>7.5399999999999995E-2</v>
      </c>
      <c r="GB163">
        <v>-1.17E-2</v>
      </c>
      <c r="GC163">
        <v>-1.8100000000000002E-2</v>
      </c>
      <c r="GD163">
        <v>6.4299999999999996E-2</v>
      </c>
      <c r="GE163">
        <v>5.21E-2</v>
      </c>
      <c r="GF163">
        <v>8.6E-3</v>
      </c>
      <c r="GG163">
        <v>6.83E-2</v>
      </c>
      <c r="GH163">
        <v>6.0000000000000001E-3</v>
      </c>
      <c r="GI163">
        <v>2.12E-2</v>
      </c>
      <c r="GJ163">
        <v>-4.5999999999999999E-2</v>
      </c>
      <c r="GK163">
        <v>-1.6299999999999999E-2</v>
      </c>
      <c r="GL163">
        <v>1.4500000000000001E-2</v>
      </c>
      <c r="GM163">
        <v>-3.27E-2</v>
      </c>
      <c r="GN163">
        <v>7.0000000000000001E-3</v>
      </c>
      <c r="GO163">
        <v>9.7999999999999997E-3</v>
      </c>
      <c r="GP163">
        <v>2.35E-2</v>
      </c>
      <c r="GQ163">
        <v>7.4000000000000003E-3</v>
      </c>
      <c r="GR163">
        <v>-3.0200000000000001E-2</v>
      </c>
      <c r="GS163">
        <v>-1.4E-3</v>
      </c>
      <c r="GT163">
        <v>5.8900000000000001E-2</v>
      </c>
      <c r="GU163">
        <v>2.29E-2</v>
      </c>
      <c r="GV163">
        <v>1.09E-2</v>
      </c>
      <c r="GW163">
        <v>-8.8999999999999999E-3</v>
      </c>
    </row>
    <row r="164" spans="1:205" x14ac:dyDescent="0.15">
      <c r="A164" t="s">
        <v>472</v>
      </c>
      <c r="B164">
        <f t="shared" si="2"/>
        <v>0.15059999999999985</v>
      </c>
      <c r="C164">
        <v>-7.4099999999999999E-2</v>
      </c>
      <c r="D164">
        <v>-3.1600000000000003E-2</v>
      </c>
      <c r="E164">
        <v>-3.5999999999999999E-3</v>
      </c>
      <c r="F164">
        <v>-5.2699999999999997E-2</v>
      </c>
      <c r="G164">
        <v>3.0099999999999998E-2</v>
      </c>
      <c r="H164">
        <v>3.7199999999999997E-2</v>
      </c>
      <c r="I164">
        <v>-6.1600000000000002E-2</v>
      </c>
      <c r="J164">
        <v>-2.3599999999999999E-2</v>
      </c>
      <c r="K164">
        <v>-5.1999999999999998E-3</v>
      </c>
      <c r="L164">
        <v>7.4200000000000002E-2</v>
      </c>
      <c r="M164">
        <v>1.83E-2</v>
      </c>
      <c r="N164">
        <v>0</v>
      </c>
      <c r="O164">
        <v>-6.0000000000000001E-3</v>
      </c>
      <c r="P164">
        <v>2.29E-2</v>
      </c>
      <c r="Q164">
        <v>-5.5500000000000001E-2</v>
      </c>
      <c r="R164">
        <v>0</v>
      </c>
      <c r="S164">
        <v>-1.9E-3</v>
      </c>
      <c r="T164">
        <v>-3.0700000000000002E-2</v>
      </c>
      <c r="U164">
        <v>1.4200000000000001E-2</v>
      </c>
      <c r="V164">
        <v>3.8E-3</v>
      </c>
      <c r="W164">
        <v>5.5800000000000002E-2</v>
      </c>
      <c r="X164">
        <v>0</v>
      </c>
      <c r="Y164">
        <v>-1.26E-2</v>
      </c>
      <c r="Z164">
        <v>2.8000000000000001E-2</v>
      </c>
      <c r="AA164">
        <v>1.72E-2</v>
      </c>
      <c r="AB164">
        <v>4.7000000000000002E-3</v>
      </c>
      <c r="AC164">
        <v>-1.1999999999999999E-3</v>
      </c>
      <c r="AD164">
        <v>4.5999999999999999E-3</v>
      </c>
      <c r="AE164">
        <v>-4.7899999999999998E-2</v>
      </c>
      <c r="AF164">
        <v>-6.1000000000000004E-3</v>
      </c>
      <c r="AG164">
        <v>1.8E-3</v>
      </c>
      <c r="AH164">
        <v>2.2499999999999999E-2</v>
      </c>
      <c r="AI164">
        <v>-1.1900000000000001E-2</v>
      </c>
      <c r="AJ164">
        <v>-1.2699999999999999E-2</v>
      </c>
      <c r="AK164">
        <v>9.1999999999999998E-3</v>
      </c>
      <c r="AL164">
        <v>-1.9400000000000001E-2</v>
      </c>
      <c r="AM164">
        <v>6.1999999999999998E-3</v>
      </c>
      <c r="AN164">
        <v>5.9999999999999995E-4</v>
      </c>
      <c r="AO164">
        <v>2.0799999999999999E-2</v>
      </c>
      <c r="AP164">
        <v>6.0000000000000001E-3</v>
      </c>
      <c r="AQ164">
        <v>0</v>
      </c>
      <c r="AR164">
        <v>-1.8E-3</v>
      </c>
      <c r="AS164">
        <v>-1.1999999999999999E-3</v>
      </c>
      <c r="AT164">
        <v>0</v>
      </c>
      <c r="AU164">
        <v>1.1999999999999999E-3</v>
      </c>
      <c r="AV164">
        <v>-6.0000000000000001E-3</v>
      </c>
      <c r="AW164">
        <v>-4.1999999999999997E-3</v>
      </c>
      <c r="AX164">
        <v>-1.9300000000000001E-2</v>
      </c>
      <c r="AY164">
        <v>0</v>
      </c>
      <c r="AZ164">
        <v>1.8E-3</v>
      </c>
      <c r="BA164">
        <v>6.1000000000000004E-3</v>
      </c>
      <c r="BB164">
        <v>-3.7000000000000002E-3</v>
      </c>
      <c r="BC164">
        <v>4.8999999999999998E-3</v>
      </c>
      <c r="BD164">
        <v>7.9000000000000008E-3</v>
      </c>
      <c r="BE164">
        <v>-2.3999999999999998E-3</v>
      </c>
      <c r="BF164">
        <v>8.5000000000000006E-3</v>
      </c>
      <c r="BG164">
        <v>-1.8E-3</v>
      </c>
      <c r="BH164">
        <v>1.15E-2</v>
      </c>
      <c r="BI164">
        <v>-4.1999999999999997E-3</v>
      </c>
      <c r="BJ164">
        <v>1.8E-3</v>
      </c>
      <c r="BK164">
        <v>5.4000000000000003E-3</v>
      </c>
      <c r="BL164">
        <v>1.1299999999999999E-2</v>
      </c>
      <c r="BM164">
        <v>-5.8999999999999999E-3</v>
      </c>
      <c r="BN164">
        <v>1.6500000000000001E-2</v>
      </c>
      <c r="BO164">
        <v>1.1999999999999999E-3</v>
      </c>
      <c r="BP164">
        <v>1.1999999999999999E-3</v>
      </c>
      <c r="BQ164">
        <v>-5.9999999999999995E-4</v>
      </c>
      <c r="BR164">
        <v>-1.1599999999999999E-2</v>
      </c>
      <c r="BS164">
        <v>-7.0000000000000001E-3</v>
      </c>
      <c r="BT164">
        <v>9.4999999999999998E-3</v>
      </c>
      <c r="BU164">
        <v>2.3E-3</v>
      </c>
      <c r="BV164">
        <v>-1.8E-3</v>
      </c>
      <c r="BW164">
        <v>2.0500000000000001E-2</v>
      </c>
      <c r="BX164">
        <v>-1.6999999999999999E-3</v>
      </c>
      <c r="BY164">
        <v>1.55E-2</v>
      </c>
      <c r="BZ164">
        <v>1.5299999999999999E-2</v>
      </c>
      <c r="CA164">
        <v>7.1999999999999998E-3</v>
      </c>
      <c r="CB164">
        <v>1.1000000000000001E-3</v>
      </c>
      <c r="CC164">
        <v>3.8999999999999998E-3</v>
      </c>
      <c r="CD164">
        <v>3.3E-3</v>
      </c>
      <c r="CE164">
        <v>-5.0000000000000001E-4</v>
      </c>
      <c r="CF164">
        <v>-6.6E-3</v>
      </c>
      <c r="CG164">
        <v>1.1599999999999999E-2</v>
      </c>
      <c r="CH164">
        <v>1.6000000000000001E-3</v>
      </c>
      <c r="CI164">
        <v>1.04E-2</v>
      </c>
      <c r="CJ164">
        <v>4.3E-3</v>
      </c>
      <c r="CK164">
        <v>0</v>
      </c>
      <c r="CL164">
        <v>2.7000000000000001E-3</v>
      </c>
      <c r="CM164">
        <v>4.3E-3</v>
      </c>
      <c r="CN164">
        <v>1.3299999999999999E-2</v>
      </c>
      <c r="CO164">
        <v>-1.6000000000000001E-3</v>
      </c>
      <c r="CP164">
        <v>1.6899999999999998E-2</v>
      </c>
      <c r="CQ164">
        <v>-9.2999999999999992E-3</v>
      </c>
      <c r="CR164">
        <v>2.1000000000000001E-2</v>
      </c>
      <c r="CS164">
        <v>-2.0999999999999999E-3</v>
      </c>
      <c r="CT164">
        <v>-7.1999999999999998E-3</v>
      </c>
      <c r="CU164">
        <v>-1.6000000000000001E-3</v>
      </c>
      <c r="CV164">
        <v>-4.7000000000000002E-3</v>
      </c>
      <c r="CW164">
        <v>2.0999999999999999E-3</v>
      </c>
      <c r="CX164">
        <v>1.2E-2</v>
      </c>
      <c r="CY164">
        <v>1E-3</v>
      </c>
      <c r="CZ164">
        <v>1.8499999999999999E-2</v>
      </c>
      <c r="DA164">
        <v>1.06E-2</v>
      </c>
      <c r="DB164">
        <v>-3.0000000000000001E-3</v>
      </c>
      <c r="DC164">
        <v>1.2999999999999999E-2</v>
      </c>
      <c r="DD164">
        <v>-1.09E-2</v>
      </c>
      <c r="DE164">
        <v>-4.4400000000000002E-2</v>
      </c>
      <c r="DF164">
        <v>1.8800000000000001E-2</v>
      </c>
      <c r="DG164">
        <v>1.1299999999999999E-2</v>
      </c>
      <c r="DH164">
        <v>-5.0000000000000001E-4</v>
      </c>
      <c r="DI164">
        <v>1.01E-2</v>
      </c>
      <c r="DJ164">
        <v>-5.4999999999999997E-3</v>
      </c>
      <c r="DK164">
        <v>-2.2700000000000001E-2</v>
      </c>
      <c r="DL164">
        <v>5.7000000000000002E-3</v>
      </c>
      <c r="DM164">
        <v>-5.1000000000000004E-3</v>
      </c>
      <c r="DN164">
        <v>6.1999999999999998E-3</v>
      </c>
      <c r="DO164">
        <v>-1.1299999999999999E-2</v>
      </c>
      <c r="DP164">
        <v>2.0999999999999999E-3</v>
      </c>
      <c r="DQ164">
        <v>7.3000000000000001E-3</v>
      </c>
      <c r="DR164">
        <v>1.03E-2</v>
      </c>
      <c r="DS164">
        <v>4.5999999999999999E-3</v>
      </c>
      <c r="DT164">
        <v>-5.5999999999999999E-3</v>
      </c>
      <c r="DU164">
        <v>-6.6E-3</v>
      </c>
      <c r="DV164">
        <v>4.1000000000000003E-3</v>
      </c>
      <c r="DW164">
        <v>-3.0999999999999999E-3</v>
      </c>
      <c r="DX164">
        <v>-1.23E-2</v>
      </c>
      <c r="DY164">
        <v>-5.7000000000000002E-3</v>
      </c>
      <c r="DZ164">
        <v>-2.0899999999999998E-2</v>
      </c>
      <c r="EA164">
        <v>2.1299999999999999E-2</v>
      </c>
      <c r="EB164">
        <v>-6.7999999999999996E-3</v>
      </c>
      <c r="EC164">
        <v>1.0999999999999999E-2</v>
      </c>
      <c r="ED164">
        <v>-2.23E-2</v>
      </c>
      <c r="EE164">
        <v>1.01E-2</v>
      </c>
      <c r="EF164">
        <v>-2.8899999999999999E-2</v>
      </c>
      <c r="EG164">
        <v>7.6E-3</v>
      </c>
      <c r="EH164">
        <v>-1.1000000000000001E-3</v>
      </c>
      <c r="EI164">
        <v>-8.6E-3</v>
      </c>
      <c r="EJ164">
        <v>-7.1000000000000004E-3</v>
      </c>
      <c r="EK164">
        <v>1.9099999999999999E-2</v>
      </c>
      <c r="EL164">
        <v>1.1000000000000001E-3</v>
      </c>
      <c r="EM164">
        <v>-2.47E-2</v>
      </c>
      <c r="EN164">
        <v>-9.2999999999999992E-3</v>
      </c>
      <c r="EO164">
        <v>5.0000000000000001E-3</v>
      </c>
      <c r="EP164">
        <v>1.49E-2</v>
      </c>
      <c r="EQ164">
        <v>-1.2500000000000001E-2</v>
      </c>
      <c r="ER164">
        <v>1.32E-2</v>
      </c>
      <c r="ES164">
        <v>-1.8499999999999999E-2</v>
      </c>
      <c r="ET164">
        <v>2.2000000000000001E-3</v>
      </c>
      <c r="EU164">
        <v>1.6999999999999999E-3</v>
      </c>
      <c r="EV164">
        <v>-5.9999999999999995E-4</v>
      </c>
      <c r="EW164">
        <v>-1.49E-2</v>
      </c>
      <c r="EX164">
        <v>-2.8E-3</v>
      </c>
      <c r="EY164">
        <v>2.2000000000000001E-3</v>
      </c>
      <c r="EZ164">
        <v>7.9000000000000008E-3</v>
      </c>
      <c r="FA164">
        <v>1.06E-2</v>
      </c>
      <c r="FB164">
        <v>2.2000000000000001E-3</v>
      </c>
      <c r="FC164">
        <v>7.7000000000000002E-3</v>
      </c>
      <c r="FD164">
        <v>1.15E-2</v>
      </c>
      <c r="FE164">
        <v>2.2100000000000002E-2</v>
      </c>
      <c r="FF164">
        <v>2.4299999999999999E-2</v>
      </c>
      <c r="FG164">
        <v>-4.1000000000000003E-3</v>
      </c>
      <c r="FH164">
        <v>1.4999999999999999E-2</v>
      </c>
      <c r="FI164">
        <v>1.6299999999999999E-2</v>
      </c>
      <c r="FJ164">
        <v>1E-3</v>
      </c>
      <c r="FK164">
        <v>2.1999999999999999E-2</v>
      </c>
      <c r="FL164">
        <v>-6.8999999999999999E-3</v>
      </c>
      <c r="FM164">
        <v>1.23E-2</v>
      </c>
      <c r="FN164">
        <v>-3.1699999999999999E-2</v>
      </c>
      <c r="FO164">
        <v>3.0000000000000001E-3</v>
      </c>
      <c r="FP164">
        <v>-1.9099999999999999E-2</v>
      </c>
      <c r="FQ164">
        <v>-8.2000000000000007E-3</v>
      </c>
      <c r="FR164">
        <v>-9.2999999999999992E-3</v>
      </c>
      <c r="FS164">
        <v>5.1999999999999998E-3</v>
      </c>
      <c r="FT164">
        <v>-1.1900000000000001E-2</v>
      </c>
      <c r="FU164">
        <v>1.15E-2</v>
      </c>
      <c r="FV164">
        <v>2.4899999999999999E-2</v>
      </c>
      <c r="FW164">
        <v>5.1000000000000004E-3</v>
      </c>
      <c r="FX164">
        <v>9.1000000000000004E-3</v>
      </c>
      <c r="FY164">
        <v>-0.01</v>
      </c>
      <c r="FZ164">
        <v>1E-3</v>
      </c>
      <c r="GA164">
        <v>7.0000000000000001E-3</v>
      </c>
      <c r="GB164">
        <v>-1.6500000000000001E-2</v>
      </c>
      <c r="GC164">
        <v>-1.52E-2</v>
      </c>
      <c r="GD164">
        <v>9.7999999999999997E-3</v>
      </c>
      <c r="GE164">
        <v>1.6299999999999999E-2</v>
      </c>
      <c r="GF164">
        <v>1.5E-3</v>
      </c>
      <c r="GG164">
        <v>2.2599999999999999E-2</v>
      </c>
      <c r="GH164">
        <v>5.4000000000000003E-3</v>
      </c>
      <c r="GI164">
        <v>-5.4000000000000003E-3</v>
      </c>
      <c r="GJ164">
        <v>-9.2999999999999992E-3</v>
      </c>
      <c r="GK164">
        <v>-6.4000000000000003E-3</v>
      </c>
      <c r="GL164">
        <v>1.89E-2</v>
      </c>
      <c r="GM164">
        <v>-5.4000000000000003E-3</v>
      </c>
      <c r="GN164">
        <v>2E-3</v>
      </c>
      <c r="GO164">
        <v>5.4000000000000003E-3</v>
      </c>
      <c r="GP164">
        <v>2.8999999999999998E-3</v>
      </c>
      <c r="GQ164">
        <v>-1.0699999999999999E-2</v>
      </c>
      <c r="GR164">
        <v>5.0000000000000001E-4</v>
      </c>
      <c r="GS164">
        <v>-1.5E-3</v>
      </c>
      <c r="GT164">
        <v>1.3299999999999999E-2</v>
      </c>
      <c r="GU164">
        <v>1.0699999999999999E-2</v>
      </c>
      <c r="GV164">
        <v>2.8999999999999998E-3</v>
      </c>
      <c r="GW164">
        <v>1.9E-3</v>
      </c>
    </row>
    <row r="165" spans="1:205" x14ac:dyDescent="0.15">
      <c r="A165" t="s">
        <v>665</v>
      </c>
      <c r="B165">
        <f t="shared" si="2"/>
        <v>0.14749999999999988</v>
      </c>
      <c r="C165">
        <v>-0.114</v>
      </c>
      <c r="D165">
        <v>-6.13E-2</v>
      </c>
      <c r="E165">
        <v>1.6000000000000001E-3</v>
      </c>
      <c r="F165">
        <v>-4.7199999999999999E-2</v>
      </c>
      <c r="G165">
        <v>2.5000000000000001E-2</v>
      </c>
      <c r="H165">
        <v>3.0599999999999999E-2</v>
      </c>
      <c r="I165">
        <v>-3.85E-2</v>
      </c>
      <c r="J165">
        <v>-1.7899999999999999E-2</v>
      </c>
      <c r="K165">
        <v>-3.0000000000000001E-3</v>
      </c>
      <c r="L165">
        <v>6.9599999999999995E-2</v>
      </c>
      <c r="M165">
        <v>1.2200000000000001E-2</v>
      </c>
      <c r="N165">
        <v>5.4000000000000003E-3</v>
      </c>
      <c r="O165">
        <v>-2.3E-3</v>
      </c>
      <c r="P165">
        <v>2.2599999999999999E-2</v>
      </c>
      <c r="Q165">
        <v>-3.7199999999999997E-2</v>
      </c>
      <c r="R165">
        <v>1.01E-2</v>
      </c>
      <c r="S165">
        <v>-4.0000000000000001E-3</v>
      </c>
      <c r="T165">
        <v>-1.54E-2</v>
      </c>
      <c r="U165">
        <v>3.0000000000000001E-3</v>
      </c>
      <c r="V165">
        <v>2.5999999999999999E-3</v>
      </c>
      <c r="W165">
        <v>3.4700000000000002E-2</v>
      </c>
      <c r="X165">
        <v>5.5999999999999999E-3</v>
      </c>
      <c r="Y165">
        <v>9.4999999999999998E-3</v>
      </c>
      <c r="Z165">
        <v>-7.4000000000000003E-3</v>
      </c>
      <c r="AA165">
        <v>2.4400000000000002E-2</v>
      </c>
      <c r="AB165">
        <v>2.69E-2</v>
      </c>
      <c r="AC165">
        <v>-4.0000000000000002E-4</v>
      </c>
      <c r="AD165">
        <v>-6.1000000000000004E-3</v>
      </c>
      <c r="AE165">
        <v>-2.24E-2</v>
      </c>
      <c r="AF165">
        <v>-1.6999999999999999E-3</v>
      </c>
      <c r="AG165">
        <v>2.3999999999999998E-3</v>
      </c>
      <c r="AH165">
        <v>6.0000000000000001E-3</v>
      </c>
      <c r="AI165">
        <v>-2.0999999999999999E-3</v>
      </c>
      <c r="AJ165">
        <v>-8.6999999999999994E-3</v>
      </c>
      <c r="AK165">
        <v>1.46E-2</v>
      </c>
      <c r="AL165">
        <v>-1.5800000000000002E-2</v>
      </c>
      <c r="AM165">
        <v>1.3100000000000001E-2</v>
      </c>
      <c r="AN165">
        <v>-5.7000000000000002E-3</v>
      </c>
      <c r="AO165">
        <v>1.41E-2</v>
      </c>
      <c r="AP165">
        <v>7.0000000000000001E-3</v>
      </c>
      <c r="AQ165">
        <v>-7.3000000000000001E-3</v>
      </c>
      <c r="AR165">
        <v>8.5000000000000006E-3</v>
      </c>
      <c r="AS165">
        <v>5.5999999999999999E-3</v>
      </c>
      <c r="AT165">
        <v>-8.0000000000000004E-4</v>
      </c>
      <c r="AU165">
        <v>6.6E-3</v>
      </c>
      <c r="AV165">
        <v>-1.52E-2</v>
      </c>
      <c r="AW165">
        <v>8.0000000000000004E-4</v>
      </c>
      <c r="AX165">
        <v>-2.7799999999999998E-2</v>
      </c>
      <c r="AY165">
        <v>1.1999999999999999E-3</v>
      </c>
      <c r="AZ165">
        <v>3.0000000000000001E-3</v>
      </c>
      <c r="BA165">
        <v>8.0999999999999996E-3</v>
      </c>
      <c r="BB165">
        <v>-2.06E-2</v>
      </c>
      <c r="BC165">
        <v>-1.9E-3</v>
      </c>
      <c r="BD165">
        <v>7.1999999999999998E-3</v>
      </c>
      <c r="BE165">
        <v>-8.0000000000000004E-4</v>
      </c>
      <c r="BF165">
        <v>8.8999999999999999E-3</v>
      </c>
      <c r="BG165">
        <v>-2.2000000000000001E-3</v>
      </c>
      <c r="BH165">
        <v>1.72E-2</v>
      </c>
      <c r="BI165">
        <v>3.3999999999999998E-3</v>
      </c>
      <c r="BJ165">
        <v>2.2000000000000001E-3</v>
      </c>
      <c r="BK165">
        <v>8.0999999999999996E-3</v>
      </c>
      <c r="BL165">
        <v>1.7500000000000002E-2</v>
      </c>
      <c r="BM165">
        <v>-1.38E-2</v>
      </c>
      <c r="BN165">
        <v>9.4000000000000004E-3</v>
      </c>
      <c r="BO165">
        <v>-1.1299999999999999E-2</v>
      </c>
      <c r="BP165">
        <v>1.29E-2</v>
      </c>
      <c r="BQ165">
        <v>-2.8999999999999998E-3</v>
      </c>
      <c r="BR165">
        <v>-1.24E-2</v>
      </c>
      <c r="BS165">
        <v>-3.3999999999999998E-3</v>
      </c>
      <c r="BT165">
        <v>1.47E-2</v>
      </c>
      <c r="BU165">
        <v>-2.7000000000000001E-3</v>
      </c>
      <c r="BV165">
        <v>-5.1999999999999998E-3</v>
      </c>
      <c r="BW165">
        <v>3.15E-2</v>
      </c>
      <c r="BX165">
        <v>-1.2999999999999999E-3</v>
      </c>
      <c r="BY165">
        <v>1.7299999999999999E-2</v>
      </c>
      <c r="BZ165">
        <v>1.0500000000000001E-2</v>
      </c>
      <c r="CA165">
        <v>-3.5000000000000001E-3</v>
      </c>
      <c r="CB165">
        <v>-5.5999999999999999E-3</v>
      </c>
      <c r="CC165">
        <v>7.6E-3</v>
      </c>
      <c r="CD165">
        <v>8.3000000000000001E-3</v>
      </c>
      <c r="CE165">
        <v>-1.4800000000000001E-2</v>
      </c>
      <c r="CF165">
        <v>2.0999999999999999E-3</v>
      </c>
      <c r="CG165">
        <v>6.8999999999999999E-3</v>
      </c>
      <c r="CH165">
        <v>-1.2999999999999999E-3</v>
      </c>
      <c r="CI165">
        <v>2.2499999999999999E-2</v>
      </c>
      <c r="CJ165">
        <v>-7.9000000000000008E-3</v>
      </c>
      <c r="CK165">
        <v>1.44E-2</v>
      </c>
      <c r="CL165">
        <v>1.14E-2</v>
      </c>
      <c r="CM165">
        <v>1.4800000000000001E-2</v>
      </c>
      <c r="CN165">
        <v>1.9199999999999998E-2</v>
      </c>
      <c r="CO165">
        <v>8.9999999999999998E-4</v>
      </c>
      <c r="CP165">
        <v>2.2800000000000001E-2</v>
      </c>
      <c r="CQ165">
        <v>-4.0000000000000001E-3</v>
      </c>
      <c r="CR165">
        <v>3.4000000000000002E-2</v>
      </c>
      <c r="CS165">
        <v>-1.5299999999999999E-2</v>
      </c>
      <c r="CT165">
        <v>-1.9400000000000001E-2</v>
      </c>
      <c r="CU165">
        <v>-1.52E-2</v>
      </c>
      <c r="CV165">
        <v>5.1999999999999998E-3</v>
      </c>
      <c r="CW165">
        <v>3.5000000000000001E-3</v>
      </c>
      <c r="CX165">
        <v>1.4500000000000001E-2</v>
      </c>
      <c r="CY165">
        <v>-6.4000000000000003E-3</v>
      </c>
      <c r="CZ165">
        <v>1.01E-2</v>
      </c>
      <c r="DA165">
        <v>2.7000000000000001E-3</v>
      </c>
      <c r="DB165">
        <v>-6.9999999999999999E-4</v>
      </c>
      <c r="DC165">
        <v>2.2800000000000001E-2</v>
      </c>
      <c r="DD165">
        <v>-2.2499999999999999E-2</v>
      </c>
      <c r="DE165">
        <v>-6.0999999999999999E-2</v>
      </c>
      <c r="DF165">
        <v>2.47E-2</v>
      </c>
      <c r="DG165">
        <v>1.84E-2</v>
      </c>
      <c r="DH165">
        <v>-1.06E-2</v>
      </c>
      <c r="DI165">
        <v>9.7000000000000003E-3</v>
      </c>
      <c r="DJ165">
        <v>-8.9999999999999998E-4</v>
      </c>
      <c r="DK165">
        <v>-2.9499999999999998E-2</v>
      </c>
      <c r="DL165">
        <v>6.6E-3</v>
      </c>
      <c r="DM165">
        <v>-1.29E-2</v>
      </c>
      <c r="DN165">
        <v>-1.1000000000000001E-3</v>
      </c>
      <c r="DO165">
        <v>-4.1000000000000003E-3</v>
      </c>
      <c r="DP165">
        <v>7.7000000000000002E-3</v>
      </c>
      <c r="DQ165">
        <v>9.1999999999999998E-3</v>
      </c>
      <c r="DR165">
        <v>2.2000000000000001E-3</v>
      </c>
      <c r="DS165">
        <v>2.3E-3</v>
      </c>
      <c r="DT165">
        <v>2.0999999999999999E-3</v>
      </c>
      <c r="DU165">
        <v>-1.9199999999999998E-2</v>
      </c>
      <c r="DV165">
        <v>8.6E-3</v>
      </c>
      <c r="DW165">
        <v>-1.4500000000000001E-2</v>
      </c>
      <c r="DX165">
        <v>-1.17E-2</v>
      </c>
      <c r="DY165">
        <v>3.3E-3</v>
      </c>
      <c r="DZ165">
        <v>-1.52E-2</v>
      </c>
      <c r="EA165">
        <v>2.9399999999999999E-2</v>
      </c>
      <c r="EB165">
        <v>-3.2000000000000002E-3</v>
      </c>
      <c r="EC165">
        <v>-1.1299999999999999E-2</v>
      </c>
      <c r="ED165">
        <v>-3.3300000000000003E-2</v>
      </c>
      <c r="EE165">
        <v>1.7399999999999999E-2</v>
      </c>
      <c r="EF165">
        <v>-2.6800000000000001E-2</v>
      </c>
      <c r="EG165">
        <v>0.01</v>
      </c>
      <c r="EH165">
        <v>-3.0000000000000001E-3</v>
      </c>
      <c r="EI165">
        <v>-8.5000000000000006E-3</v>
      </c>
      <c r="EJ165">
        <v>-2.3300000000000001E-2</v>
      </c>
      <c r="EK165">
        <v>0.02</v>
      </c>
      <c r="EL165">
        <v>4.7999999999999996E-3</v>
      </c>
      <c r="EM165">
        <v>-3.6999999999999998E-2</v>
      </c>
      <c r="EN165">
        <v>-8.5000000000000006E-3</v>
      </c>
      <c r="EO165">
        <v>-2.8E-3</v>
      </c>
      <c r="EP165">
        <v>1.6899999999999998E-2</v>
      </c>
      <c r="EQ165">
        <v>-1.04E-2</v>
      </c>
      <c r="ER165">
        <v>1.7999999999999999E-2</v>
      </c>
      <c r="ES165">
        <v>-2.12E-2</v>
      </c>
      <c r="ET165">
        <v>3.3E-3</v>
      </c>
      <c r="EU165">
        <v>0</v>
      </c>
      <c r="EV165">
        <v>-3.8999999999999998E-3</v>
      </c>
      <c r="EW165">
        <v>-2.4899999999999999E-2</v>
      </c>
      <c r="EX165">
        <v>2.9999999999999997E-4</v>
      </c>
      <c r="EY165">
        <v>3.0999999999999999E-3</v>
      </c>
      <c r="EZ165">
        <v>9.5999999999999992E-3</v>
      </c>
      <c r="FA165">
        <v>5.7000000000000002E-3</v>
      </c>
      <c r="FB165">
        <v>7.3000000000000001E-3</v>
      </c>
      <c r="FC165">
        <v>7.1000000000000004E-3</v>
      </c>
      <c r="FD165">
        <v>1.55E-2</v>
      </c>
      <c r="FE165">
        <v>3.2000000000000001E-2</v>
      </c>
      <c r="FF165">
        <v>2.6200000000000001E-2</v>
      </c>
      <c r="FG165">
        <v>3.7000000000000002E-3</v>
      </c>
      <c r="FH165">
        <v>1.43E-2</v>
      </c>
      <c r="FI165">
        <v>8.2000000000000007E-3</v>
      </c>
      <c r="FJ165">
        <v>8.8000000000000005E-3</v>
      </c>
      <c r="FK165">
        <v>1.5699999999999999E-2</v>
      </c>
      <c r="FL165">
        <v>-2.2499999999999999E-2</v>
      </c>
      <c r="FM165">
        <v>1.4200000000000001E-2</v>
      </c>
      <c r="FN165">
        <v>-2.24E-2</v>
      </c>
      <c r="FO165">
        <v>-5.4000000000000003E-3</v>
      </c>
      <c r="FP165">
        <v>-1.2200000000000001E-2</v>
      </c>
      <c r="FQ165">
        <v>-6.4999999999999997E-3</v>
      </c>
      <c r="FR165">
        <v>-2.0899999999999998E-2</v>
      </c>
      <c r="FS165">
        <v>1.46E-2</v>
      </c>
      <c r="FT165">
        <v>-2.7400000000000001E-2</v>
      </c>
      <c r="FU165">
        <v>1.5800000000000002E-2</v>
      </c>
      <c r="FV165">
        <v>2.3E-2</v>
      </c>
      <c r="FW165">
        <v>7.1999999999999998E-3</v>
      </c>
      <c r="FX165">
        <v>7.3000000000000001E-3</v>
      </c>
      <c r="FY165">
        <v>-9.7000000000000003E-3</v>
      </c>
      <c r="FZ165">
        <v>4.8999999999999998E-3</v>
      </c>
      <c r="GA165">
        <v>2.6100000000000002E-2</v>
      </c>
      <c r="GB165">
        <v>-4.4999999999999997E-3</v>
      </c>
      <c r="GC165">
        <v>-4.1000000000000003E-3</v>
      </c>
      <c r="GD165">
        <v>2.5499999999999998E-2</v>
      </c>
      <c r="GE165">
        <v>2.24E-2</v>
      </c>
      <c r="GF165">
        <v>4.1999999999999997E-3</v>
      </c>
      <c r="GG165">
        <v>1.8599999999999998E-2</v>
      </c>
      <c r="GH165">
        <v>-1.1999999999999999E-3</v>
      </c>
      <c r="GI165">
        <v>7.6E-3</v>
      </c>
      <c r="GJ165">
        <v>-1.1299999999999999E-2</v>
      </c>
      <c r="GK165">
        <v>-8.8999999999999999E-3</v>
      </c>
      <c r="GL165">
        <v>1.8499999999999999E-2</v>
      </c>
      <c r="GM165">
        <v>-9.1000000000000004E-3</v>
      </c>
      <c r="GN165">
        <v>1.4E-3</v>
      </c>
      <c r="GO165">
        <v>1.0500000000000001E-2</v>
      </c>
      <c r="GP165">
        <v>1.04E-2</v>
      </c>
      <c r="GQ165">
        <v>-4.0000000000000002E-4</v>
      </c>
      <c r="GR165">
        <v>-8.8999999999999999E-3</v>
      </c>
      <c r="GS165">
        <v>-6.0000000000000001E-3</v>
      </c>
      <c r="GT165">
        <v>2.0500000000000001E-2</v>
      </c>
      <c r="GU165">
        <v>5.7999999999999996E-3</v>
      </c>
      <c r="GV165">
        <v>-2.2000000000000001E-3</v>
      </c>
      <c r="GW165">
        <v>-2.7000000000000001E-3</v>
      </c>
    </row>
    <row r="166" spans="1:205" x14ac:dyDescent="0.15">
      <c r="A166" t="s">
        <v>473</v>
      </c>
      <c r="B166">
        <f t="shared" si="2"/>
        <v>0.14549999999999988</v>
      </c>
      <c r="C166">
        <v>-5.9799999999999999E-2</v>
      </c>
      <c r="D166">
        <v>-4.9000000000000002E-2</v>
      </c>
      <c r="E166">
        <v>3.3E-3</v>
      </c>
      <c r="F166">
        <v>-5.79E-2</v>
      </c>
      <c r="G166">
        <v>1.6799999999999999E-2</v>
      </c>
      <c r="H166">
        <v>1.9400000000000001E-2</v>
      </c>
      <c r="I166">
        <v>-3.6900000000000002E-2</v>
      </c>
      <c r="J166">
        <v>2.0899999999999998E-2</v>
      </c>
      <c r="K166">
        <v>-1.0800000000000001E-2</v>
      </c>
      <c r="L166">
        <v>3.4500000000000003E-2</v>
      </c>
      <c r="M166">
        <v>-3.3E-3</v>
      </c>
      <c r="N166">
        <v>2.12E-2</v>
      </c>
      <c r="O166">
        <v>-8.2000000000000007E-3</v>
      </c>
      <c r="P166">
        <v>1.9800000000000002E-2</v>
      </c>
      <c r="Q166">
        <v>-2.5899999999999999E-2</v>
      </c>
      <c r="R166">
        <v>7.7999999999999996E-3</v>
      </c>
      <c r="S166">
        <v>1.6999999999999999E-3</v>
      </c>
      <c r="T166">
        <v>-1.6000000000000001E-3</v>
      </c>
      <c r="U166">
        <v>-9.4000000000000004E-3</v>
      </c>
      <c r="V166">
        <v>-3.3E-3</v>
      </c>
      <c r="W166">
        <v>2.06E-2</v>
      </c>
      <c r="X166">
        <v>-3.8E-3</v>
      </c>
      <c r="Y166">
        <v>-6.0000000000000001E-3</v>
      </c>
      <c r="Z166">
        <v>-6.6E-3</v>
      </c>
      <c r="AA166">
        <v>2.0500000000000001E-2</v>
      </c>
      <c r="AB166">
        <v>1.6299999999999999E-2</v>
      </c>
      <c r="AC166">
        <v>2.41E-2</v>
      </c>
      <c r="AD166">
        <v>-1.6000000000000001E-3</v>
      </c>
      <c r="AE166">
        <v>1.26E-2</v>
      </c>
      <c r="AF166">
        <v>-2.5999999999999999E-3</v>
      </c>
      <c r="AG166">
        <v>1.61E-2</v>
      </c>
      <c r="AH166">
        <v>9.1999999999999998E-3</v>
      </c>
      <c r="AI166">
        <v>-8.6E-3</v>
      </c>
      <c r="AJ166">
        <v>-1E-3</v>
      </c>
      <c r="AK166">
        <v>-4.5999999999999999E-3</v>
      </c>
      <c r="AL166">
        <v>-5.1000000000000004E-3</v>
      </c>
      <c r="AM166">
        <v>8.2000000000000007E-3</v>
      </c>
      <c r="AN166">
        <v>0</v>
      </c>
      <c r="AO166">
        <v>1.9400000000000001E-2</v>
      </c>
      <c r="AP166">
        <v>7.0000000000000001E-3</v>
      </c>
      <c r="AQ166">
        <v>-4.0000000000000001E-3</v>
      </c>
      <c r="AR166">
        <v>-1E-3</v>
      </c>
      <c r="AS166">
        <v>2E-3</v>
      </c>
      <c r="AT166">
        <v>3.0000000000000001E-3</v>
      </c>
      <c r="AU166">
        <v>0.01</v>
      </c>
      <c r="AV166">
        <v>9.9000000000000008E-3</v>
      </c>
      <c r="AW166">
        <v>-5.8999999999999999E-3</v>
      </c>
      <c r="AX166">
        <v>-1.77E-2</v>
      </c>
      <c r="AY166">
        <v>8.0000000000000002E-3</v>
      </c>
      <c r="AZ166">
        <v>-3.5000000000000001E-3</v>
      </c>
      <c r="BA166">
        <v>1.49E-2</v>
      </c>
      <c r="BB166">
        <v>-6.8999999999999999E-3</v>
      </c>
      <c r="BC166">
        <v>6.8999999999999999E-3</v>
      </c>
      <c r="BD166">
        <v>4.8999999999999998E-3</v>
      </c>
      <c r="BE166">
        <v>-3.3999999999999998E-3</v>
      </c>
      <c r="BF166">
        <v>3.3999999999999998E-3</v>
      </c>
      <c r="BG166">
        <v>0</v>
      </c>
      <c r="BH166">
        <v>7.3000000000000001E-3</v>
      </c>
      <c r="BI166">
        <v>-3.3999999999999998E-3</v>
      </c>
      <c r="BJ166">
        <v>1.9E-3</v>
      </c>
      <c r="BK166">
        <v>6.7999999999999996E-3</v>
      </c>
      <c r="BL166">
        <v>1.6400000000000001E-2</v>
      </c>
      <c r="BM166">
        <v>4.3E-3</v>
      </c>
      <c r="BN166">
        <v>1.37E-2</v>
      </c>
      <c r="BO166">
        <v>-4.1999999999999997E-3</v>
      </c>
      <c r="BP166">
        <v>-4.1999999999999997E-3</v>
      </c>
      <c r="BQ166">
        <v>2.3E-3</v>
      </c>
      <c r="BR166">
        <v>0</v>
      </c>
      <c r="BS166">
        <v>3.3E-3</v>
      </c>
      <c r="BT166">
        <v>4.1999999999999997E-3</v>
      </c>
      <c r="BU166">
        <v>8.3999999999999995E-3</v>
      </c>
      <c r="BV166">
        <v>4.1000000000000003E-3</v>
      </c>
      <c r="BW166">
        <v>1.06E-2</v>
      </c>
      <c r="BX166">
        <v>-3.2000000000000002E-3</v>
      </c>
      <c r="BY166">
        <v>7.3000000000000001E-3</v>
      </c>
      <c r="BZ166">
        <v>7.1999999999999998E-3</v>
      </c>
      <c r="CA166">
        <v>7.6E-3</v>
      </c>
      <c r="CB166">
        <v>0</v>
      </c>
      <c r="CC166">
        <v>7.1000000000000004E-3</v>
      </c>
      <c r="CD166">
        <v>-4.0000000000000002E-4</v>
      </c>
      <c r="CE166">
        <v>-4.4000000000000003E-3</v>
      </c>
      <c r="CF166">
        <v>-4.8999999999999998E-3</v>
      </c>
      <c r="CG166">
        <v>5.7999999999999996E-3</v>
      </c>
      <c r="CH166">
        <v>-1.2999999999999999E-3</v>
      </c>
      <c r="CI166">
        <v>5.3E-3</v>
      </c>
      <c r="CJ166">
        <v>3.0999999999999999E-3</v>
      </c>
      <c r="CK166">
        <v>1.8E-3</v>
      </c>
      <c r="CL166">
        <v>-2.5999999999999999E-3</v>
      </c>
      <c r="CM166">
        <v>4.8999999999999998E-3</v>
      </c>
      <c r="CN166">
        <v>1.23E-2</v>
      </c>
      <c r="CO166">
        <v>0.01</v>
      </c>
      <c r="CP166">
        <v>2.0199999999999999E-2</v>
      </c>
      <c r="CQ166">
        <v>-2.5000000000000001E-3</v>
      </c>
      <c r="CR166">
        <v>2.2800000000000001E-2</v>
      </c>
      <c r="CS166">
        <v>-5.7999999999999996E-3</v>
      </c>
      <c r="CT166">
        <v>-7.1000000000000004E-3</v>
      </c>
      <c r="CU166">
        <v>-1.0500000000000001E-2</v>
      </c>
      <c r="CV166">
        <v>3.0000000000000001E-3</v>
      </c>
      <c r="CW166">
        <v>-3.8E-3</v>
      </c>
      <c r="CX166">
        <v>8.0000000000000002E-3</v>
      </c>
      <c r="CY166">
        <v>-6.7000000000000002E-3</v>
      </c>
      <c r="CZ166">
        <v>7.6E-3</v>
      </c>
      <c r="DA166">
        <v>-5.8999999999999999E-3</v>
      </c>
      <c r="DB166">
        <v>-4.0000000000000002E-4</v>
      </c>
      <c r="DC166">
        <v>5.8999999999999999E-3</v>
      </c>
      <c r="DD166">
        <v>-7.6E-3</v>
      </c>
      <c r="DE166">
        <v>-5.33E-2</v>
      </c>
      <c r="DF166">
        <v>1.83E-2</v>
      </c>
      <c r="DG166">
        <v>1.3599999999999999E-2</v>
      </c>
      <c r="DH166">
        <v>0</v>
      </c>
      <c r="DI166">
        <v>1.6899999999999998E-2</v>
      </c>
      <c r="DJ166">
        <v>-1.4E-2</v>
      </c>
      <c r="DK166">
        <v>-1.6799999999999999E-2</v>
      </c>
      <c r="DL166">
        <v>4.7999999999999996E-3</v>
      </c>
      <c r="DM166">
        <v>-4.7999999999999996E-3</v>
      </c>
      <c r="DN166">
        <v>-3.5000000000000001E-3</v>
      </c>
      <c r="DO166">
        <v>-1.89E-2</v>
      </c>
      <c r="DP166">
        <v>4.4999999999999997E-3</v>
      </c>
      <c r="DQ166">
        <v>4.4999999999999997E-3</v>
      </c>
      <c r="DR166">
        <v>1.47E-2</v>
      </c>
      <c r="DS166">
        <v>3.5000000000000001E-3</v>
      </c>
      <c r="DT166">
        <v>-5.7000000000000002E-3</v>
      </c>
      <c r="DU166">
        <v>-7.9000000000000008E-3</v>
      </c>
      <c r="DV166">
        <v>1.2999999999999999E-3</v>
      </c>
      <c r="DW166">
        <v>2.7000000000000001E-3</v>
      </c>
      <c r="DX166">
        <v>-1.0200000000000001E-2</v>
      </c>
      <c r="DY166">
        <v>-1.7399999999999999E-2</v>
      </c>
      <c r="DZ166">
        <v>-1.8100000000000002E-2</v>
      </c>
      <c r="EA166">
        <v>1.66E-2</v>
      </c>
      <c r="EB166">
        <v>3.5999999999999999E-3</v>
      </c>
      <c r="EC166">
        <v>5.4000000000000003E-3</v>
      </c>
      <c r="ED166">
        <v>-2.75E-2</v>
      </c>
      <c r="EE166">
        <v>1.2500000000000001E-2</v>
      </c>
      <c r="EF166">
        <v>-2.29E-2</v>
      </c>
      <c r="EG166">
        <v>8.3999999999999995E-3</v>
      </c>
      <c r="EH166">
        <v>-5.0000000000000001E-4</v>
      </c>
      <c r="EI166">
        <v>-5.5999999999999999E-3</v>
      </c>
      <c r="EJ166">
        <v>-5.5999999999999999E-3</v>
      </c>
      <c r="EK166">
        <v>1.55E-2</v>
      </c>
      <c r="EL166">
        <v>3.7000000000000002E-3</v>
      </c>
      <c r="EM166">
        <v>-2.6700000000000002E-2</v>
      </c>
      <c r="EN166">
        <v>-2.8E-3</v>
      </c>
      <c r="EO166">
        <v>4.7000000000000002E-3</v>
      </c>
      <c r="EP166">
        <v>9.9000000000000008E-3</v>
      </c>
      <c r="EQ166">
        <v>-5.1000000000000004E-3</v>
      </c>
      <c r="ER166">
        <v>1.2699999999999999E-2</v>
      </c>
      <c r="ES166">
        <v>-1.49E-2</v>
      </c>
      <c r="ET166">
        <v>0</v>
      </c>
      <c r="EU166">
        <v>8.5000000000000006E-3</v>
      </c>
      <c r="EV166">
        <v>0</v>
      </c>
      <c r="EW166">
        <v>-1.9E-3</v>
      </c>
      <c r="EX166">
        <v>5.5999999999999999E-3</v>
      </c>
      <c r="EY166">
        <v>-5.5999999999999999E-3</v>
      </c>
      <c r="EZ166">
        <v>2.8E-3</v>
      </c>
      <c r="FA166">
        <v>6.1000000000000004E-3</v>
      </c>
      <c r="FB166">
        <v>5.5999999999999999E-3</v>
      </c>
      <c r="FC166">
        <v>4.1999999999999997E-3</v>
      </c>
      <c r="FD166">
        <v>6.8999999999999999E-3</v>
      </c>
      <c r="FE166">
        <v>5.8999999999999999E-3</v>
      </c>
      <c r="FF166">
        <v>7.7000000000000002E-3</v>
      </c>
      <c r="FG166">
        <v>-6.3E-3</v>
      </c>
      <c r="FH166">
        <v>7.7000000000000002E-3</v>
      </c>
      <c r="FI166">
        <v>1.4800000000000001E-2</v>
      </c>
      <c r="FJ166">
        <v>-1.8E-3</v>
      </c>
      <c r="FK166">
        <v>5.7999999999999996E-3</v>
      </c>
      <c r="FL166">
        <v>-4.4000000000000003E-3</v>
      </c>
      <c r="FM166">
        <v>-1.2999999999999999E-3</v>
      </c>
      <c r="FN166">
        <v>-1.15E-2</v>
      </c>
      <c r="FO166">
        <v>9.4000000000000004E-3</v>
      </c>
      <c r="FP166">
        <v>4.0000000000000002E-4</v>
      </c>
      <c r="FQ166">
        <v>4.0000000000000001E-3</v>
      </c>
      <c r="FR166">
        <v>2.7000000000000001E-3</v>
      </c>
      <c r="FS166">
        <v>8.0000000000000002E-3</v>
      </c>
      <c r="FT166">
        <v>-1.7999999999999999E-2</v>
      </c>
      <c r="FU166">
        <v>4.8999999999999998E-3</v>
      </c>
      <c r="FV166">
        <v>1.2E-2</v>
      </c>
      <c r="FW166">
        <v>3.0999999999999999E-3</v>
      </c>
      <c r="FX166">
        <v>7.9000000000000008E-3</v>
      </c>
      <c r="FY166">
        <v>-6.1000000000000004E-3</v>
      </c>
      <c r="FZ166">
        <v>-1.4E-2</v>
      </c>
      <c r="GA166">
        <v>1.11E-2</v>
      </c>
      <c r="GB166">
        <v>7.4000000000000003E-3</v>
      </c>
      <c r="GC166">
        <v>-1.2999999999999999E-2</v>
      </c>
      <c r="GD166">
        <v>7.4999999999999997E-3</v>
      </c>
      <c r="GE166">
        <v>6.1000000000000004E-3</v>
      </c>
      <c r="GF166">
        <v>3.8999999999999998E-3</v>
      </c>
      <c r="GG166">
        <v>2.2000000000000001E-3</v>
      </c>
      <c r="GH166">
        <v>3.0000000000000001E-3</v>
      </c>
      <c r="GI166">
        <v>4.0000000000000002E-4</v>
      </c>
      <c r="GJ166">
        <v>-8.2000000000000007E-3</v>
      </c>
      <c r="GK166">
        <v>-4.0000000000000002E-4</v>
      </c>
      <c r="GL166">
        <v>7.7999999999999996E-3</v>
      </c>
      <c r="GM166">
        <v>3.0000000000000001E-3</v>
      </c>
      <c r="GN166">
        <v>-7.7000000000000002E-3</v>
      </c>
      <c r="GO166">
        <v>-1.2999999999999999E-3</v>
      </c>
      <c r="GP166">
        <v>1.6999999999999999E-3</v>
      </c>
      <c r="GQ166">
        <v>-1.43E-2</v>
      </c>
      <c r="GR166">
        <v>7.0000000000000001E-3</v>
      </c>
      <c r="GS166">
        <v>-1.6999999999999999E-3</v>
      </c>
      <c r="GT166">
        <v>8.9999999999999998E-4</v>
      </c>
      <c r="GU166">
        <v>4.4000000000000003E-3</v>
      </c>
      <c r="GV166">
        <v>5.1999999999999998E-3</v>
      </c>
      <c r="GW166">
        <v>3.5000000000000001E-3</v>
      </c>
    </row>
    <row r="167" spans="1:205" x14ac:dyDescent="0.15">
      <c r="A167" t="s">
        <v>446</v>
      </c>
      <c r="B167">
        <f t="shared" si="2"/>
        <v>0.14499999999999996</v>
      </c>
      <c r="C167">
        <v>-0.1346</v>
      </c>
      <c r="D167">
        <v>-7.0300000000000001E-2</v>
      </c>
      <c r="E167">
        <v>3.73E-2</v>
      </c>
      <c r="F167">
        <v>-7.0800000000000002E-2</v>
      </c>
      <c r="G167">
        <v>4.48E-2</v>
      </c>
      <c r="H167">
        <v>4.2799999999999998E-2</v>
      </c>
      <c r="I167">
        <v>-4.8300000000000003E-2</v>
      </c>
      <c r="J167">
        <v>-1.26E-2</v>
      </c>
      <c r="K167">
        <v>-1.14E-2</v>
      </c>
      <c r="L167">
        <v>5.9200000000000003E-2</v>
      </c>
      <c r="M167">
        <v>1.67E-2</v>
      </c>
      <c r="N167">
        <v>1.4800000000000001E-2</v>
      </c>
      <c r="O167">
        <v>9.2999999999999992E-3</v>
      </c>
      <c r="P167">
        <v>2.9399999999999999E-2</v>
      </c>
      <c r="Q167">
        <v>-4.6699999999999998E-2</v>
      </c>
      <c r="R167">
        <v>1.15E-2</v>
      </c>
      <c r="S167">
        <v>-8.6E-3</v>
      </c>
      <c r="T167">
        <v>-1.2200000000000001E-2</v>
      </c>
      <c r="U167">
        <v>-1.38E-2</v>
      </c>
      <c r="V167">
        <v>9.7999999999999997E-3</v>
      </c>
      <c r="W167">
        <v>4.3799999999999999E-2</v>
      </c>
      <c r="X167">
        <v>1.5299999999999999E-2</v>
      </c>
      <c r="Y167">
        <v>3.0000000000000001E-3</v>
      </c>
      <c r="Z167">
        <v>3.7000000000000002E-3</v>
      </c>
      <c r="AA167">
        <v>3.9199999999999999E-2</v>
      </c>
      <c r="AB167">
        <v>2.8199999999999999E-2</v>
      </c>
      <c r="AC167">
        <v>6.3E-3</v>
      </c>
      <c r="AD167">
        <v>-1.2699999999999999E-2</v>
      </c>
      <c r="AE167">
        <v>7.3000000000000001E-3</v>
      </c>
      <c r="AF167">
        <v>-1.5800000000000002E-2</v>
      </c>
      <c r="AG167">
        <v>1.0500000000000001E-2</v>
      </c>
      <c r="AH167">
        <v>2.6599999999999999E-2</v>
      </c>
      <c r="AI167">
        <v>-6.9999999999999999E-4</v>
      </c>
      <c r="AJ167">
        <v>-1.4E-3</v>
      </c>
      <c r="AK167">
        <v>3.44E-2</v>
      </c>
      <c r="AL167">
        <v>-2.63E-2</v>
      </c>
      <c r="AM167">
        <v>1.0200000000000001E-2</v>
      </c>
      <c r="AN167">
        <v>-1.03E-2</v>
      </c>
      <c r="AO167">
        <v>1.6E-2</v>
      </c>
      <c r="AP167">
        <v>-1.4E-3</v>
      </c>
      <c r="AQ167">
        <v>1.1999999999999999E-3</v>
      </c>
      <c r="AR167">
        <v>-5.4000000000000003E-3</v>
      </c>
      <c r="AS167">
        <v>1.17E-2</v>
      </c>
      <c r="AT167">
        <v>-5.1999999999999998E-3</v>
      </c>
      <c r="AU167">
        <v>1.2999999999999999E-3</v>
      </c>
      <c r="AV167">
        <v>-1.54E-2</v>
      </c>
      <c r="AW167">
        <v>2.9999999999999997E-4</v>
      </c>
      <c r="AX167">
        <v>-3.27E-2</v>
      </c>
      <c r="AY167">
        <v>-8.6999999999999994E-3</v>
      </c>
      <c r="AZ167">
        <v>1.21E-2</v>
      </c>
      <c r="BA167">
        <v>1.09E-2</v>
      </c>
      <c r="BB167">
        <v>-2.4199999999999999E-2</v>
      </c>
      <c r="BC167">
        <v>-6.1999999999999998E-3</v>
      </c>
      <c r="BD167">
        <v>1.4999999999999999E-2</v>
      </c>
      <c r="BE167">
        <v>-5.4999999999999997E-3</v>
      </c>
      <c r="BF167">
        <v>1.7000000000000001E-2</v>
      </c>
      <c r="BG167">
        <v>-8.3000000000000001E-3</v>
      </c>
      <c r="BH167">
        <v>2.7799999999999998E-2</v>
      </c>
      <c r="BI167">
        <v>-6.7000000000000002E-3</v>
      </c>
      <c r="BJ167">
        <v>1.6500000000000001E-2</v>
      </c>
      <c r="BK167">
        <v>5.0000000000000001E-3</v>
      </c>
      <c r="BL167">
        <v>1.0200000000000001E-2</v>
      </c>
      <c r="BM167">
        <v>-1.37E-2</v>
      </c>
      <c r="BN167">
        <v>2.3800000000000002E-2</v>
      </c>
      <c r="BO167">
        <v>-2.69E-2</v>
      </c>
      <c r="BP167">
        <v>7.0000000000000001E-3</v>
      </c>
      <c r="BQ167">
        <v>-5.4999999999999997E-3</v>
      </c>
      <c r="BR167">
        <v>-1.44E-2</v>
      </c>
      <c r="BS167">
        <v>-1.26E-2</v>
      </c>
      <c r="BT167">
        <v>7.4000000000000003E-3</v>
      </c>
      <c r="BU167">
        <v>-7.3000000000000001E-3</v>
      </c>
      <c r="BV167">
        <v>-4.4000000000000003E-3</v>
      </c>
      <c r="BW167">
        <v>4.5900000000000003E-2</v>
      </c>
      <c r="BX167">
        <v>-8.9999999999999998E-4</v>
      </c>
      <c r="BY167">
        <v>1.3299999999999999E-2</v>
      </c>
      <c r="BZ167">
        <v>1.43E-2</v>
      </c>
      <c r="CA167">
        <v>8.9999999999999993E-3</v>
      </c>
      <c r="CB167">
        <v>-1.4E-2</v>
      </c>
      <c r="CC167">
        <v>-7.7000000000000002E-3</v>
      </c>
      <c r="CD167">
        <v>3.7000000000000002E-3</v>
      </c>
      <c r="CE167">
        <v>-1.2500000000000001E-2</v>
      </c>
      <c r="CF167">
        <v>-2.3400000000000001E-2</v>
      </c>
      <c r="CG167">
        <v>2.18E-2</v>
      </c>
      <c r="CH167">
        <v>1.12E-2</v>
      </c>
      <c r="CI167">
        <v>2.07E-2</v>
      </c>
      <c r="CJ167">
        <v>-5.9999999999999995E-4</v>
      </c>
      <c r="CK167">
        <v>-5.1999999999999998E-3</v>
      </c>
      <c r="CL167">
        <v>6.3E-3</v>
      </c>
      <c r="CM167">
        <v>2.1000000000000001E-2</v>
      </c>
      <c r="CN167">
        <v>2.41E-2</v>
      </c>
      <c r="CO167">
        <v>-6.6E-3</v>
      </c>
      <c r="CP167">
        <v>3.5799999999999998E-2</v>
      </c>
      <c r="CQ167">
        <v>-1.7399999999999999E-2</v>
      </c>
      <c r="CR167">
        <v>4.87E-2</v>
      </c>
      <c r="CS167">
        <v>-9.9000000000000008E-3</v>
      </c>
      <c r="CT167">
        <v>-1.23E-2</v>
      </c>
      <c r="CU167">
        <v>-2.7E-2</v>
      </c>
      <c r="CV167">
        <v>-1.5E-3</v>
      </c>
      <c r="CW167">
        <v>1.35E-2</v>
      </c>
      <c r="CX167">
        <v>2.3E-2</v>
      </c>
      <c r="CY167">
        <v>1.5E-3</v>
      </c>
      <c r="CZ167">
        <v>0.04</v>
      </c>
      <c r="DA167">
        <v>1.8E-3</v>
      </c>
      <c r="DB167">
        <v>9.5999999999999992E-3</v>
      </c>
      <c r="DC167">
        <v>1.3899999999999999E-2</v>
      </c>
      <c r="DD167">
        <v>-7.9000000000000008E-3</v>
      </c>
      <c r="DE167">
        <v>-0.1048</v>
      </c>
      <c r="DF167">
        <v>3.27E-2</v>
      </c>
      <c r="DG167">
        <v>0.02</v>
      </c>
      <c r="DH167">
        <v>-1.38E-2</v>
      </c>
      <c r="DI167">
        <v>2.12E-2</v>
      </c>
      <c r="DJ167">
        <v>-1.3100000000000001E-2</v>
      </c>
      <c r="DK167">
        <v>-4.07E-2</v>
      </c>
      <c r="DL167">
        <v>1.4999999999999999E-2</v>
      </c>
      <c r="DM167">
        <v>-1.09E-2</v>
      </c>
      <c r="DN167">
        <v>1.2200000000000001E-2</v>
      </c>
      <c r="DO167">
        <v>-3.7499999999999999E-2</v>
      </c>
      <c r="DP167">
        <v>1.61E-2</v>
      </c>
      <c r="DQ167">
        <v>1.34E-2</v>
      </c>
      <c r="DR167">
        <v>2.5499999999999998E-2</v>
      </c>
      <c r="DS167">
        <v>1.12E-2</v>
      </c>
      <c r="DT167">
        <v>1.23E-2</v>
      </c>
      <c r="DU167">
        <v>-1.5800000000000002E-2</v>
      </c>
      <c r="DV167">
        <v>-4.0000000000000002E-4</v>
      </c>
      <c r="DW167">
        <v>-3.2800000000000003E-2</v>
      </c>
      <c r="DX167">
        <v>-3.5999999999999997E-2</v>
      </c>
      <c r="DY167">
        <v>-1.2E-2</v>
      </c>
      <c r="DZ167">
        <v>-5.3600000000000002E-2</v>
      </c>
      <c r="EA167">
        <v>6.3299999999999995E-2</v>
      </c>
      <c r="EB167">
        <v>-9.1999999999999998E-3</v>
      </c>
      <c r="EC167">
        <v>-1.43E-2</v>
      </c>
      <c r="ED167">
        <v>-6.6299999999999998E-2</v>
      </c>
      <c r="EE167">
        <v>1.8599999999999998E-2</v>
      </c>
      <c r="EF167">
        <v>-4.7199999999999999E-2</v>
      </c>
      <c r="EG167">
        <v>1.6400000000000001E-2</v>
      </c>
      <c r="EH167">
        <v>3.7000000000000002E-3</v>
      </c>
      <c r="EI167">
        <v>-1.2200000000000001E-2</v>
      </c>
      <c r="EJ167">
        <v>-1.4800000000000001E-2</v>
      </c>
      <c r="EK167">
        <v>4.53E-2</v>
      </c>
      <c r="EL167">
        <v>1.61E-2</v>
      </c>
      <c r="EM167">
        <v>-6.7900000000000002E-2</v>
      </c>
      <c r="EN167">
        <v>-2.4E-2</v>
      </c>
      <c r="EO167">
        <v>2E-3</v>
      </c>
      <c r="EP167">
        <v>3.6999999999999998E-2</v>
      </c>
      <c r="EQ167">
        <v>-2.3E-2</v>
      </c>
      <c r="ER167">
        <v>3.8899999999999997E-2</v>
      </c>
      <c r="ES167">
        <v>-4.4299999999999999E-2</v>
      </c>
      <c r="ET167">
        <v>1.5900000000000001E-2</v>
      </c>
      <c r="EU167">
        <v>2.3E-3</v>
      </c>
      <c r="EV167">
        <v>4.7000000000000002E-3</v>
      </c>
      <c r="EW167">
        <v>-3.6700000000000003E-2</v>
      </c>
      <c r="EX167">
        <v>-7.7000000000000002E-3</v>
      </c>
      <c r="EY167">
        <v>-9.7999999999999997E-3</v>
      </c>
      <c r="EZ167">
        <v>8.3999999999999995E-3</v>
      </c>
      <c r="FA167">
        <v>1.83E-2</v>
      </c>
      <c r="FB167">
        <v>4.0000000000000001E-3</v>
      </c>
      <c r="FC167">
        <v>9.4999999999999998E-3</v>
      </c>
      <c r="FD167">
        <v>2.2100000000000002E-2</v>
      </c>
      <c r="FE167">
        <v>5.0599999999999999E-2</v>
      </c>
      <c r="FF167">
        <v>4.2599999999999999E-2</v>
      </c>
      <c r="FG167">
        <v>1.01E-2</v>
      </c>
      <c r="FH167">
        <v>1.4800000000000001E-2</v>
      </c>
      <c r="FI167">
        <v>2.5100000000000001E-2</v>
      </c>
      <c r="FJ167">
        <v>-1.77E-2</v>
      </c>
      <c r="FK167">
        <v>4.2799999999999998E-2</v>
      </c>
      <c r="FL167">
        <v>-3.8899999999999997E-2</v>
      </c>
      <c r="FM167">
        <v>1.3899999999999999E-2</v>
      </c>
      <c r="FN167">
        <v>-5.2400000000000002E-2</v>
      </c>
      <c r="FO167">
        <v>-6.7999999999999996E-3</v>
      </c>
      <c r="FP167">
        <v>-3.8899999999999997E-2</v>
      </c>
      <c r="FQ167">
        <v>-1.4200000000000001E-2</v>
      </c>
      <c r="FR167">
        <v>-2.0500000000000001E-2</v>
      </c>
      <c r="FS167">
        <v>1.18E-2</v>
      </c>
      <c r="FT167">
        <v>-3.73E-2</v>
      </c>
      <c r="FU167">
        <v>2.3099999999999999E-2</v>
      </c>
      <c r="FV167">
        <v>0.03</v>
      </c>
      <c r="FW167">
        <v>1.0699999999999999E-2</v>
      </c>
      <c r="FX167">
        <v>1.0500000000000001E-2</v>
      </c>
      <c r="FY167">
        <v>-1.66E-2</v>
      </c>
      <c r="FZ167">
        <v>-7.4000000000000003E-3</v>
      </c>
      <c r="GA167">
        <v>4.0599999999999997E-2</v>
      </c>
      <c r="GB167">
        <v>-2.3300000000000001E-2</v>
      </c>
      <c r="GC167">
        <v>-1.5800000000000002E-2</v>
      </c>
      <c r="GD167">
        <v>3.5299999999999998E-2</v>
      </c>
      <c r="GE167">
        <v>2.5100000000000001E-2</v>
      </c>
      <c r="GF167">
        <v>-1.32E-2</v>
      </c>
      <c r="GG167">
        <v>4.4900000000000002E-2</v>
      </c>
      <c r="GH167">
        <v>5.8999999999999999E-3</v>
      </c>
      <c r="GI167">
        <v>0</v>
      </c>
      <c r="GJ167">
        <v>-3.7600000000000001E-2</v>
      </c>
      <c r="GK167">
        <v>-1.1599999999999999E-2</v>
      </c>
      <c r="GL167">
        <v>1.04E-2</v>
      </c>
      <c r="GM167">
        <v>-1.17E-2</v>
      </c>
      <c r="GN167">
        <v>1.17E-2</v>
      </c>
      <c r="GO167">
        <v>3.8E-3</v>
      </c>
      <c r="GP167">
        <v>9.9000000000000008E-3</v>
      </c>
      <c r="GQ167">
        <v>-3.1E-2</v>
      </c>
      <c r="GR167">
        <v>7.9000000000000008E-3</v>
      </c>
      <c r="GS167">
        <v>-3.3E-3</v>
      </c>
      <c r="GT167">
        <v>2.86E-2</v>
      </c>
      <c r="GU167">
        <v>2.0899999999999998E-2</v>
      </c>
      <c r="GV167">
        <v>2.7400000000000001E-2</v>
      </c>
      <c r="GW167">
        <v>8.9999999999999993E-3</v>
      </c>
    </row>
    <row r="168" spans="1:205" x14ac:dyDescent="0.15">
      <c r="A168" t="s">
        <v>658</v>
      </c>
      <c r="B168">
        <f t="shared" si="2"/>
        <v>0.14439999999999995</v>
      </c>
      <c r="C168">
        <v>-8.8800000000000004E-2</v>
      </c>
      <c r="D168">
        <v>-8.6599999999999996E-2</v>
      </c>
      <c r="E168">
        <v>-2.2000000000000001E-3</v>
      </c>
      <c r="F168">
        <v>-8.0799999999999997E-2</v>
      </c>
      <c r="G168">
        <v>4.87E-2</v>
      </c>
      <c r="H168">
        <v>7.0199999999999999E-2</v>
      </c>
      <c r="I168">
        <v>-0.10580000000000001</v>
      </c>
      <c r="J168">
        <v>-5.33E-2</v>
      </c>
      <c r="K168">
        <v>-3.5000000000000003E-2</v>
      </c>
      <c r="L168">
        <v>5.3100000000000001E-2</v>
      </c>
      <c r="M168">
        <v>2.0899999999999998E-2</v>
      </c>
      <c r="N168">
        <v>1.4500000000000001E-2</v>
      </c>
      <c r="O168">
        <v>-1.1900000000000001E-2</v>
      </c>
      <c r="P168">
        <v>2.8799999999999999E-2</v>
      </c>
      <c r="Q168">
        <v>-3.15E-2</v>
      </c>
      <c r="R168">
        <v>3.5999999999999999E-3</v>
      </c>
      <c r="S168">
        <v>-2.3999999999999998E-3</v>
      </c>
      <c r="T168">
        <v>-1.5699999999999999E-2</v>
      </c>
      <c r="U168">
        <v>1.1999999999999999E-3</v>
      </c>
      <c r="V168">
        <v>-1.1999999999999999E-3</v>
      </c>
      <c r="W168">
        <v>5.2600000000000001E-2</v>
      </c>
      <c r="X168">
        <v>-1.1999999999999999E-3</v>
      </c>
      <c r="Y168">
        <v>2.3E-3</v>
      </c>
      <c r="Z168">
        <v>-3.5000000000000001E-3</v>
      </c>
      <c r="AA168">
        <v>4.5499999999999999E-2</v>
      </c>
      <c r="AB168">
        <v>1.34E-2</v>
      </c>
      <c r="AC168">
        <v>5.4999999999999997E-3</v>
      </c>
      <c r="AD168">
        <v>-1.09E-2</v>
      </c>
      <c r="AE168">
        <v>-2.2100000000000002E-2</v>
      </c>
      <c r="AF168">
        <v>-5.7000000000000002E-3</v>
      </c>
      <c r="AG168">
        <v>4.5999999999999999E-3</v>
      </c>
      <c r="AH168">
        <v>1.7000000000000001E-2</v>
      </c>
      <c r="AI168">
        <v>-1.67E-2</v>
      </c>
      <c r="AJ168">
        <v>-1.1299999999999999E-2</v>
      </c>
      <c r="AK168">
        <v>5.7000000000000002E-3</v>
      </c>
      <c r="AL168">
        <v>-9.1000000000000004E-3</v>
      </c>
      <c r="AM168">
        <v>1.1000000000000001E-3</v>
      </c>
      <c r="AN168">
        <v>-2.3E-3</v>
      </c>
      <c r="AO168">
        <v>1.7299999999999999E-2</v>
      </c>
      <c r="AP168">
        <v>1.1000000000000001E-3</v>
      </c>
      <c r="AQ168">
        <v>1.24E-2</v>
      </c>
      <c r="AR168">
        <v>0</v>
      </c>
      <c r="AS168">
        <v>3.3E-3</v>
      </c>
      <c r="AT168">
        <v>0</v>
      </c>
      <c r="AU168">
        <v>0</v>
      </c>
      <c r="AV168">
        <v>-0.01</v>
      </c>
      <c r="AW168">
        <v>7.9000000000000008E-3</v>
      </c>
      <c r="AX168">
        <v>-2.7900000000000001E-2</v>
      </c>
      <c r="AY168">
        <v>-1.26E-2</v>
      </c>
      <c r="AZ168">
        <v>4.5999999999999999E-3</v>
      </c>
      <c r="BA168">
        <v>1.04E-2</v>
      </c>
      <c r="BB168">
        <v>-1.83E-2</v>
      </c>
      <c r="BC168">
        <v>3.5000000000000001E-3</v>
      </c>
      <c r="BD168">
        <v>2.3E-3</v>
      </c>
      <c r="BE168">
        <v>-1.1999999999999999E-3</v>
      </c>
      <c r="BF168">
        <v>1.5100000000000001E-2</v>
      </c>
      <c r="BG168">
        <v>4.5999999999999999E-3</v>
      </c>
      <c r="BH168">
        <v>1.9300000000000001E-2</v>
      </c>
      <c r="BI168">
        <v>7.7999999999999996E-3</v>
      </c>
      <c r="BJ168">
        <v>6.6E-3</v>
      </c>
      <c r="BK168">
        <v>4.4000000000000003E-3</v>
      </c>
      <c r="BL168">
        <v>3.7199999999999997E-2</v>
      </c>
      <c r="BM168">
        <v>-1.37E-2</v>
      </c>
      <c r="BN168">
        <v>1.18E-2</v>
      </c>
      <c r="BO168">
        <v>-1.9E-2</v>
      </c>
      <c r="BP168">
        <v>1.0800000000000001E-2</v>
      </c>
      <c r="BQ168">
        <v>1.7100000000000001E-2</v>
      </c>
      <c r="BR168">
        <v>-1.89E-2</v>
      </c>
      <c r="BS168">
        <v>-1.1000000000000001E-3</v>
      </c>
      <c r="BT168">
        <v>1.0699999999999999E-2</v>
      </c>
      <c r="BU168">
        <v>-2.0999999999999999E-3</v>
      </c>
      <c r="BV168">
        <v>3.2000000000000002E-3</v>
      </c>
      <c r="BW168">
        <v>6.3500000000000001E-2</v>
      </c>
      <c r="BX168">
        <v>-1.49E-2</v>
      </c>
      <c r="BY168">
        <v>2.63E-2</v>
      </c>
      <c r="BZ168">
        <v>1.0800000000000001E-2</v>
      </c>
      <c r="CA168">
        <v>0</v>
      </c>
      <c r="CB168">
        <v>1E-3</v>
      </c>
      <c r="CC168">
        <v>8.8000000000000005E-3</v>
      </c>
      <c r="CD168">
        <v>2.8999999999999998E-3</v>
      </c>
      <c r="CE168">
        <v>-2.98E-2</v>
      </c>
      <c r="CF168">
        <v>1.29E-2</v>
      </c>
      <c r="CG168">
        <v>2.4500000000000001E-2</v>
      </c>
      <c r="CH168">
        <v>1E-3</v>
      </c>
      <c r="CI168">
        <v>1.43E-2</v>
      </c>
      <c r="CJ168">
        <v>-1.9E-3</v>
      </c>
      <c r="CK168">
        <v>-2.8E-3</v>
      </c>
      <c r="CL168">
        <v>1.7999999999999999E-2</v>
      </c>
      <c r="CM168">
        <v>9.2999999999999992E-3</v>
      </c>
      <c r="CN168">
        <v>3.9600000000000003E-2</v>
      </c>
      <c r="CO168">
        <v>3.5000000000000001E-3</v>
      </c>
      <c r="CP168">
        <v>3.44E-2</v>
      </c>
      <c r="CQ168">
        <v>2.5999999999999999E-3</v>
      </c>
      <c r="CR168">
        <v>3.9100000000000003E-2</v>
      </c>
      <c r="CS168">
        <v>-2.5000000000000001E-3</v>
      </c>
      <c r="CT168">
        <v>-1.5599999999999999E-2</v>
      </c>
      <c r="CU168">
        <v>-4.6699999999999998E-2</v>
      </c>
      <c r="CV168">
        <v>9.5999999999999992E-3</v>
      </c>
      <c r="CW168">
        <v>-5.1999999999999998E-3</v>
      </c>
      <c r="CX168">
        <v>2.6100000000000002E-2</v>
      </c>
      <c r="CY168">
        <v>-1.8700000000000001E-2</v>
      </c>
      <c r="CZ168">
        <v>2.2499999999999999E-2</v>
      </c>
      <c r="DA168">
        <v>2.87E-2</v>
      </c>
      <c r="DB168">
        <v>4.8999999999999998E-3</v>
      </c>
      <c r="DC168">
        <v>7.4000000000000003E-3</v>
      </c>
      <c r="DD168">
        <v>-2.8400000000000002E-2</v>
      </c>
      <c r="DE168">
        <v>-7.2700000000000001E-2</v>
      </c>
      <c r="DF168">
        <v>3.9600000000000003E-2</v>
      </c>
      <c r="DG168">
        <v>1.5599999999999999E-2</v>
      </c>
      <c r="DH168">
        <v>-3.3999999999999998E-3</v>
      </c>
      <c r="DI168">
        <v>2.8299999999999999E-2</v>
      </c>
      <c r="DJ168">
        <v>-3.0800000000000001E-2</v>
      </c>
      <c r="DK168">
        <v>-4.6399999999999997E-2</v>
      </c>
      <c r="DL168">
        <v>-2.7000000000000001E-3</v>
      </c>
      <c r="DM168">
        <v>-1.17E-2</v>
      </c>
      <c r="DN168">
        <v>4.5999999999999999E-3</v>
      </c>
      <c r="DO168">
        <v>-2.7300000000000001E-2</v>
      </c>
      <c r="DP168">
        <v>-2.06E-2</v>
      </c>
      <c r="DQ168">
        <v>2.29E-2</v>
      </c>
      <c r="DR168">
        <v>2.8899999999999999E-2</v>
      </c>
      <c r="DS168">
        <v>1.09E-2</v>
      </c>
      <c r="DT168">
        <v>-2.7799999999999998E-2</v>
      </c>
      <c r="DU168">
        <v>3.7000000000000002E-3</v>
      </c>
      <c r="DV168">
        <v>1.7500000000000002E-2</v>
      </c>
      <c r="DW168">
        <v>-3.5999999999999999E-3</v>
      </c>
      <c r="DX168">
        <v>-3.1800000000000002E-2</v>
      </c>
      <c r="DY168">
        <v>-1.12E-2</v>
      </c>
      <c r="DZ168">
        <v>-5.0200000000000002E-2</v>
      </c>
      <c r="EA168">
        <v>4.4900000000000002E-2</v>
      </c>
      <c r="EB168">
        <v>-1.15E-2</v>
      </c>
      <c r="EC168">
        <v>2.8999999999999998E-3</v>
      </c>
      <c r="ED168">
        <v>-8.2900000000000001E-2</v>
      </c>
      <c r="EE168">
        <v>2.9399999999999999E-2</v>
      </c>
      <c r="EF168">
        <v>-4.9000000000000002E-2</v>
      </c>
      <c r="EG168">
        <v>1.0699999999999999E-2</v>
      </c>
      <c r="EH168">
        <v>5.3E-3</v>
      </c>
      <c r="EI168">
        <v>-2.2200000000000001E-2</v>
      </c>
      <c r="EJ168">
        <v>-2.2700000000000001E-2</v>
      </c>
      <c r="EK168">
        <v>4.8599999999999997E-2</v>
      </c>
      <c r="EL168">
        <v>9.4999999999999998E-3</v>
      </c>
      <c r="EM168">
        <v>-6.8900000000000003E-2</v>
      </c>
      <c r="EN168">
        <v>-7.7999999999999996E-3</v>
      </c>
      <c r="EO168">
        <v>-3.39E-2</v>
      </c>
      <c r="EP168">
        <v>3.27E-2</v>
      </c>
      <c r="EQ168">
        <v>-3.4000000000000002E-2</v>
      </c>
      <c r="ER168">
        <v>2.58E-2</v>
      </c>
      <c r="ES168">
        <v>-2.4E-2</v>
      </c>
      <c r="ET168">
        <v>1.29E-2</v>
      </c>
      <c r="EU168">
        <v>1.1999999999999999E-3</v>
      </c>
      <c r="EV168">
        <v>8.0999999999999996E-3</v>
      </c>
      <c r="EW168">
        <v>-4.58E-2</v>
      </c>
      <c r="EX168">
        <v>-8.3999999999999995E-3</v>
      </c>
      <c r="EY168">
        <v>0</v>
      </c>
      <c r="EZ168">
        <v>3.27E-2</v>
      </c>
      <c r="FA168">
        <v>3.0499999999999999E-2</v>
      </c>
      <c r="FB168">
        <v>5.7000000000000002E-3</v>
      </c>
      <c r="FC168">
        <v>3.0499999999999999E-2</v>
      </c>
      <c r="FD168">
        <v>3.5099999999999999E-2</v>
      </c>
      <c r="FE168">
        <v>3.1800000000000002E-2</v>
      </c>
      <c r="FF168">
        <v>3.1899999999999998E-2</v>
      </c>
      <c r="FG168">
        <v>-1.89E-2</v>
      </c>
      <c r="FH168">
        <v>3.2500000000000001E-2</v>
      </c>
      <c r="FI168">
        <v>1.5699999999999999E-2</v>
      </c>
      <c r="FJ168">
        <v>2.6100000000000002E-2</v>
      </c>
      <c r="FK168">
        <v>3.1099999999999999E-2</v>
      </c>
      <c r="FL168">
        <v>-1.7399999999999999E-2</v>
      </c>
      <c r="FM168">
        <v>2.98E-2</v>
      </c>
      <c r="FN168">
        <v>-4.8800000000000003E-2</v>
      </c>
      <c r="FO168">
        <v>1.0500000000000001E-2</v>
      </c>
      <c r="FP168">
        <v>-3.6700000000000003E-2</v>
      </c>
      <c r="FQ168">
        <v>0</v>
      </c>
      <c r="FR168">
        <v>-3.7100000000000001E-2</v>
      </c>
      <c r="FS168">
        <v>5.1000000000000004E-3</v>
      </c>
      <c r="FT168">
        <v>-2.12E-2</v>
      </c>
      <c r="FU168">
        <v>3.4000000000000002E-2</v>
      </c>
      <c r="FV168">
        <v>4.19E-2</v>
      </c>
      <c r="FW168">
        <v>1.15E-2</v>
      </c>
      <c r="FX168">
        <v>3.9699999999999999E-2</v>
      </c>
      <c r="FY168">
        <v>-1.2699999999999999E-2</v>
      </c>
      <c r="FZ168">
        <v>-1.7500000000000002E-2</v>
      </c>
      <c r="GA168">
        <v>1.5900000000000001E-2</v>
      </c>
      <c r="GB168">
        <v>-2.9499999999999998E-2</v>
      </c>
      <c r="GC168">
        <v>-2.6599999999999999E-2</v>
      </c>
      <c r="GD168">
        <v>2.7400000000000001E-2</v>
      </c>
      <c r="GE168">
        <v>3.3300000000000003E-2</v>
      </c>
      <c r="GF168">
        <v>7.4000000000000003E-3</v>
      </c>
      <c r="GG168">
        <v>2.29E-2</v>
      </c>
      <c r="GH168">
        <v>-7.1000000000000004E-3</v>
      </c>
      <c r="GI168">
        <v>4.4999999999999997E-3</v>
      </c>
      <c r="GJ168">
        <v>-1.61E-2</v>
      </c>
      <c r="GK168">
        <v>-1.09E-2</v>
      </c>
      <c r="GL168">
        <v>7.4000000000000003E-3</v>
      </c>
      <c r="GM168">
        <v>-3.7000000000000002E-3</v>
      </c>
      <c r="GN168">
        <v>5.4999999999999997E-3</v>
      </c>
      <c r="GO168">
        <v>3.6499999999999998E-2</v>
      </c>
      <c r="GP168">
        <v>1.06E-2</v>
      </c>
      <c r="GQ168">
        <v>-2.18E-2</v>
      </c>
      <c r="GR168">
        <v>-2.7000000000000001E-3</v>
      </c>
      <c r="GS168">
        <v>-1.61E-2</v>
      </c>
      <c r="GT168">
        <v>2.5399999999999999E-2</v>
      </c>
      <c r="GU168">
        <v>1.24E-2</v>
      </c>
      <c r="GV168">
        <v>2.01E-2</v>
      </c>
      <c r="GW168">
        <v>8.6E-3</v>
      </c>
    </row>
    <row r="169" spans="1:205" x14ac:dyDescent="0.15">
      <c r="A169" t="s">
        <v>380</v>
      </c>
      <c r="B169">
        <f t="shared" si="2"/>
        <v>0.14359999999999998</v>
      </c>
      <c r="C169">
        <v>-0.11509999999999999</v>
      </c>
      <c r="D169">
        <v>-8.7999999999999995E-2</v>
      </c>
      <c r="E169">
        <v>4.0000000000000001E-3</v>
      </c>
      <c r="F169">
        <v>-4.36E-2</v>
      </c>
      <c r="G169">
        <v>1.29E-2</v>
      </c>
      <c r="H169">
        <v>2.8299999999999999E-2</v>
      </c>
      <c r="I169">
        <v>-2.4799999999999999E-2</v>
      </c>
      <c r="J169">
        <v>1E-4</v>
      </c>
      <c r="K169">
        <v>-2.18E-2</v>
      </c>
      <c r="L169">
        <v>3.0599999999999999E-2</v>
      </c>
      <c r="M169">
        <v>1.21E-2</v>
      </c>
      <c r="N169">
        <v>9.2999999999999992E-3</v>
      </c>
      <c r="O169">
        <v>-1.5E-3</v>
      </c>
      <c r="P169">
        <v>1.1900000000000001E-2</v>
      </c>
      <c r="Q169">
        <v>-3.44E-2</v>
      </c>
      <c r="R169">
        <v>1.03E-2</v>
      </c>
      <c r="S169">
        <v>-8.0000000000000002E-3</v>
      </c>
      <c r="T169">
        <v>-1.95E-2</v>
      </c>
      <c r="U169">
        <v>4.7000000000000002E-3</v>
      </c>
      <c r="V169">
        <v>-1.2999999999999999E-3</v>
      </c>
      <c r="W169">
        <v>3.3399999999999999E-2</v>
      </c>
      <c r="X169">
        <v>1.1999999999999999E-3</v>
      </c>
      <c r="Y169">
        <v>-2.8E-3</v>
      </c>
      <c r="Z169">
        <v>4.8999999999999998E-3</v>
      </c>
      <c r="AA169">
        <v>3.2800000000000003E-2</v>
      </c>
      <c r="AB169">
        <v>1.1299999999999999E-2</v>
      </c>
      <c r="AC169">
        <v>1.11E-2</v>
      </c>
      <c r="AD169">
        <v>-2E-3</v>
      </c>
      <c r="AE169">
        <v>-1.49E-2</v>
      </c>
      <c r="AF169">
        <v>-2.8999999999999998E-3</v>
      </c>
      <c r="AG169">
        <v>1.43E-2</v>
      </c>
      <c r="AH169">
        <v>1.43E-2</v>
      </c>
      <c r="AI169">
        <v>1.0699999999999999E-2</v>
      </c>
      <c r="AJ169">
        <v>-2.3999999999999998E-3</v>
      </c>
      <c r="AK169">
        <v>9.7999999999999997E-3</v>
      </c>
      <c r="AL169">
        <v>-1.7600000000000001E-2</v>
      </c>
      <c r="AM169">
        <v>1.8599999999999998E-2</v>
      </c>
      <c r="AN169">
        <v>4.5999999999999999E-3</v>
      </c>
      <c r="AO169">
        <v>9.1999999999999998E-3</v>
      </c>
      <c r="AP169">
        <v>-4.4999999999999997E-3</v>
      </c>
      <c r="AQ169">
        <v>-3.8E-3</v>
      </c>
      <c r="AR169">
        <v>-1.2999999999999999E-3</v>
      </c>
      <c r="AS169">
        <v>7.7999999999999996E-3</v>
      </c>
      <c r="AT169">
        <v>-8.2000000000000007E-3</v>
      </c>
      <c r="AU169">
        <v>-2.7000000000000001E-3</v>
      </c>
      <c r="AV169">
        <v>-8.5000000000000006E-3</v>
      </c>
      <c r="AW169">
        <v>-3.0999999999999999E-3</v>
      </c>
      <c r="AX169">
        <v>-3.0700000000000002E-2</v>
      </c>
      <c r="AY169">
        <v>-7.1999999999999998E-3</v>
      </c>
      <c r="AZ169">
        <v>7.9000000000000008E-3</v>
      </c>
      <c r="BA169">
        <v>5.1999999999999998E-3</v>
      </c>
      <c r="BB169">
        <v>-3.0300000000000001E-2</v>
      </c>
      <c r="BC169">
        <v>-5.8999999999999999E-3</v>
      </c>
      <c r="BD169">
        <v>1.0500000000000001E-2</v>
      </c>
      <c r="BE169">
        <v>-1.8E-3</v>
      </c>
      <c r="BF169">
        <v>1.7500000000000002E-2</v>
      </c>
      <c r="BG169">
        <v>-7.9000000000000008E-3</v>
      </c>
      <c r="BH169">
        <v>2.7E-2</v>
      </c>
      <c r="BI169">
        <v>4.4999999999999997E-3</v>
      </c>
      <c r="BJ169">
        <v>1.8800000000000001E-2</v>
      </c>
      <c r="BK169">
        <v>-3.3E-3</v>
      </c>
      <c r="BL169">
        <v>1.78E-2</v>
      </c>
      <c r="BM169">
        <v>-1.61E-2</v>
      </c>
      <c r="BN169">
        <v>2.01E-2</v>
      </c>
      <c r="BO169">
        <v>-1.12E-2</v>
      </c>
      <c r="BP169">
        <v>6.8999999999999999E-3</v>
      </c>
      <c r="BQ169">
        <v>5.7999999999999996E-3</v>
      </c>
      <c r="BR169">
        <v>-2.1299999999999999E-2</v>
      </c>
      <c r="BS169">
        <v>-1.8800000000000001E-2</v>
      </c>
      <c r="BT169">
        <v>1.3299999999999999E-2</v>
      </c>
      <c r="BU169">
        <v>-5.1999999999999998E-3</v>
      </c>
      <c r="BV169">
        <v>-8.0000000000000004E-4</v>
      </c>
      <c r="BW169">
        <v>4.0500000000000001E-2</v>
      </c>
      <c r="BX169">
        <v>-7.9000000000000008E-3</v>
      </c>
      <c r="BY169">
        <v>2.1999999999999999E-2</v>
      </c>
      <c r="BZ169">
        <v>1.78E-2</v>
      </c>
      <c r="CA169">
        <v>-3.0999999999999999E-3</v>
      </c>
      <c r="CB169">
        <v>1.6000000000000001E-3</v>
      </c>
      <c r="CC169">
        <v>4.1000000000000003E-3</v>
      </c>
      <c r="CD169">
        <v>1.8E-3</v>
      </c>
      <c r="CE169">
        <v>-1.8800000000000001E-2</v>
      </c>
      <c r="CF169">
        <v>6.7000000000000002E-3</v>
      </c>
      <c r="CG169">
        <v>2.0899999999999998E-2</v>
      </c>
      <c r="CH169">
        <v>2.2000000000000001E-3</v>
      </c>
      <c r="CI169">
        <v>8.6999999999999994E-3</v>
      </c>
      <c r="CJ169">
        <v>6.0000000000000001E-3</v>
      </c>
      <c r="CK169">
        <v>5.7000000000000002E-3</v>
      </c>
      <c r="CL169">
        <v>4.5999999999999999E-3</v>
      </c>
      <c r="CM169">
        <v>1.2800000000000001E-2</v>
      </c>
      <c r="CN169">
        <v>2.5999999999999999E-2</v>
      </c>
      <c r="CO169">
        <v>-4.3E-3</v>
      </c>
      <c r="CP169">
        <v>2.63E-2</v>
      </c>
      <c r="CQ169">
        <v>-2.8999999999999998E-3</v>
      </c>
      <c r="CR169">
        <v>4.2700000000000002E-2</v>
      </c>
      <c r="CS169">
        <v>2E-3</v>
      </c>
      <c r="CT169">
        <v>-2.5000000000000001E-2</v>
      </c>
      <c r="CU169">
        <v>-2.5399999999999999E-2</v>
      </c>
      <c r="CV169">
        <v>1.6999999999999999E-3</v>
      </c>
      <c r="CW169">
        <v>7.4000000000000003E-3</v>
      </c>
      <c r="CX169">
        <v>2.87E-2</v>
      </c>
      <c r="CY169">
        <v>-1.0200000000000001E-2</v>
      </c>
      <c r="CZ169">
        <v>4.0300000000000002E-2</v>
      </c>
      <c r="DA169">
        <v>5.4999999999999997E-3</v>
      </c>
      <c r="DB169">
        <v>8.3999999999999995E-3</v>
      </c>
      <c r="DC169">
        <v>2.98E-2</v>
      </c>
      <c r="DD169">
        <v>-9.4000000000000004E-3</v>
      </c>
      <c r="DE169">
        <v>-0.1094</v>
      </c>
      <c r="DF169">
        <v>5.74E-2</v>
      </c>
      <c r="DG169">
        <v>2.3400000000000001E-2</v>
      </c>
      <c r="DH169">
        <v>-5.8999999999999999E-3</v>
      </c>
      <c r="DI169">
        <v>1.4800000000000001E-2</v>
      </c>
      <c r="DJ169">
        <v>-1.3100000000000001E-2</v>
      </c>
      <c r="DK169">
        <v>-5.0799999999999998E-2</v>
      </c>
      <c r="DL169">
        <v>9.7999999999999997E-3</v>
      </c>
      <c r="DM169">
        <v>-2.24E-2</v>
      </c>
      <c r="DN169">
        <v>1.14E-2</v>
      </c>
      <c r="DO169">
        <v>-4.2099999999999999E-2</v>
      </c>
      <c r="DP169">
        <v>6.1999999999999998E-3</v>
      </c>
      <c r="DQ169">
        <v>2.35E-2</v>
      </c>
      <c r="DR169">
        <v>2.0299999999999999E-2</v>
      </c>
      <c r="DS169">
        <v>4.7000000000000002E-3</v>
      </c>
      <c r="DT169">
        <v>-2.58E-2</v>
      </c>
      <c r="DU169">
        <v>-2.7099999999999999E-2</v>
      </c>
      <c r="DV169">
        <v>6.3E-3</v>
      </c>
      <c r="DW169">
        <v>-1.6299999999999999E-2</v>
      </c>
      <c r="DX169">
        <v>-3.8699999999999998E-2</v>
      </c>
      <c r="DY169">
        <v>3.7000000000000002E-3</v>
      </c>
      <c r="DZ169">
        <v>-4.8099999999999997E-2</v>
      </c>
      <c r="EA169">
        <v>5.45E-2</v>
      </c>
      <c r="EB169">
        <v>-5.0000000000000001E-3</v>
      </c>
      <c r="EC169">
        <v>3.7000000000000002E-3</v>
      </c>
      <c r="ED169">
        <v>-5.6800000000000003E-2</v>
      </c>
      <c r="EE169">
        <v>1.9E-2</v>
      </c>
      <c r="EF169">
        <v>-4.4699999999999997E-2</v>
      </c>
      <c r="EG169">
        <v>2.52E-2</v>
      </c>
      <c r="EH169">
        <v>-2.2000000000000001E-3</v>
      </c>
      <c r="EI169">
        <v>-1.61E-2</v>
      </c>
      <c r="EJ169">
        <v>-3.4000000000000002E-2</v>
      </c>
      <c r="EK169">
        <v>3.85E-2</v>
      </c>
      <c r="EL169">
        <v>1.43E-2</v>
      </c>
      <c r="EM169">
        <v>-6.3500000000000001E-2</v>
      </c>
      <c r="EN169">
        <v>-1.3299999999999999E-2</v>
      </c>
      <c r="EO169">
        <v>-2.8000000000000001E-2</v>
      </c>
      <c r="EP169">
        <v>3.0099999999999998E-2</v>
      </c>
      <c r="EQ169">
        <v>-2.3300000000000001E-2</v>
      </c>
      <c r="ER169">
        <v>6.7999999999999996E-3</v>
      </c>
      <c r="ES169">
        <v>-2.2700000000000001E-2</v>
      </c>
      <c r="ET169">
        <v>7.6E-3</v>
      </c>
      <c r="EU169">
        <v>2.9999999999999997E-4</v>
      </c>
      <c r="EV169">
        <v>7.0000000000000001E-3</v>
      </c>
      <c r="EW169">
        <v>-2.7400000000000001E-2</v>
      </c>
      <c r="EX169">
        <v>1.17E-2</v>
      </c>
      <c r="EY169">
        <v>-7.3000000000000001E-3</v>
      </c>
      <c r="EZ169">
        <v>1.26E-2</v>
      </c>
      <c r="FA169">
        <v>1.7999999999999999E-2</v>
      </c>
      <c r="FB169">
        <v>1.38E-2</v>
      </c>
      <c r="FC169">
        <v>1.7100000000000001E-2</v>
      </c>
      <c r="FD169">
        <v>8.8000000000000005E-3</v>
      </c>
      <c r="FE169">
        <v>8.5000000000000006E-3</v>
      </c>
      <c r="FF169">
        <v>3.56E-2</v>
      </c>
      <c r="FG169">
        <v>-1.6E-2</v>
      </c>
      <c r="FH169">
        <v>1.52E-2</v>
      </c>
      <c r="FI169">
        <v>2.0400000000000001E-2</v>
      </c>
      <c r="FJ169">
        <v>4.2099999999999999E-2</v>
      </c>
      <c r="FK169">
        <v>6.1000000000000004E-3</v>
      </c>
      <c r="FL169">
        <v>-7.6E-3</v>
      </c>
      <c r="FM169">
        <v>1.54E-2</v>
      </c>
      <c r="FN169">
        <v>-1.35E-2</v>
      </c>
      <c r="FO169">
        <v>1.6799999999999999E-2</v>
      </c>
      <c r="FP169">
        <v>-1.8100000000000002E-2</v>
      </c>
      <c r="FQ169">
        <v>1.3899999999999999E-2</v>
      </c>
      <c r="FR169">
        <v>-1.49E-2</v>
      </c>
      <c r="FS169">
        <v>1.7299999999999999E-2</v>
      </c>
      <c r="FT169">
        <v>-2.4500000000000001E-2</v>
      </c>
      <c r="FU169">
        <v>3.1399999999999997E-2</v>
      </c>
      <c r="FV169">
        <v>4.3299999999999998E-2</v>
      </c>
      <c r="FW169">
        <v>1.5599999999999999E-2</v>
      </c>
      <c r="FX169">
        <v>1.3100000000000001E-2</v>
      </c>
      <c r="FY169">
        <v>-1.2200000000000001E-2</v>
      </c>
      <c r="FZ169">
        <v>-1.67E-2</v>
      </c>
      <c r="GA169">
        <v>2.7699999999999999E-2</v>
      </c>
      <c r="GB169">
        <v>-1.72E-2</v>
      </c>
      <c r="GC169">
        <v>-1.1999999999999999E-3</v>
      </c>
      <c r="GD169">
        <v>3.4500000000000003E-2</v>
      </c>
      <c r="GE169">
        <v>2.8899999999999999E-2</v>
      </c>
      <c r="GF169">
        <v>2.1000000000000001E-2</v>
      </c>
      <c r="GG169">
        <v>-5.9999999999999995E-4</v>
      </c>
      <c r="GH169">
        <v>-1.44E-2</v>
      </c>
      <c r="GI169">
        <v>1.5900000000000001E-2</v>
      </c>
      <c r="GJ169">
        <v>2.9999999999999997E-4</v>
      </c>
      <c r="GK169">
        <v>-6.7999999999999996E-3</v>
      </c>
      <c r="GL169">
        <v>1.7000000000000001E-2</v>
      </c>
      <c r="GM169">
        <v>-2.3E-3</v>
      </c>
      <c r="GN169">
        <v>-1.4E-3</v>
      </c>
      <c r="GO169">
        <v>3.1600000000000003E-2</v>
      </c>
      <c r="GP169">
        <v>5.1999999999999998E-3</v>
      </c>
      <c r="GQ169">
        <v>-2.7000000000000001E-3</v>
      </c>
      <c r="GR169">
        <v>-2.06E-2</v>
      </c>
      <c r="GS169">
        <v>-1.6500000000000001E-2</v>
      </c>
      <c r="GT169">
        <v>0.02</v>
      </c>
      <c r="GU169">
        <v>3.0999999999999999E-3</v>
      </c>
      <c r="GV169">
        <v>-1.3599999999999999E-2</v>
      </c>
      <c r="GW169">
        <v>5.0000000000000001E-4</v>
      </c>
    </row>
    <row r="170" spans="1:205" x14ac:dyDescent="0.15">
      <c r="A170" t="s">
        <v>256</v>
      </c>
      <c r="B170">
        <f t="shared" si="2"/>
        <v>0.14099999999999993</v>
      </c>
      <c r="C170">
        <v>-0.10199999999999999</v>
      </c>
      <c r="D170">
        <v>-7.8E-2</v>
      </c>
      <c r="E170">
        <v>2.1100000000000001E-2</v>
      </c>
      <c r="F170">
        <v>-5.2400000000000002E-2</v>
      </c>
      <c r="G170">
        <v>3.4700000000000002E-2</v>
      </c>
      <c r="H170">
        <v>3.73E-2</v>
      </c>
      <c r="I170">
        <v>-3.95E-2</v>
      </c>
      <c r="J170">
        <v>1.1999999999999999E-3</v>
      </c>
      <c r="K170">
        <v>-1.49E-2</v>
      </c>
      <c r="L170">
        <v>5.0599999999999999E-2</v>
      </c>
      <c r="M170">
        <v>8.3999999999999995E-3</v>
      </c>
      <c r="N170">
        <v>1.1900000000000001E-2</v>
      </c>
      <c r="O170">
        <v>3.5000000000000001E-3</v>
      </c>
      <c r="P170">
        <v>2.7E-2</v>
      </c>
      <c r="Q170">
        <v>-3.32E-2</v>
      </c>
      <c r="R170">
        <v>4.7000000000000002E-3</v>
      </c>
      <c r="S170">
        <v>1.1999999999999999E-3</v>
      </c>
      <c r="T170">
        <v>-3.1800000000000002E-2</v>
      </c>
      <c r="U170">
        <v>-1.09E-2</v>
      </c>
      <c r="V170">
        <v>6.1000000000000004E-3</v>
      </c>
      <c r="W170">
        <v>3.7900000000000003E-2</v>
      </c>
      <c r="X170">
        <v>-3.5000000000000001E-3</v>
      </c>
      <c r="Y170">
        <v>8.3000000000000001E-3</v>
      </c>
      <c r="Z170">
        <v>-1.52E-2</v>
      </c>
      <c r="AA170">
        <v>3.5700000000000003E-2</v>
      </c>
      <c r="AB170">
        <v>4.36E-2</v>
      </c>
      <c r="AC170">
        <v>1.43E-2</v>
      </c>
      <c r="AD170">
        <v>-2.2800000000000001E-2</v>
      </c>
      <c r="AE170">
        <v>-0.02</v>
      </c>
      <c r="AF170">
        <v>1.1000000000000001E-3</v>
      </c>
      <c r="AG170">
        <v>1.47E-2</v>
      </c>
      <c r="AH170">
        <v>1.23E-2</v>
      </c>
      <c r="AI170">
        <v>-9.9000000000000008E-3</v>
      </c>
      <c r="AJ170">
        <v>-8.8999999999999999E-3</v>
      </c>
      <c r="AK170">
        <v>5.5999999999999999E-3</v>
      </c>
      <c r="AL170">
        <v>-1.7899999999999999E-2</v>
      </c>
      <c r="AM170">
        <v>4.4999999999999997E-3</v>
      </c>
      <c r="AN170">
        <v>6.7999999999999996E-3</v>
      </c>
      <c r="AO170">
        <v>1.7999999999999999E-2</v>
      </c>
      <c r="AP170">
        <v>4.4000000000000003E-3</v>
      </c>
      <c r="AQ170">
        <v>5.4999999999999997E-3</v>
      </c>
      <c r="AR170">
        <v>4.4000000000000003E-3</v>
      </c>
      <c r="AS170">
        <v>0</v>
      </c>
      <c r="AT170">
        <v>-2.2000000000000001E-3</v>
      </c>
      <c r="AU170">
        <v>8.6999999999999994E-3</v>
      </c>
      <c r="AV170">
        <v>-2.92E-2</v>
      </c>
      <c r="AW170">
        <v>5.5999999999999999E-3</v>
      </c>
      <c r="AX170">
        <v>-2.2100000000000002E-2</v>
      </c>
      <c r="AY170">
        <v>-1.1299999999999999E-2</v>
      </c>
      <c r="AZ170">
        <v>5.7000000000000002E-3</v>
      </c>
      <c r="BA170">
        <v>1.4800000000000001E-2</v>
      </c>
      <c r="BB170">
        <v>-3.6999999999999998E-2</v>
      </c>
      <c r="BC170">
        <v>-4.7000000000000002E-3</v>
      </c>
      <c r="BD170">
        <v>5.8999999999999999E-3</v>
      </c>
      <c r="BE170">
        <v>0</v>
      </c>
      <c r="BF170">
        <v>7.0000000000000001E-3</v>
      </c>
      <c r="BG170">
        <v>-4.5999999999999999E-3</v>
      </c>
      <c r="BH170">
        <v>2.0899999999999998E-2</v>
      </c>
      <c r="BI170">
        <v>-8.0000000000000002E-3</v>
      </c>
      <c r="BJ170">
        <v>1.61E-2</v>
      </c>
      <c r="BK170">
        <v>-2.3E-3</v>
      </c>
      <c r="BL170">
        <v>2.3E-3</v>
      </c>
      <c r="BM170">
        <v>-2.4799999999999999E-2</v>
      </c>
      <c r="BN170">
        <v>1.2699999999999999E-2</v>
      </c>
      <c r="BO170">
        <v>-5.7000000000000002E-3</v>
      </c>
      <c r="BP170">
        <v>2.3E-3</v>
      </c>
      <c r="BQ170">
        <v>-1.61E-2</v>
      </c>
      <c r="BR170">
        <v>-1.17E-2</v>
      </c>
      <c r="BS170">
        <v>2.3999999999999998E-3</v>
      </c>
      <c r="BT170">
        <v>8.2000000000000007E-3</v>
      </c>
      <c r="BU170">
        <v>-2.3E-3</v>
      </c>
      <c r="BV170">
        <v>-1.1999999999999999E-3</v>
      </c>
      <c r="BW170">
        <v>2.58E-2</v>
      </c>
      <c r="BX170">
        <v>-1.14E-2</v>
      </c>
      <c r="BY170">
        <v>6.8999999999999999E-3</v>
      </c>
      <c r="BZ170">
        <v>1.15E-2</v>
      </c>
      <c r="CA170">
        <v>3.3999999999999998E-3</v>
      </c>
      <c r="CB170">
        <v>1.5800000000000002E-2</v>
      </c>
      <c r="CC170">
        <v>-6.7000000000000002E-3</v>
      </c>
      <c r="CD170">
        <v>7.7999999999999996E-3</v>
      </c>
      <c r="CE170">
        <v>-2.2000000000000001E-3</v>
      </c>
      <c r="CF170">
        <v>-0.02</v>
      </c>
      <c r="CG170">
        <v>1.2500000000000001E-2</v>
      </c>
      <c r="CH170">
        <v>3.3700000000000001E-2</v>
      </c>
      <c r="CI170">
        <v>0</v>
      </c>
      <c r="CJ170">
        <v>-7.6E-3</v>
      </c>
      <c r="CK170">
        <v>0</v>
      </c>
      <c r="CL170">
        <v>9.7999999999999997E-3</v>
      </c>
      <c r="CM170">
        <v>7.6E-3</v>
      </c>
      <c r="CN170">
        <v>1.61E-2</v>
      </c>
      <c r="CO170">
        <v>4.1999999999999997E-3</v>
      </c>
      <c r="CP170">
        <v>3.5799999999999998E-2</v>
      </c>
      <c r="CQ170">
        <v>1E-3</v>
      </c>
      <c r="CR170">
        <v>3.6600000000000001E-2</v>
      </c>
      <c r="CS170">
        <v>2.6499999999999999E-2</v>
      </c>
      <c r="CT170">
        <v>-1.6199999999999999E-2</v>
      </c>
      <c r="CU170">
        <v>-4.2700000000000002E-2</v>
      </c>
      <c r="CV170">
        <v>1.72E-2</v>
      </c>
      <c r="CW170">
        <v>-6.0000000000000001E-3</v>
      </c>
      <c r="CX170">
        <v>2.9100000000000001E-2</v>
      </c>
      <c r="CY170">
        <v>-6.7999999999999996E-3</v>
      </c>
      <c r="CZ170">
        <v>-3.8999999999999998E-3</v>
      </c>
      <c r="DA170">
        <v>1.67E-2</v>
      </c>
      <c r="DB170">
        <v>2.52E-2</v>
      </c>
      <c r="DC170">
        <v>-5.7000000000000002E-3</v>
      </c>
      <c r="DD170">
        <v>-2.8999999999999998E-3</v>
      </c>
      <c r="DE170">
        <v>-7.8200000000000006E-2</v>
      </c>
      <c r="DF170">
        <v>2.1700000000000001E-2</v>
      </c>
      <c r="DG170">
        <v>3.44E-2</v>
      </c>
      <c r="DH170">
        <v>-3.2300000000000002E-2</v>
      </c>
      <c r="DI170">
        <v>-9.1000000000000004E-3</v>
      </c>
      <c r="DJ170">
        <v>-3.0999999999999999E-3</v>
      </c>
      <c r="DK170">
        <v>-5.6300000000000003E-2</v>
      </c>
      <c r="DL170">
        <v>1.95E-2</v>
      </c>
      <c r="DM170">
        <v>-1.9099999999999999E-2</v>
      </c>
      <c r="DN170">
        <v>8.6999999999999994E-3</v>
      </c>
      <c r="DO170">
        <v>-9.7000000000000003E-3</v>
      </c>
      <c r="DP170">
        <v>1.2999999999999999E-2</v>
      </c>
      <c r="DQ170">
        <v>1.18E-2</v>
      </c>
      <c r="DR170">
        <v>-1.17E-2</v>
      </c>
      <c r="DS170">
        <v>-1.0699999999999999E-2</v>
      </c>
      <c r="DT170">
        <v>0</v>
      </c>
      <c r="DU170">
        <v>-2.7099999999999999E-2</v>
      </c>
      <c r="DV170">
        <v>2.12E-2</v>
      </c>
      <c r="DW170">
        <v>-1.2E-2</v>
      </c>
      <c r="DX170">
        <v>-4.7500000000000001E-2</v>
      </c>
      <c r="DY170">
        <v>-1.9699999999999999E-2</v>
      </c>
      <c r="DZ170">
        <v>-3.3099999999999997E-2</v>
      </c>
      <c r="EA170">
        <v>4.1599999999999998E-2</v>
      </c>
      <c r="EB170">
        <v>-2.1100000000000001E-2</v>
      </c>
      <c r="EC170">
        <v>9.5999999999999992E-3</v>
      </c>
      <c r="ED170">
        <v>-7.0099999999999996E-2</v>
      </c>
      <c r="EE170">
        <v>4.3400000000000001E-2</v>
      </c>
      <c r="EF170">
        <v>-3.3000000000000002E-2</v>
      </c>
      <c r="EG170">
        <v>3.2899999999999999E-2</v>
      </c>
      <c r="EH170">
        <v>1.9599999999999999E-2</v>
      </c>
      <c r="EI170">
        <v>8.3999999999999995E-3</v>
      </c>
      <c r="EJ170">
        <v>-3.6900000000000002E-2</v>
      </c>
      <c r="EK170">
        <v>3.09E-2</v>
      </c>
      <c r="EL170">
        <v>7.1999999999999998E-3</v>
      </c>
      <c r="EM170">
        <v>-9.1800000000000007E-2</v>
      </c>
      <c r="EN170">
        <v>-6.6E-3</v>
      </c>
      <c r="EO170">
        <v>2.5999999999999999E-3</v>
      </c>
      <c r="EP170">
        <v>5.67E-2</v>
      </c>
      <c r="EQ170">
        <v>-2.7400000000000001E-2</v>
      </c>
      <c r="ER170">
        <v>4.4900000000000002E-2</v>
      </c>
      <c r="ES170">
        <v>-4.4200000000000003E-2</v>
      </c>
      <c r="ET170">
        <v>5.1000000000000004E-3</v>
      </c>
      <c r="EU170">
        <v>-6.4000000000000003E-3</v>
      </c>
      <c r="EV170">
        <v>-2.4400000000000002E-2</v>
      </c>
      <c r="EW170">
        <v>-2.1100000000000001E-2</v>
      </c>
      <c r="EX170">
        <v>-9.4000000000000004E-3</v>
      </c>
      <c r="EY170">
        <v>5.4000000000000003E-3</v>
      </c>
      <c r="EZ170">
        <v>1.6199999999999999E-2</v>
      </c>
      <c r="FA170">
        <v>1.2E-2</v>
      </c>
      <c r="FB170">
        <v>1.2999999999999999E-3</v>
      </c>
      <c r="FC170">
        <v>1.7100000000000001E-2</v>
      </c>
      <c r="FD170">
        <v>2.06E-2</v>
      </c>
      <c r="FE170">
        <v>6.3200000000000006E-2</v>
      </c>
      <c r="FF170">
        <v>6.7799999999999999E-2</v>
      </c>
      <c r="FG170">
        <v>-3.3399999999999999E-2</v>
      </c>
      <c r="FH170">
        <v>5.7999999999999996E-3</v>
      </c>
      <c r="FI170">
        <v>3.78E-2</v>
      </c>
      <c r="FJ170">
        <v>1.32E-2</v>
      </c>
      <c r="FK170">
        <v>6.2100000000000002E-2</v>
      </c>
      <c r="FL170">
        <v>-3.3799999999999997E-2</v>
      </c>
      <c r="FM170">
        <v>1.06E-2</v>
      </c>
      <c r="FN170">
        <v>-3.9899999999999998E-2</v>
      </c>
      <c r="FO170">
        <v>8.8000000000000005E-3</v>
      </c>
      <c r="FP170">
        <v>-3.3599999999999998E-2</v>
      </c>
      <c r="FQ170">
        <v>3.3999999999999998E-3</v>
      </c>
      <c r="FR170">
        <v>-1.9E-2</v>
      </c>
      <c r="FS170">
        <v>-3.3999999999999998E-3</v>
      </c>
      <c r="FT170">
        <v>-1.83E-2</v>
      </c>
      <c r="FU170">
        <v>1.4E-2</v>
      </c>
      <c r="FV170">
        <v>5.5199999999999999E-2</v>
      </c>
      <c r="FW170">
        <v>1.3100000000000001E-2</v>
      </c>
      <c r="FX170">
        <v>2.58E-2</v>
      </c>
      <c r="FY170">
        <v>-1.26E-2</v>
      </c>
      <c r="FZ170">
        <v>-9.5999999999999992E-3</v>
      </c>
      <c r="GA170">
        <v>5.4000000000000003E-3</v>
      </c>
      <c r="GB170">
        <v>-1.6E-2</v>
      </c>
      <c r="GC170">
        <v>-1.2999999999999999E-2</v>
      </c>
      <c r="GD170">
        <v>3.5099999999999999E-2</v>
      </c>
      <c r="GE170">
        <v>2.4400000000000002E-2</v>
      </c>
      <c r="GF170">
        <v>3.0999999999999999E-3</v>
      </c>
      <c r="GG170">
        <v>2.2700000000000001E-2</v>
      </c>
      <c r="GH170">
        <v>-1.11E-2</v>
      </c>
      <c r="GI170">
        <v>-3.0999999999999999E-3</v>
      </c>
      <c r="GJ170">
        <v>0</v>
      </c>
      <c r="GK170">
        <v>-7.1999999999999998E-3</v>
      </c>
      <c r="GL170">
        <v>2.2700000000000001E-2</v>
      </c>
      <c r="GM170">
        <v>-7.1000000000000004E-3</v>
      </c>
      <c r="GN170">
        <v>-2E-3</v>
      </c>
      <c r="GO170">
        <v>2.75E-2</v>
      </c>
      <c r="GP170">
        <v>1.29E-2</v>
      </c>
      <c r="GQ170">
        <v>-1.37E-2</v>
      </c>
      <c r="GR170">
        <v>-7.9000000000000008E-3</v>
      </c>
      <c r="GS170">
        <v>-1.9E-2</v>
      </c>
      <c r="GT170">
        <v>2.5499999999999998E-2</v>
      </c>
      <c r="GU170">
        <v>2.3800000000000002E-2</v>
      </c>
      <c r="GV170">
        <v>1.0699999999999999E-2</v>
      </c>
      <c r="GW170">
        <v>1.9E-3</v>
      </c>
    </row>
    <row r="171" spans="1:205" x14ac:dyDescent="0.15">
      <c r="A171" t="s">
        <v>241</v>
      </c>
      <c r="B171">
        <f t="shared" si="2"/>
        <v>0.14010000000000006</v>
      </c>
      <c r="C171">
        <v>-0.1333</v>
      </c>
      <c r="D171">
        <v>-7.2599999999999998E-2</v>
      </c>
      <c r="E171">
        <v>1.7000000000000001E-2</v>
      </c>
      <c r="F171">
        <v>-7.3700000000000002E-2</v>
      </c>
      <c r="G171">
        <v>6.3299999999999995E-2</v>
      </c>
      <c r="H171">
        <v>4.5400000000000003E-2</v>
      </c>
      <c r="I171">
        <v>-7.8899999999999998E-2</v>
      </c>
      <c r="J171">
        <v>-3.6900000000000002E-2</v>
      </c>
      <c r="K171">
        <v>5.9999999999999995E-4</v>
      </c>
      <c r="L171">
        <v>0.1101</v>
      </c>
      <c r="M171">
        <v>2.4400000000000002E-2</v>
      </c>
      <c r="N171">
        <v>1.35E-2</v>
      </c>
      <c r="O171">
        <v>-1.5E-3</v>
      </c>
      <c r="P171">
        <v>2.9700000000000001E-2</v>
      </c>
      <c r="Q171">
        <v>-4.6699999999999998E-2</v>
      </c>
      <c r="R171">
        <v>1.09E-2</v>
      </c>
      <c r="S171">
        <v>-2.5999999999999999E-3</v>
      </c>
      <c r="T171">
        <v>-3.5200000000000002E-2</v>
      </c>
      <c r="U171">
        <v>2.0999999999999999E-3</v>
      </c>
      <c r="V171">
        <v>9.5999999999999992E-3</v>
      </c>
      <c r="W171">
        <v>5.2999999999999999E-2</v>
      </c>
      <c r="X171">
        <v>5.0000000000000001E-3</v>
      </c>
      <c r="Y171">
        <v>4.4999999999999997E-3</v>
      </c>
      <c r="Z171">
        <v>5.0000000000000001E-4</v>
      </c>
      <c r="AA171">
        <v>3.3399999999999999E-2</v>
      </c>
      <c r="AB171">
        <v>1.8800000000000001E-2</v>
      </c>
      <c r="AC171">
        <v>-9.9000000000000008E-3</v>
      </c>
      <c r="AD171">
        <v>7.6E-3</v>
      </c>
      <c r="AE171">
        <v>-3.7499999999999999E-2</v>
      </c>
      <c r="AF171">
        <v>3.3999999999999998E-3</v>
      </c>
      <c r="AG171">
        <v>8.3000000000000001E-3</v>
      </c>
      <c r="AH171">
        <v>2.4299999999999999E-2</v>
      </c>
      <c r="AI171">
        <v>-1.4E-3</v>
      </c>
      <c r="AJ171">
        <v>-1.3299999999999999E-2</v>
      </c>
      <c r="AK171">
        <v>1.6400000000000001E-2</v>
      </c>
      <c r="AL171">
        <v>-1.04E-2</v>
      </c>
      <c r="AM171">
        <v>7.1999999999999998E-3</v>
      </c>
      <c r="AN171">
        <v>-5.7000000000000002E-3</v>
      </c>
      <c r="AO171">
        <v>1.5299999999999999E-2</v>
      </c>
      <c r="AP171">
        <v>0</v>
      </c>
      <c r="AQ171">
        <v>-1.9E-3</v>
      </c>
      <c r="AR171">
        <v>3.3E-3</v>
      </c>
      <c r="AS171">
        <v>3.3E-3</v>
      </c>
      <c r="AT171">
        <v>3.3E-3</v>
      </c>
      <c r="AU171">
        <v>-8.3999999999999995E-3</v>
      </c>
      <c r="AV171">
        <v>-2.0799999999999999E-2</v>
      </c>
      <c r="AW171">
        <v>5.7999999999999996E-3</v>
      </c>
      <c r="AX171">
        <v>-3.0700000000000002E-2</v>
      </c>
      <c r="AY171">
        <v>-2.5000000000000001E-3</v>
      </c>
      <c r="AZ171">
        <v>2.5000000000000001E-3</v>
      </c>
      <c r="BA171">
        <v>8.3999999999999995E-3</v>
      </c>
      <c r="BB171">
        <v>-2.9899999999999999E-2</v>
      </c>
      <c r="BC171">
        <v>-1.01E-2</v>
      </c>
      <c r="BD171">
        <v>1.0699999999999999E-2</v>
      </c>
      <c r="BE171">
        <v>-5.1000000000000004E-3</v>
      </c>
      <c r="BF171">
        <v>1.5699999999999999E-2</v>
      </c>
      <c r="BG171">
        <v>-6.4999999999999997E-3</v>
      </c>
      <c r="BH171">
        <v>2.2100000000000002E-2</v>
      </c>
      <c r="BI171">
        <v>4.8999999999999998E-3</v>
      </c>
      <c r="BJ171">
        <v>1E-3</v>
      </c>
      <c r="BK171">
        <v>4.4000000000000003E-3</v>
      </c>
      <c r="BL171">
        <v>8.3000000000000001E-3</v>
      </c>
      <c r="BM171">
        <v>-1.6899999999999998E-2</v>
      </c>
      <c r="BN171">
        <v>2.06E-2</v>
      </c>
      <c r="BO171">
        <v>-6.7000000000000002E-3</v>
      </c>
      <c r="BP171">
        <v>-5.7999999999999996E-3</v>
      </c>
      <c r="BQ171">
        <v>1.5E-3</v>
      </c>
      <c r="BR171">
        <v>-1.0699999999999999E-2</v>
      </c>
      <c r="BS171">
        <v>-1.5699999999999999E-2</v>
      </c>
      <c r="BT171">
        <v>1.7500000000000002E-2</v>
      </c>
      <c r="BU171">
        <v>-1.67E-2</v>
      </c>
      <c r="BV171">
        <v>-6.4999999999999997E-3</v>
      </c>
      <c r="BW171">
        <v>2.7199999999999998E-2</v>
      </c>
      <c r="BX171">
        <v>8.8000000000000005E-3</v>
      </c>
      <c r="BY171">
        <v>4.4000000000000003E-3</v>
      </c>
      <c r="BZ171">
        <v>1.84E-2</v>
      </c>
      <c r="CA171">
        <v>1.4200000000000001E-2</v>
      </c>
      <c r="CB171">
        <v>-1.4999999999999999E-2</v>
      </c>
      <c r="CC171">
        <v>-1.4E-3</v>
      </c>
      <c r="CD171">
        <v>1.5699999999999999E-2</v>
      </c>
      <c r="CE171">
        <v>-1.0800000000000001E-2</v>
      </c>
      <c r="CF171">
        <v>9.4999999999999998E-3</v>
      </c>
      <c r="CG171">
        <v>2.1600000000000001E-2</v>
      </c>
      <c r="CH171">
        <v>-3.7000000000000002E-3</v>
      </c>
      <c r="CI171">
        <v>3.8199999999999998E-2</v>
      </c>
      <c r="CJ171">
        <v>-1.8E-3</v>
      </c>
      <c r="CK171">
        <v>6.7000000000000002E-3</v>
      </c>
      <c r="CL171">
        <v>-5.3E-3</v>
      </c>
      <c r="CM171">
        <v>1.78E-2</v>
      </c>
      <c r="CN171">
        <v>4.7999999999999996E-3</v>
      </c>
      <c r="CO171">
        <v>-4.7999999999999996E-3</v>
      </c>
      <c r="CP171">
        <v>9.1999999999999998E-3</v>
      </c>
      <c r="CQ171">
        <v>-9.4999999999999998E-3</v>
      </c>
      <c r="CR171">
        <v>2.8799999999999999E-2</v>
      </c>
      <c r="CS171">
        <v>-3.4799999999999998E-2</v>
      </c>
      <c r="CT171">
        <v>-2.24E-2</v>
      </c>
      <c r="CU171">
        <v>-5.4000000000000003E-3</v>
      </c>
      <c r="CV171">
        <v>5.4000000000000003E-3</v>
      </c>
      <c r="CW171">
        <v>4.4999999999999997E-3</v>
      </c>
      <c r="CX171">
        <v>4.8999999999999998E-3</v>
      </c>
      <c r="CY171">
        <v>-7.1000000000000004E-3</v>
      </c>
      <c r="CZ171">
        <v>3.1899999999999998E-2</v>
      </c>
      <c r="DA171">
        <v>-8.3000000000000001E-3</v>
      </c>
      <c r="DB171">
        <v>-2.63E-2</v>
      </c>
      <c r="DC171">
        <v>1.2200000000000001E-2</v>
      </c>
      <c r="DD171">
        <v>-3.3399999999999999E-2</v>
      </c>
      <c r="DE171">
        <v>-6.6699999999999995E-2</v>
      </c>
      <c r="DF171">
        <v>3.7499999999999999E-2</v>
      </c>
      <c r="DG171">
        <v>2.5700000000000001E-2</v>
      </c>
      <c r="DH171">
        <v>2.7300000000000001E-2</v>
      </c>
      <c r="DI171">
        <v>1.7999999999999999E-2</v>
      </c>
      <c r="DJ171">
        <v>-8.9999999999999998E-4</v>
      </c>
      <c r="DK171">
        <v>-3.73E-2</v>
      </c>
      <c r="DL171">
        <v>3.9600000000000003E-2</v>
      </c>
      <c r="DM171">
        <v>-1.77E-2</v>
      </c>
      <c r="DN171">
        <v>-8.9999999999999998E-4</v>
      </c>
      <c r="DO171">
        <v>-1.67E-2</v>
      </c>
      <c r="DP171">
        <v>7.3000000000000001E-3</v>
      </c>
      <c r="DQ171">
        <v>1.9599999999999999E-2</v>
      </c>
      <c r="DR171">
        <v>1.12E-2</v>
      </c>
      <c r="DS171">
        <v>4.0000000000000002E-4</v>
      </c>
      <c r="DT171">
        <v>-1.0999999999999999E-2</v>
      </c>
      <c r="DU171">
        <v>-3.49E-2</v>
      </c>
      <c r="DV171">
        <v>6.0000000000000001E-3</v>
      </c>
      <c r="DW171">
        <v>-2.58E-2</v>
      </c>
      <c r="DX171">
        <v>-5.0999999999999997E-2</v>
      </c>
      <c r="DY171">
        <v>2E-3</v>
      </c>
      <c r="DZ171">
        <v>-4.5699999999999998E-2</v>
      </c>
      <c r="EA171">
        <v>5.9299999999999999E-2</v>
      </c>
      <c r="EB171">
        <v>4.4000000000000003E-3</v>
      </c>
      <c r="EC171">
        <v>0</v>
      </c>
      <c r="ED171">
        <v>-7.1400000000000005E-2</v>
      </c>
      <c r="EE171">
        <v>1.7899999999999999E-2</v>
      </c>
      <c r="EF171">
        <v>-5.1799999999999999E-2</v>
      </c>
      <c r="EG171">
        <v>2.0199999999999999E-2</v>
      </c>
      <c r="EH171">
        <v>2.0999999999999999E-3</v>
      </c>
      <c r="EI171">
        <v>-1.2800000000000001E-2</v>
      </c>
      <c r="EJ171">
        <v>-4.5400000000000003E-2</v>
      </c>
      <c r="EK171">
        <v>2.4400000000000002E-2</v>
      </c>
      <c r="EL171">
        <v>-5.4999999999999997E-3</v>
      </c>
      <c r="EM171">
        <v>-9.6799999999999997E-2</v>
      </c>
      <c r="EN171">
        <v>-9.9000000000000008E-3</v>
      </c>
      <c r="EO171">
        <v>2.6100000000000002E-2</v>
      </c>
      <c r="EP171">
        <v>4.7899999999999998E-2</v>
      </c>
      <c r="EQ171">
        <v>-1.8499999999999999E-2</v>
      </c>
      <c r="ER171">
        <v>6.0699999999999997E-2</v>
      </c>
      <c r="ES171">
        <v>-4.6699999999999998E-2</v>
      </c>
      <c r="ET171">
        <v>5.1999999999999998E-3</v>
      </c>
      <c r="EU171">
        <v>4.1000000000000003E-3</v>
      </c>
      <c r="EV171">
        <v>-6.4000000000000003E-3</v>
      </c>
      <c r="EW171">
        <v>-3.8300000000000001E-2</v>
      </c>
      <c r="EX171">
        <v>0</v>
      </c>
      <c r="EY171">
        <v>-4.7999999999999996E-3</v>
      </c>
      <c r="EZ171">
        <v>3.1600000000000003E-2</v>
      </c>
      <c r="FA171">
        <v>0</v>
      </c>
      <c r="FB171">
        <v>0.01</v>
      </c>
      <c r="FC171">
        <v>2.3900000000000001E-2</v>
      </c>
      <c r="FD171">
        <v>3.3599999999999998E-2</v>
      </c>
      <c r="FE171">
        <v>5.5100000000000003E-2</v>
      </c>
      <c r="FF171">
        <v>3.8600000000000002E-2</v>
      </c>
      <c r="FG171">
        <v>2.7099999999999999E-2</v>
      </c>
      <c r="FH171">
        <v>3.8199999999999998E-2</v>
      </c>
      <c r="FI171">
        <v>3.6799999999999999E-2</v>
      </c>
      <c r="FJ171">
        <v>-8.9999999999999998E-4</v>
      </c>
      <c r="FK171">
        <v>2.46E-2</v>
      </c>
      <c r="FL171">
        <v>-3.5999999999999997E-2</v>
      </c>
      <c r="FM171">
        <v>9.1999999999999998E-3</v>
      </c>
      <c r="FN171">
        <v>-5.9799999999999999E-2</v>
      </c>
      <c r="FO171">
        <v>3.3999999999999998E-3</v>
      </c>
      <c r="FP171">
        <v>-2.81E-2</v>
      </c>
      <c r="FQ171">
        <v>-4.0300000000000002E-2</v>
      </c>
      <c r="FR171">
        <v>-2.9600000000000001E-2</v>
      </c>
      <c r="FS171">
        <v>2.8299999999999999E-2</v>
      </c>
      <c r="FT171">
        <v>-3.1699999999999999E-2</v>
      </c>
      <c r="FU171">
        <v>1.9300000000000001E-2</v>
      </c>
      <c r="FV171">
        <v>4.8399999999999999E-2</v>
      </c>
      <c r="FW171">
        <v>4.0000000000000001E-3</v>
      </c>
      <c r="FX171">
        <v>2.1000000000000001E-2</v>
      </c>
      <c r="FY171">
        <v>-2.3E-2</v>
      </c>
      <c r="FZ171">
        <v>-3.0000000000000001E-3</v>
      </c>
      <c r="GA171">
        <v>3.1199999999999999E-2</v>
      </c>
      <c r="GB171">
        <v>-1.2200000000000001E-2</v>
      </c>
      <c r="GC171">
        <v>-1.9300000000000001E-2</v>
      </c>
      <c r="GD171">
        <v>4.6300000000000001E-2</v>
      </c>
      <c r="GE171">
        <v>4.6699999999999998E-2</v>
      </c>
      <c r="GF171">
        <v>-1.01E-2</v>
      </c>
      <c r="GG171">
        <v>5.3900000000000003E-2</v>
      </c>
      <c r="GH171">
        <v>1.9800000000000002E-2</v>
      </c>
      <c r="GI171">
        <v>-1.2500000000000001E-2</v>
      </c>
      <c r="GJ171">
        <v>-2.98E-2</v>
      </c>
      <c r="GK171">
        <v>-1.4E-2</v>
      </c>
      <c r="GL171">
        <v>3.0599999999999999E-2</v>
      </c>
      <c r="GM171">
        <v>-1.38E-2</v>
      </c>
      <c r="GN171">
        <v>8.0999999999999996E-3</v>
      </c>
      <c r="GO171">
        <v>8.8999999999999999E-3</v>
      </c>
      <c r="GP171">
        <v>1.0200000000000001E-2</v>
      </c>
      <c r="GQ171">
        <v>-2.5000000000000001E-2</v>
      </c>
      <c r="GR171">
        <v>8.0999999999999996E-3</v>
      </c>
      <c r="GS171">
        <v>-4.0000000000000002E-4</v>
      </c>
      <c r="GT171">
        <v>2.6700000000000002E-2</v>
      </c>
      <c r="GU171">
        <v>8.6999999999999994E-3</v>
      </c>
      <c r="GV171">
        <v>2.41E-2</v>
      </c>
      <c r="GW171">
        <v>5.8999999999999999E-3</v>
      </c>
    </row>
    <row r="172" spans="1:205" x14ac:dyDescent="0.15">
      <c r="A172" t="s">
        <v>515</v>
      </c>
      <c r="B172">
        <f t="shared" si="2"/>
        <v>0.13929999999999992</v>
      </c>
      <c r="C172">
        <v>-0.18390000000000001</v>
      </c>
      <c r="D172">
        <v>-8.1000000000000003E-2</v>
      </c>
      <c r="E172">
        <v>2.47E-2</v>
      </c>
      <c r="F172">
        <v>-0.1024</v>
      </c>
      <c r="G172">
        <v>5.8500000000000003E-2</v>
      </c>
      <c r="H172">
        <v>5.7500000000000002E-2</v>
      </c>
      <c r="I172">
        <v>-8.3099999999999993E-2</v>
      </c>
      <c r="J172">
        <v>-1.6299999999999999E-2</v>
      </c>
      <c r="K172">
        <v>-3.6600000000000001E-2</v>
      </c>
      <c r="L172">
        <v>0.1143</v>
      </c>
      <c r="M172">
        <v>1.6400000000000001E-2</v>
      </c>
      <c r="N172">
        <v>8.3000000000000001E-3</v>
      </c>
      <c r="O172">
        <v>6.8999999999999999E-3</v>
      </c>
      <c r="P172">
        <v>3.3000000000000002E-2</v>
      </c>
      <c r="Q172">
        <v>-4.9399999999999999E-2</v>
      </c>
      <c r="R172">
        <v>-3.5000000000000001E-3</v>
      </c>
      <c r="S172">
        <v>7.9000000000000008E-3</v>
      </c>
      <c r="T172">
        <v>-5.2200000000000003E-2</v>
      </c>
      <c r="U172">
        <v>2.8E-3</v>
      </c>
      <c r="V172">
        <v>-5.0000000000000001E-4</v>
      </c>
      <c r="W172">
        <v>5.7599999999999998E-2</v>
      </c>
      <c r="X172">
        <v>4.7999999999999996E-3</v>
      </c>
      <c r="Y172">
        <v>3.0000000000000001E-3</v>
      </c>
      <c r="Z172">
        <v>-9.4000000000000004E-3</v>
      </c>
      <c r="AA172">
        <v>2.3400000000000001E-2</v>
      </c>
      <c r="AB172">
        <v>3.2199999999999999E-2</v>
      </c>
      <c r="AC172">
        <v>4.8999999999999998E-3</v>
      </c>
      <c r="AD172">
        <v>-2.0799999999999999E-2</v>
      </c>
      <c r="AE172">
        <v>-6.13E-2</v>
      </c>
      <c r="AF172">
        <v>3.0999999999999999E-3</v>
      </c>
      <c r="AG172">
        <v>1.15E-2</v>
      </c>
      <c r="AH172">
        <v>3.5400000000000001E-2</v>
      </c>
      <c r="AI172">
        <v>-9.7000000000000003E-3</v>
      </c>
      <c r="AJ172">
        <v>-1.9599999999999999E-2</v>
      </c>
      <c r="AK172">
        <v>1.2200000000000001E-2</v>
      </c>
      <c r="AL172">
        <v>-3.8300000000000001E-2</v>
      </c>
      <c r="AM172">
        <v>1.03E-2</v>
      </c>
      <c r="AN172">
        <v>-9.7000000000000003E-3</v>
      </c>
      <c r="AO172">
        <v>2.6800000000000001E-2</v>
      </c>
      <c r="AP172">
        <v>8.6999999999999994E-3</v>
      </c>
      <c r="AQ172">
        <v>-1.12E-2</v>
      </c>
      <c r="AR172">
        <v>8.9999999999999998E-4</v>
      </c>
      <c r="AS172">
        <v>1.6999999999999999E-3</v>
      </c>
      <c r="AT172">
        <v>-3.8999999999999998E-3</v>
      </c>
      <c r="AU172">
        <v>9.1999999999999998E-3</v>
      </c>
      <c r="AV172">
        <v>-1.43E-2</v>
      </c>
      <c r="AW172">
        <v>2.5999999999999999E-3</v>
      </c>
      <c r="AX172">
        <v>-4.2099999999999999E-2</v>
      </c>
      <c r="AY172">
        <v>1.4E-3</v>
      </c>
      <c r="AZ172">
        <v>-1.46E-2</v>
      </c>
      <c r="BA172">
        <v>8.9999999999999998E-4</v>
      </c>
      <c r="BB172">
        <v>-3.3799999999999997E-2</v>
      </c>
      <c r="BC172">
        <v>2.3999999999999998E-3</v>
      </c>
      <c r="BD172">
        <v>1.8700000000000001E-2</v>
      </c>
      <c r="BE172">
        <v>-4.7000000000000002E-3</v>
      </c>
      <c r="BF172">
        <v>2.1700000000000001E-2</v>
      </c>
      <c r="BG172">
        <v>-5.1000000000000004E-3</v>
      </c>
      <c r="BH172">
        <v>0.02</v>
      </c>
      <c r="BI172">
        <v>1.41E-2</v>
      </c>
      <c r="BJ172">
        <v>1.0800000000000001E-2</v>
      </c>
      <c r="BK172">
        <v>-4.0000000000000002E-4</v>
      </c>
      <c r="BL172">
        <v>3.5999999999999997E-2</v>
      </c>
      <c r="BM172">
        <v>-2.5999999999999999E-3</v>
      </c>
      <c r="BN172">
        <v>2.4500000000000001E-2</v>
      </c>
      <c r="BO172">
        <v>-2.2200000000000001E-2</v>
      </c>
      <c r="BP172">
        <v>-4.7000000000000002E-3</v>
      </c>
      <c r="BQ172">
        <v>1.29E-2</v>
      </c>
      <c r="BR172">
        <v>-2.0899999999999998E-2</v>
      </c>
      <c r="BS172">
        <v>-1.04E-2</v>
      </c>
      <c r="BT172">
        <v>1.67E-2</v>
      </c>
      <c r="BU172">
        <v>-1.34E-2</v>
      </c>
      <c r="BV172">
        <v>-1.4E-2</v>
      </c>
      <c r="BW172">
        <v>5.11E-2</v>
      </c>
      <c r="BX172">
        <v>1.52E-2</v>
      </c>
      <c r="BY172">
        <v>0.03</v>
      </c>
      <c r="BZ172">
        <v>2.3800000000000002E-2</v>
      </c>
      <c r="CA172">
        <v>2.53E-2</v>
      </c>
      <c r="CB172">
        <v>-8.0000000000000004E-4</v>
      </c>
      <c r="CC172">
        <v>4.8899999999999999E-2</v>
      </c>
      <c r="CD172">
        <v>-1.3599999999999999E-2</v>
      </c>
      <c r="CE172">
        <v>-1.6400000000000001E-2</v>
      </c>
      <c r="CF172">
        <v>-4.4999999999999997E-3</v>
      </c>
      <c r="CG172">
        <v>3.1199999999999999E-2</v>
      </c>
      <c r="CH172">
        <v>2.7300000000000001E-2</v>
      </c>
      <c r="CI172">
        <v>6.25E-2</v>
      </c>
      <c r="CJ172">
        <v>2.8400000000000002E-2</v>
      </c>
      <c r="CK172">
        <v>-1.0200000000000001E-2</v>
      </c>
      <c r="CL172">
        <v>-1.5299999999999999E-2</v>
      </c>
      <c r="CM172">
        <v>2.4899999999999999E-2</v>
      </c>
      <c r="CN172">
        <v>6.6E-3</v>
      </c>
      <c r="CO172">
        <v>1.7600000000000001E-2</v>
      </c>
      <c r="CP172">
        <v>2.63E-2</v>
      </c>
      <c r="CQ172">
        <v>2.8E-3</v>
      </c>
      <c r="CR172">
        <v>3.15E-2</v>
      </c>
      <c r="CS172">
        <v>-6.2899999999999998E-2</v>
      </c>
      <c r="CT172">
        <v>-1.6000000000000001E-3</v>
      </c>
      <c r="CU172">
        <v>-3.39E-2</v>
      </c>
      <c r="CV172">
        <v>2E-3</v>
      </c>
      <c r="CW172">
        <v>5.3E-3</v>
      </c>
      <c r="CX172">
        <v>1.66E-2</v>
      </c>
      <c r="CY172">
        <v>-2.12E-2</v>
      </c>
      <c r="CZ172">
        <v>3.1699999999999999E-2</v>
      </c>
      <c r="DA172">
        <v>0</v>
      </c>
      <c r="DB172">
        <v>-3.5299999999999998E-2</v>
      </c>
      <c r="DC172">
        <v>1.78E-2</v>
      </c>
      <c r="DD172">
        <v>-6.8999999999999999E-3</v>
      </c>
      <c r="DE172">
        <v>-9.1200000000000003E-2</v>
      </c>
      <c r="DF172">
        <v>7.0099999999999996E-2</v>
      </c>
      <c r="DG172">
        <v>4.1300000000000003E-2</v>
      </c>
      <c r="DH172">
        <v>-1.0800000000000001E-2</v>
      </c>
      <c r="DI172">
        <v>1.5900000000000001E-2</v>
      </c>
      <c r="DJ172">
        <v>3.8999999999999998E-3</v>
      </c>
      <c r="DK172">
        <v>-6.1100000000000002E-2</v>
      </c>
      <c r="DL172">
        <v>2.5600000000000001E-2</v>
      </c>
      <c r="DM172">
        <v>-2.7300000000000001E-2</v>
      </c>
      <c r="DN172">
        <v>2.8E-3</v>
      </c>
      <c r="DO172">
        <v>-3.6700000000000003E-2</v>
      </c>
      <c r="DP172">
        <v>-1.6500000000000001E-2</v>
      </c>
      <c r="DQ172">
        <v>1.4200000000000001E-2</v>
      </c>
      <c r="DR172">
        <v>3.8100000000000002E-2</v>
      </c>
      <c r="DS172">
        <v>1.11E-2</v>
      </c>
      <c r="DT172">
        <v>-1.7100000000000001E-2</v>
      </c>
      <c r="DU172">
        <v>-2.0899999999999998E-2</v>
      </c>
      <c r="DV172">
        <v>1.78E-2</v>
      </c>
      <c r="DW172">
        <v>-3.2199999999999999E-2</v>
      </c>
      <c r="DX172">
        <v>-3.5799999999999998E-2</v>
      </c>
      <c r="DY172">
        <v>4.8999999999999998E-3</v>
      </c>
      <c r="DZ172">
        <v>-4.82E-2</v>
      </c>
      <c r="EA172">
        <v>8.5900000000000004E-2</v>
      </c>
      <c r="EB172">
        <v>-1.66E-2</v>
      </c>
      <c r="EC172">
        <v>-3.3799999999999997E-2</v>
      </c>
      <c r="ED172">
        <v>-8.2100000000000006E-2</v>
      </c>
      <c r="EE172">
        <v>1.24E-2</v>
      </c>
      <c r="EF172">
        <v>-5.28E-2</v>
      </c>
      <c r="EG172">
        <v>2.98E-2</v>
      </c>
      <c r="EH172">
        <v>-5.8999999999999999E-3</v>
      </c>
      <c r="EI172">
        <v>-1.8100000000000002E-2</v>
      </c>
      <c r="EJ172">
        <v>-4.2500000000000003E-2</v>
      </c>
      <c r="EK172">
        <v>4.3099999999999999E-2</v>
      </c>
      <c r="EL172">
        <v>1.03E-2</v>
      </c>
      <c r="EM172">
        <v>-8.5099999999999995E-2</v>
      </c>
      <c r="EN172">
        <v>-1.95E-2</v>
      </c>
      <c r="EO172">
        <v>-4.3E-3</v>
      </c>
      <c r="EP172">
        <v>4.7699999999999999E-2</v>
      </c>
      <c r="EQ172">
        <v>-2.87E-2</v>
      </c>
      <c r="ER172">
        <v>2.6700000000000002E-2</v>
      </c>
      <c r="ES172">
        <v>-4.1099999999999998E-2</v>
      </c>
      <c r="ET172">
        <v>1.52E-2</v>
      </c>
      <c r="EU172">
        <v>4.1999999999999997E-3</v>
      </c>
      <c r="EV172">
        <v>-4.1999999999999997E-3</v>
      </c>
      <c r="EW172">
        <v>-4.6899999999999997E-2</v>
      </c>
      <c r="EX172">
        <v>-5.0000000000000001E-4</v>
      </c>
      <c r="EY172">
        <v>-4.4000000000000003E-3</v>
      </c>
      <c r="EZ172">
        <v>1.9300000000000001E-2</v>
      </c>
      <c r="FA172">
        <v>2.5700000000000001E-2</v>
      </c>
      <c r="FB172">
        <v>5.7000000000000002E-3</v>
      </c>
      <c r="FC172">
        <v>2.0199999999999999E-2</v>
      </c>
      <c r="FD172">
        <v>2.76E-2</v>
      </c>
      <c r="FE172">
        <v>3.85E-2</v>
      </c>
      <c r="FF172">
        <v>4.1399999999999999E-2</v>
      </c>
      <c r="FG172">
        <v>7.0000000000000001E-3</v>
      </c>
      <c r="FH172">
        <v>2.47E-2</v>
      </c>
      <c r="FI172">
        <v>3.2000000000000002E-3</v>
      </c>
      <c r="FJ172">
        <v>2.12E-2</v>
      </c>
      <c r="FK172">
        <v>3.9600000000000003E-2</v>
      </c>
      <c r="FL172">
        <v>-2.5600000000000001E-2</v>
      </c>
      <c r="FM172">
        <v>3.1699999999999999E-2</v>
      </c>
      <c r="FN172">
        <v>-0.03</v>
      </c>
      <c r="FO172">
        <v>-3.0999999999999999E-3</v>
      </c>
      <c r="FP172">
        <v>-2.75E-2</v>
      </c>
      <c r="FQ172">
        <v>-6.7999999999999996E-3</v>
      </c>
      <c r="FR172">
        <v>-3.0499999999999999E-2</v>
      </c>
      <c r="FS172">
        <v>3.73E-2</v>
      </c>
      <c r="FT172">
        <v>-3.95E-2</v>
      </c>
      <c r="FU172">
        <v>2.29E-2</v>
      </c>
      <c r="FV172">
        <v>3.2099999999999997E-2</v>
      </c>
      <c r="FW172">
        <v>7.9000000000000008E-3</v>
      </c>
      <c r="FX172">
        <v>1.95E-2</v>
      </c>
      <c r="FY172">
        <v>-0.01</v>
      </c>
      <c r="FZ172">
        <v>1.5E-3</v>
      </c>
      <c r="GA172">
        <v>3.1699999999999999E-2</v>
      </c>
      <c r="GB172">
        <v>-9.7000000000000003E-3</v>
      </c>
      <c r="GC172">
        <v>-1.5900000000000001E-2</v>
      </c>
      <c r="GD172">
        <v>3.27E-2</v>
      </c>
      <c r="GE172">
        <v>3.95E-2</v>
      </c>
      <c r="GF172">
        <v>1.2200000000000001E-2</v>
      </c>
      <c r="GG172">
        <v>2.9000000000000001E-2</v>
      </c>
      <c r="GH172">
        <v>-3.0999999999999999E-3</v>
      </c>
      <c r="GI172">
        <v>1.55E-2</v>
      </c>
      <c r="GJ172">
        <v>-1.7299999999999999E-2</v>
      </c>
      <c r="GK172">
        <v>-1.5599999999999999E-2</v>
      </c>
      <c r="GL172">
        <v>3.1600000000000003E-2</v>
      </c>
      <c r="GM172">
        <v>-9.4999999999999998E-3</v>
      </c>
      <c r="GN172">
        <v>4.7999999999999996E-3</v>
      </c>
      <c r="GO172">
        <v>2.98E-2</v>
      </c>
      <c r="GP172">
        <v>1.1299999999999999E-2</v>
      </c>
      <c r="GQ172">
        <v>7.1999999999999998E-3</v>
      </c>
      <c r="GR172">
        <v>-2.1499999999999998E-2</v>
      </c>
      <c r="GS172">
        <v>-6.0000000000000001E-3</v>
      </c>
      <c r="GT172">
        <v>3.4500000000000003E-2</v>
      </c>
      <c r="GU172">
        <v>1.17E-2</v>
      </c>
      <c r="GV172">
        <v>-9.2999999999999992E-3</v>
      </c>
      <c r="GW172">
        <v>-1.9E-3</v>
      </c>
    </row>
    <row r="173" spans="1:205" x14ac:dyDescent="0.15">
      <c r="A173" t="s">
        <v>254</v>
      </c>
      <c r="B173">
        <f t="shared" si="2"/>
        <v>0.13810000000000019</v>
      </c>
      <c r="C173">
        <v>-0.1694</v>
      </c>
      <c r="D173">
        <v>-7.7299999999999994E-2</v>
      </c>
      <c r="E173">
        <v>1.2500000000000001E-2</v>
      </c>
      <c r="F173">
        <v>-7.3899999999999993E-2</v>
      </c>
      <c r="G173">
        <v>3.9899999999999998E-2</v>
      </c>
      <c r="H173">
        <v>4.3900000000000002E-2</v>
      </c>
      <c r="I173">
        <v>-6.3E-2</v>
      </c>
      <c r="J173">
        <v>-2.8000000000000001E-2</v>
      </c>
      <c r="K173">
        <v>-3.85E-2</v>
      </c>
      <c r="L173">
        <v>8.4000000000000005E-2</v>
      </c>
      <c r="M173">
        <v>5.4999999999999997E-3</v>
      </c>
      <c r="N173">
        <v>1.8E-3</v>
      </c>
      <c r="O173">
        <v>-7.3000000000000001E-3</v>
      </c>
      <c r="P173">
        <v>2.7699999999999999E-2</v>
      </c>
      <c r="Q173">
        <v>-5.21E-2</v>
      </c>
      <c r="R173">
        <v>1.52E-2</v>
      </c>
      <c r="S173">
        <v>1.9E-3</v>
      </c>
      <c r="T173">
        <v>-1.6799999999999999E-2</v>
      </c>
      <c r="U173">
        <v>-1.9E-3</v>
      </c>
      <c r="V173">
        <v>-1.9E-3</v>
      </c>
      <c r="W173">
        <v>6.4600000000000005E-2</v>
      </c>
      <c r="X173">
        <v>1.61E-2</v>
      </c>
      <c r="Y173">
        <v>1.9300000000000001E-2</v>
      </c>
      <c r="Z173">
        <v>-5.1999999999999998E-3</v>
      </c>
      <c r="AA173">
        <v>2.0799999999999999E-2</v>
      </c>
      <c r="AB173">
        <v>2.2100000000000002E-2</v>
      </c>
      <c r="AC173">
        <v>-1.9900000000000001E-2</v>
      </c>
      <c r="AD173">
        <v>-3.0499999999999999E-2</v>
      </c>
      <c r="AE173">
        <v>-3.32E-2</v>
      </c>
      <c r="AF173">
        <v>-8.9999999999999993E-3</v>
      </c>
      <c r="AG173">
        <v>0</v>
      </c>
      <c r="AH173">
        <v>2.01E-2</v>
      </c>
      <c r="AI173">
        <v>-1.8E-3</v>
      </c>
      <c r="AJ173">
        <v>-1.9699999999999999E-2</v>
      </c>
      <c r="AK173">
        <v>2.3800000000000002E-2</v>
      </c>
      <c r="AL173">
        <v>-2.5000000000000001E-2</v>
      </c>
      <c r="AM173">
        <v>2.5600000000000001E-2</v>
      </c>
      <c r="AN173">
        <v>-1.61E-2</v>
      </c>
      <c r="AO173">
        <v>1.4500000000000001E-2</v>
      </c>
      <c r="AP173">
        <v>-7.1999999999999998E-3</v>
      </c>
      <c r="AQ173">
        <v>-1.0800000000000001E-2</v>
      </c>
      <c r="AR173">
        <v>3.5999999999999999E-3</v>
      </c>
      <c r="AS173">
        <v>1.6299999999999999E-2</v>
      </c>
      <c r="AT173">
        <v>-1.2500000000000001E-2</v>
      </c>
      <c r="AU173">
        <v>1.9900000000000001E-2</v>
      </c>
      <c r="AV173">
        <v>-1.77E-2</v>
      </c>
      <c r="AW173">
        <v>5.4000000000000003E-3</v>
      </c>
      <c r="AX173">
        <v>-3.4099999999999998E-2</v>
      </c>
      <c r="AY173">
        <v>-7.4000000000000003E-3</v>
      </c>
      <c r="AZ173">
        <v>5.5999999999999999E-3</v>
      </c>
      <c r="BA173">
        <v>2.0500000000000001E-2</v>
      </c>
      <c r="BB173">
        <v>-2.5499999999999998E-2</v>
      </c>
      <c r="BC173">
        <v>9.4000000000000004E-3</v>
      </c>
      <c r="BD173">
        <v>1.67E-2</v>
      </c>
      <c r="BE173">
        <v>-7.3000000000000001E-3</v>
      </c>
      <c r="BF173">
        <v>2.76E-2</v>
      </c>
      <c r="BG173">
        <v>1.8E-3</v>
      </c>
      <c r="BH173">
        <v>1.9599999999999999E-2</v>
      </c>
      <c r="BI173">
        <v>-7.0000000000000001E-3</v>
      </c>
      <c r="BJ173">
        <v>1.8E-3</v>
      </c>
      <c r="BK173">
        <v>1.06E-2</v>
      </c>
      <c r="BL173">
        <v>2.7900000000000001E-2</v>
      </c>
      <c r="BM173">
        <v>-2.1999999999999999E-2</v>
      </c>
      <c r="BN173">
        <v>2.7699999999999999E-2</v>
      </c>
      <c r="BO173">
        <v>-3.3999999999999998E-3</v>
      </c>
      <c r="BP173">
        <v>-6.7999999999999996E-3</v>
      </c>
      <c r="BQ173">
        <v>-1.0200000000000001E-2</v>
      </c>
      <c r="BR173">
        <v>-1.72E-2</v>
      </c>
      <c r="BS173">
        <v>0</v>
      </c>
      <c r="BT173">
        <v>1.8E-3</v>
      </c>
      <c r="BU173">
        <v>-8.6999999999999994E-3</v>
      </c>
      <c r="BV173">
        <v>-7.1000000000000004E-3</v>
      </c>
      <c r="BW173">
        <v>4.2599999999999999E-2</v>
      </c>
      <c r="BX173">
        <v>-1.3599999999999999E-2</v>
      </c>
      <c r="BY173">
        <v>2.5899999999999999E-2</v>
      </c>
      <c r="BZ173">
        <v>1.6799999999999999E-2</v>
      </c>
      <c r="CA173">
        <v>1.1599999999999999E-2</v>
      </c>
      <c r="CB173">
        <v>8.2000000000000007E-3</v>
      </c>
      <c r="CC173">
        <v>1.2999999999999999E-2</v>
      </c>
      <c r="CD173">
        <v>8.0000000000000002E-3</v>
      </c>
      <c r="CE173">
        <v>-6.4000000000000003E-3</v>
      </c>
      <c r="CF173">
        <v>-1.2800000000000001E-2</v>
      </c>
      <c r="CG173">
        <v>8.0999999999999996E-3</v>
      </c>
      <c r="CH173">
        <v>1.4500000000000001E-2</v>
      </c>
      <c r="CI173">
        <v>3.3300000000000003E-2</v>
      </c>
      <c r="CJ173">
        <v>-3.0999999999999999E-3</v>
      </c>
      <c r="CK173">
        <v>-1.0800000000000001E-2</v>
      </c>
      <c r="CL173">
        <v>1.6000000000000001E-3</v>
      </c>
      <c r="CM173">
        <v>1.24E-2</v>
      </c>
      <c r="CN173">
        <v>1.84E-2</v>
      </c>
      <c r="CO173">
        <v>-4.4999999999999997E-3</v>
      </c>
      <c r="CP173">
        <v>3.1800000000000002E-2</v>
      </c>
      <c r="CQ173">
        <v>4.4000000000000003E-3</v>
      </c>
      <c r="CR173">
        <v>4.82E-2</v>
      </c>
      <c r="CS173">
        <v>-1.8100000000000002E-2</v>
      </c>
      <c r="CT173">
        <v>-3.4000000000000002E-2</v>
      </c>
      <c r="CU173">
        <v>-3.2300000000000002E-2</v>
      </c>
      <c r="CV173">
        <v>4.5999999999999999E-3</v>
      </c>
      <c r="CW173">
        <v>1.5100000000000001E-2</v>
      </c>
      <c r="CX173">
        <v>4.1700000000000001E-2</v>
      </c>
      <c r="CY173">
        <v>-1.43E-2</v>
      </c>
      <c r="CZ173">
        <v>2.75E-2</v>
      </c>
      <c r="DA173">
        <v>2.5399999999999999E-2</v>
      </c>
      <c r="DB173">
        <v>-9.5999999999999992E-3</v>
      </c>
      <c r="DC173">
        <v>1.9400000000000001E-2</v>
      </c>
      <c r="DD173">
        <v>-1.9099999999999999E-2</v>
      </c>
      <c r="DE173">
        <v>-0.1153</v>
      </c>
      <c r="DF173">
        <v>5.0200000000000002E-2</v>
      </c>
      <c r="DG173">
        <v>3.1399999999999997E-2</v>
      </c>
      <c r="DH173">
        <v>-2.3199999999999998E-2</v>
      </c>
      <c r="DI173">
        <v>2.23E-2</v>
      </c>
      <c r="DJ173">
        <v>-4.4000000000000003E-3</v>
      </c>
      <c r="DK173">
        <v>-3.7900000000000003E-2</v>
      </c>
      <c r="DL173">
        <v>7.6E-3</v>
      </c>
      <c r="DM173">
        <v>-1.2E-2</v>
      </c>
      <c r="DN173">
        <v>4.5999999999999999E-3</v>
      </c>
      <c r="DO173">
        <v>-1.8200000000000001E-2</v>
      </c>
      <c r="DP173">
        <v>3.0999999999999999E-3</v>
      </c>
      <c r="DQ173">
        <v>1.6899999999999998E-2</v>
      </c>
      <c r="DR173">
        <v>9.1000000000000004E-3</v>
      </c>
      <c r="DS173">
        <v>7.4999999999999997E-3</v>
      </c>
      <c r="DT173">
        <v>0</v>
      </c>
      <c r="DU173">
        <v>-2.53E-2</v>
      </c>
      <c r="DV173">
        <v>1.9800000000000002E-2</v>
      </c>
      <c r="DW173">
        <v>-1.7999999999999999E-2</v>
      </c>
      <c r="DX173">
        <v>-1.6799999999999999E-2</v>
      </c>
      <c r="DY173">
        <v>-6.1999999999999998E-3</v>
      </c>
      <c r="DZ173">
        <v>-3.9E-2</v>
      </c>
      <c r="EA173">
        <v>7.6300000000000007E-2</v>
      </c>
      <c r="EB173">
        <v>-3.0200000000000001E-2</v>
      </c>
      <c r="EC173">
        <v>-3.73E-2</v>
      </c>
      <c r="ED173">
        <v>-5.8200000000000002E-2</v>
      </c>
      <c r="EE173">
        <v>1.89E-2</v>
      </c>
      <c r="EF173">
        <v>-5.3900000000000003E-2</v>
      </c>
      <c r="EG173">
        <v>3.0200000000000001E-2</v>
      </c>
      <c r="EH173">
        <v>6.8999999999999999E-3</v>
      </c>
      <c r="EI173">
        <v>-1.72E-2</v>
      </c>
      <c r="EJ173">
        <v>-3.1399999999999997E-2</v>
      </c>
      <c r="EK173">
        <v>3.9600000000000003E-2</v>
      </c>
      <c r="EL173">
        <v>1.3899999999999999E-2</v>
      </c>
      <c r="EM173">
        <v>-6.6699999999999995E-2</v>
      </c>
      <c r="EN173">
        <v>-2.01E-2</v>
      </c>
      <c r="EO173">
        <v>-1.8700000000000001E-2</v>
      </c>
      <c r="EP173">
        <v>3.0499999999999999E-2</v>
      </c>
      <c r="EQ173">
        <v>-2.9600000000000001E-2</v>
      </c>
      <c r="ER173">
        <v>2.1000000000000001E-2</v>
      </c>
      <c r="ES173">
        <v>-3.3599999999999998E-2</v>
      </c>
      <c r="ET173">
        <v>1.1599999999999999E-2</v>
      </c>
      <c r="EU173">
        <v>1.15E-2</v>
      </c>
      <c r="EV173">
        <v>-3.8E-3</v>
      </c>
      <c r="EW173">
        <v>-3.2199999999999999E-2</v>
      </c>
      <c r="EX173">
        <v>3.8999999999999998E-3</v>
      </c>
      <c r="EY173">
        <v>3.8999999999999998E-3</v>
      </c>
      <c r="EZ173">
        <v>9.7000000000000003E-3</v>
      </c>
      <c r="FA173">
        <v>1.15E-2</v>
      </c>
      <c r="FB173">
        <v>1.9E-3</v>
      </c>
      <c r="FC173">
        <v>1.9E-2</v>
      </c>
      <c r="FD173">
        <v>3.3500000000000002E-2</v>
      </c>
      <c r="FE173">
        <v>6.13E-2</v>
      </c>
      <c r="FF173">
        <v>5.7700000000000001E-2</v>
      </c>
      <c r="FG173">
        <v>1.44E-2</v>
      </c>
      <c r="FH173">
        <v>2.53E-2</v>
      </c>
      <c r="FI173">
        <v>1.54E-2</v>
      </c>
      <c r="FJ173">
        <v>2.8899999999999999E-2</v>
      </c>
      <c r="FK173">
        <v>3.8399999999999997E-2</v>
      </c>
      <c r="FL173">
        <v>-3.8399999999999997E-2</v>
      </c>
      <c r="FM173">
        <v>2.5100000000000001E-2</v>
      </c>
      <c r="FN173">
        <v>-3.0300000000000001E-2</v>
      </c>
      <c r="FO173">
        <v>3.0000000000000001E-3</v>
      </c>
      <c r="FP173">
        <v>-4.7500000000000001E-2</v>
      </c>
      <c r="FQ173">
        <v>3.0999999999999999E-3</v>
      </c>
      <c r="FR173">
        <v>-3.1099999999999999E-2</v>
      </c>
      <c r="FS173">
        <v>2.8799999999999999E-2</v>
      </c>
      <c r="FT173">
        <v>-3.5799999999999998E-2</v>
      </c>
      <c r="FU173">
        <v>3.2300000000000002E-2</v>
      </c>
      <c r="FV173">
        <v>4.07E-2</v>
      </c>
      <c r="FW173">
        <v>1.2E-2</v>
      </c>
      <c r="FX173">
        <v>2.6700000000000002E-2</v>
      </c>
      <c r="FY173">
        <v>-8.6999999999999994E-3</v>
      </c>
      <c r="FZ173">
        <v>-8.8000000000000005E-3</v>
      </c>
      <c r="GA173">
        <v>1.18E-2</v>
      </c>
      <c r="GB173">
        <v>-2.3300000000000001E-2</v>
      </c>
      <c r="GC173">
        <v>-1.6400000000000001E-2</v>
      </c>
      <c r="GD173">
        <v>3.9399999999999998E-2</v>
      </c>
      <c r="GE173">
        <v>3.2099999999999997E-2</v>
      </c>
      <c r="GF173">
        <v>9.9000000000000008E-3</v>
      </c>
      <c r="GG173">
        <v>2.8000000000000001E-2</v>
      </c>
      <c r="GH173">
        <v>-6.7999999999999996E-3</v>
      </c>
      <c r="GI173">
        <v>1.37E-2</v>
      </c>
      <c r="GJ173">
        <v>-1.49E-2</v>
      </c>
      <c r="GK173">
        <v>-2.7000000000000001E-3</v>
      </c>
      <c r="GL173">
        <v>2.4799999999999999E-2</v>
      </c>
      <c r="GM173">
        <v>-1.0699999999999999E-2</v>
      </c>
      <c r="GN173">
        <v>1.3599999999999999E-2</v>
      </c>
      <c r="GO173">
        <v>2.5399999999999999E-2</v>
      </c>
      <c r="GP173">
        <v>5.1999999999999998E-3</v>
      </c>
      <c r="GQ173">
        <v>-1.2999999999999999E-2</v>
      </c>
      <c r="GR173">
        <v>-1.7100000000000001E-2</v>
      </c>
      <c r="GS173">
        <v>-9.4000000000000004E-3</v>
      </c>
      <c r="GT173">
        <v>2.1600000000000001E-2</v>
      </c>
      <c r="GU173">
        <v>1.46E-2</v>
      </c>
      <c r="GV173">
        <v>1.2999999999999999E-3</v>
      </c>
      <c r="GW173">
        <v>-2.5999999999999999E-3</v>
      </c>
    </row>
    <row r="174" spans="1:205" x14ac:dyDescent="0.15">
      <c r="A174" t="s">
        <v>445</v>
      </c>
      <c r="B174">
        <f t="shared" si="2"/>
        <v>0.13789999999999994</v>
      </c>
      <c r="C174">
        <v>-3.8600000000000002E-2</v>
      </c>
      <c r="D174">
        <v>-2.7400000000000001E-2</v>
      </c>
      <c r="E174">
        <v>1.14E-2</v>
      </c>
      <c r="F174">
        <v>-2.53E-2</v>
      </c>
      <c r="G174">
        <v>1.52E-2</v>
      </c>
      <c r="H174">
        <v>1.2699999999999999E-2</v>
      </c>
      <c r="I174">
        <v>-1.49E-2</v>
      </c>
      <c r="J174">
        <v>-5.1999999999999998E-3</v>
      </c>
      <c r="K174">
        <v>-5.4999999999999997E-3</v>
      </c>
      <c r="L174">
        <v>1.8800000000000001E-2</v>
      </c>
      <c r="M174">
        <v>5.1000000000000004E-3</v>
      </c>
      <c r="N174">
        <v>3.5999999999999999E-3</v>
      </c>
      <c r="O174">
        <v>3.0000000000000001E-3</v>
      </c>
      <c r="P174">
        <v>9.7999999999999997E-3</v>
      </c>
      <c r="Q174">
        <v>-1.5299999999999999E-2</v>
      </c>
      <c r="R174">
        <v>4.8999999999999998E-3</v>
      </c>
      <c r="S174">
        <v>-1.4E-3</v>
      </c>
      <c r="T174">
        <v>-1E-3</v>
      </c>
      <c r="U174">
        <v>-4.7999999999999996E-3</v>
      </c>
      <c r="V174">
        <v>1.9E-3</v>
      </c>
      <c r="W174">
        <v>1.6899999999999998E-2</v>
      </c>
      <c r="X174">
        <v>4.8999999999999998E-3</v>
      </c>
      <c r="Y174">
        <v>-8.0000000000000004E-4</v>
      </c>
      <c r="Z174">
        <v>2.5999999999999999E-3</v>
      </c>
      <c r="AA174">
        <v>1.34E-2</v>
      </c>
      <c r="AB174">
        <v>8.2000000000000007E-3</v>
      </c>
      <c r="AC174">
        <v>2.2000000000000001E-3</v>
      </c>
      <c r="AD174">
        <v>-3.7000000000000002E-3</v>
      </c>
      <c r="AE174">
        <v>5.9999999999999995E-4</v>
      </c>
      <c r="AF174">
        <v>-4.3E-3</v>
      </c>
      <c r="AG174">
        <v>3.7000000000000002E-3</v>
      </c>
      <c r="AH174">
        <v>1.0200000000000001E-2</v>
      </c>
      <c r="AI174">
        <v>1.9E-3</v>
      </c>
      <c r="AJ174">
        <v>-8.0000000000000004E-4</v>
      </c>
      <c r="AK174">
        <v>1.35E-2</v>
      </c>
      <c r="AL174">
        <v>-8.8000000000000005E-3</v>
      </c>
      <c r="AM174">
        <v>3.3999999999999998E-3</v>
      </c>
      <c r="AN174">
        <v>-3.5000000000000001E-3</v>
      </c>
      <c r="AO174">
        <v>7.7999999999999996E-3</v>
      </c>
      <c r="AP174">
        <v>-1.4E-3</v>
      </c>
      <c r="AQ174">
        <v>-6.9999999999999999E-4</v>
      </c>
      <c r="AR174">
        <v>-2.2000000000000001E-3</v>
      </c>
      <c r="AS174">
        <v>4.7999999999999996E-3</v>
      </c>
      <c r="AT174">
        <v>-2E-3</v>
      </c>
      <c r="AU174">
        <v>0</v>
      </c>
      <c r="AV174">
        <v>-5.4999999999999997E-3</v>
      </c>
      <c r="AW174">
        <v>1E-3</v>
      </c>
      <c r="AX174">
        <v>-1.2500000000000001E-2</v>
      </c>
      <c r="AY174">
        <v>-1.5E-3</v>
      </c>
      <c r="AZ174">
        <v>4.3E-3</v>
      </c>
      <c r="BA174">
        <v>4.4999999999999997E-3</v>
      </c>
      <c r="BB174">
        <v>-8.3000000000000001E-3</v>
      </c>
      <c r="BC174">
        <v>-3.3E-3</v>
      </c>
      <c r="BD174">
        <v>4.4999999999999997E-3</v>
      </c>
      <c r="BE174">
        <v>-1.8E-3</v>
      </c>
      <c r="BF174">
        <v>5.7000000000000002E-3</v>
      </c>
      <c r="BG174">
        <v>-2.3E-3</v>
      </c>
      <c r="BH174">
        <v>1.04E-2</v>
      </c>
      <c r="BI174">
        <v>-1.8E-3</v>
      </c>
      <c r="BJ174">
        <v>4.3E-3</v>
      </c>
      <c r="BK174">
        <v>2.5000000000000001E-3</v>
      </c>
      <c r="BL174">
        <v>4.3E-3</v>
      </c>
      <c r="BM174">
        <v>-8.3000000000000001E-3</v>
      </c>
      <c r="BN174">
        <v>8.8000000000000005E-3</v>
      </c>
      <c r="BO174">
        <v>-7.7999999999999996E-3</v>
      </c>
      <c r="BP174">
        <v>2.8999999999999998E-3</v>
      </c>
      <c r="BQ174">
        <v>-2.2000000000000001E-3</v>
      </c>
      <c r="BR174">
        <v>-6.3E-3</v>
      </c>
      <c r="BS174">
        <v>-4.0000000000000001E-3</v>
      </c>
      <c r="BT174">
        <v>3.7000000000000002E-3</v>
      </c>
      <c r="BU174">
        <v>-5.1999999999999998E-3</v>
      </c>
      <c r="BV174">
        <v>-3.0000000000000001E-3</v>
      </c>
      <c r="BW174">
        <v>1.0800000000000001E-2</v>
      </c>
      <c r="BX174">
        <v>-2.9999999999999997E-4</v>
      </c>
      <c r="BY174">
        <v>4.4000000000000003E-3</v>
      </c>
      <c r="BZ174">
        <v>5.1999999999999998E-3</v>
      </c>
      <c r="CA174">
        <v>1.9E-3</v>
      </c>
      <c r="CB174">
        <v>2.3E-3</v>
      </c>
      <c r="CC174">
        <v>-1.2999999999999999E-3</v>
      </c>
      <c r="CD174">
        <v>-1.1999999999999999E-3</v>
      </c>
      <c r="CE174">
        <v>-5.7999999999999996E-3</v>
      </c>
      <c r="CF174">
        <v>-3.5000000000000001E-3</v>
      </c>
      <c r="CG174">
        <v>5.4999999999999997E-3</v>
      </c>
      <c r="CH174">
        <v>2.9999999999999997E-4</v>
      </c>
      <c r="CI174">
        <v>4.7000000000000002E-3</v>
      </c>
      <c r="CJ174">
        <v>1.6000000000000001E-3</v>
      </c>
      <c r="CK174">
        <v>-1.1999999999999999E-3</v>
      </c>
      <c r="CL174">
        <v>2.3999999999999998E-3</v>
      </c>
      <c r="CM174">
        <v>8.3999999999999995E-3</v>
      </c>
      <c r="CN174">
        <v>8.8999999999999999E-3</v>
      </c>
      <c r="CO174">
        <v>0</v>
      </c>
      <c r="CP174">
        <v>7.6E-3</v>
      </c>
      <c r="CQ174">
        <v>-8.3999999999999995E-3</v>
      </c>
      <c r="CR174">
        <v>1.24E-2</v>
      </c>
      <c r="CS174">
        <v>-2.5999999999999999E-3</v>
      </c>
      <c r="CT174">
        <v>-4.5999999999999999E-3</v>
      </c>
      <c r="CU174">
        <v>-4.0000000000000002E-4</v>
      </c>
      <c r="CV174">
        <v>-3.3999999999999998E-3</v>
      </c>
      <c r="CW174">
        <v>3.0000000000000001E-3</v>
      </c>
      <c r="CX174">
        <v>5.3E-3</v>
      </c>
      <c r="CY174">
        <v>-8.0000000000000004E-4</v>
      </c>
      <c r="CZ174">
        <v>1.26E-2</v>
      </c>
      <c r="DA174">
        <v>1.6000000000000001E-3</v>
      </c>
      <c r="DB174">
        <v>6.4000000000000003E-3</v>
      </c>
      <c r="DC174">
        <v>4.8999999999999998E-3</v>
      </c>
      <c r="DD174">
        <v>-8.8999999999999999E-3</v>
      </c>
      <c r="DE174">
        <v>-3.8399999999999997E-2</v>
      </c>
      <c r="DF174">
        <v>1.32E-2</v>
      </c>
      <c r="DG174">
        <v>9.7999999999999997E-3</v>
      </c>
      <c r="DH174">
        <v>-7.7999999999999996E-3</v>
      </c>
      <c r="DI174">
        <v>8.2000000000000007E-3</v>
      </c>
      <c r="DJ174">
        <v>-7.9000000000000008E-3</v>
      </c>
      <c r="DK174">
        <v>-1.04E-2</v>
      </c>
      <c r="DL174">
        <v>9.5999999999999992E-3</v>
      </c>
      <c r="DM174">
        <v>-2.8999999999999998E-3</v>
      </c>
      <c r="DN174">
        <v>8.8000000000000005E-3</v>
      </c>
      <c r="DO174">
        <v>-8.0000000000000002E-3</v>
      </c>
      <c r="DP174">
        <v>2.8E-3</v>
      </c>
      <c r="DQ174">
        <v>4.8999999999999998E-3</v>
      </c>
      <c r="DR174">
        <v>7.0000000000000001E-3</v>
      </c>
      <c r="DS174">
        <v>4.4000000000000003E-3</v>
      </c>
      <c r="DT174">
        <v>4.7999999999999996E-3</v>
      </c>
      <c r="DU174">
        <v>-7.1000000000000004E-3</v>
      </c>
      <c r="DV174">
        <v>2.9999999999999997E-4</v>
      </c>
      <c r="DW174">
        <v>-0.01</v>
      </c>
      <c r="DX174">
        <v>-1.2200000000000001E-2</v>
      </c>
      <c r="DY174">
        <v>8.0000000000000004E-4</v>
      </c>
      <c r="DZ174">
        <v>-1.7899999999999999E-2</v>
      </c>
      <c r="EA174">
        <v>2.3099999999999999E-2</v>
      </c>
      <c r="EB174">
        <v>-7.7000000000000002E-3</v>
      </c>
      <c r="EC174">
        <v>-2E-3</v>
      </c>
      <c r="ED174">
        <v>-1.9400000000000001E-2</v>
      </c>
      <c r="EE174">
        <v>2.5000000000000001E-3</v>
      </c>
      <c r="EF174">
        <v>-1.32E-2</v>
      </c>
      <c r="EG174">
        <v>1.4500000000000001E-2</v>
      </c>
      <c r="EH174">
        <v>-4.0000000000000002E-4</v>
      </c>
      <c r="EI174">
        <v>-1E-3</v>
      </c>
      <c r="EJ174">
        <v>-1.09E-2</v>
      </c>
      <c r="EK174">
        <v>1.21E-2</v>
      </c>
      <c r="EL174">
        <v>5.4999999999999997E-3</v>
      </c>
      <c r="EM174">
        <v>-2.8000000000000001E-2</v>
      </c>
      <c r="EN174">
        <v>-6.4000000000000003E-3</v>
      </c>
      <c r="EO174">
        <v>2E-3</v>
      </c>
      <c r="EP174">
        <v>1.26E-2</v>
      </c>
      <c r="EQ174">
        <v>-1.1599999999999999E-2</v>
      </c>
      <c r="ER174">
        <v>1.0500000000000001E-2</v>
      </c>
      <c r="ES174">
        <v>-9.4999999999999998E-3</v>
      </c>
      <c r="ET174">
        <v>2.5000000000000001E-3</v>
      </c>
      <c r="EU174">
        <v>1.2999999999999999E-3</v>
      </c>
      <c r="EV174">
        <v>-1.5E-3</v>
      </c>
      <c r="EW174">
        <v>-1.41E-2</v>
      </c>
      <c r="EX174">
        <v>-8.0000000000000004E-4</v>
      </c>
      <c r="EY174">
        <v>8.0000000000000004E-4</v>
      </c>
      <c r="EZ174">
        <v>4.3E-3</v>
      </c>
      <c r="FA174">
        <v>7.6E-3</v>
      </c>
      <c r="FB174">
        <v>3.3999999999999998E-3</v>
      </c>
      <c r="FC174">
        <v>6.1000000000000004E-3</v>
      </c>
      <c r="FD174">
        <v>7.3000000000000001E-3</v>
      </c>
      <c r="FE174">
        <v>1.7500000000000002E-2</v>
      </c>
      <c r="FF174">
        <v>1.1900000000000001E-2</v>
      </c>
      <c r="FG174">
        <v>6.4000000000000003E-3</v>
      </c>
      <c r="FH174">
        <v>9.1000000000000004E-3</v>
      </c>
      <c r="FI174">
        <v>8.3999999999999995E-3</v>
      </c>
      <c r="FJ174">
        <v>1E-3</v>
      </c>
      <c r="FK174">
        <v>1.0500000000000001E-2</v>
      </c>
      <c r="FL174">
        <v>-1.7299999999999999E-2</v>
      </c>
      <c r="FM174">
        <v>1.0800000000000001E-2</v>
      </c>
      <c r="FN174">
        <v>-1.24E-2</v>
      </c>
      <c r="FO174">
        <v>-3.0000000000000001E-3</v>
      </c>
      <c r="FP174">
        <v>-1.38E-2</v>
      </c>
      <c r="FQ174">
        <v>-3.3E-3</v>
      </c>
      <c r="FR174">
        <v>-5.1000000000000004E-3</v>
      </c>
      <c r="FS174">
        <v>7.9000000000000008E-3</v>
      </c>
      <c r="FT174">
        <v>-1.0699999999999999E-2</v>
      </c>
      <c r="FU174">
        <v>9.5999999999999992E-3</v>
      </c>
      <c r="FV174">
        <v>1.18E-2</v>
      </c>
      <c r="FW174">
        <v>6.6E-3</v>
      </c>
      <c r="FX174">
        <v>4.8999999999999998E-3</v>
      </c>
      <c r="FY174">
        <v>-5.1000000000000004E-3</v>
      </c>
      <c r="FZ174">
        <v>-4.7000000000000002E-3</v>
      </c>
      <c r="GA174">
        <v>1.8599999999999998E-2</v>
      </c>
      <c r="GB174">
        <v>-6.6E-3</v>
      </c>
      <c r="GC174">
        <v>9.7000000000000003E-3</v>
      </c>
      <c r="GD174">
        <v>1.6899999999999998E-2</v>
      </c>
      <c r="GE174">
        <v>1.15E-2</v>
      </c>
      <c r="GF174">
        <v>-1.1999999999999999E-3</v>
      </c>
      <c r="GG174">
        <v>8.9999999999999993E-3</v>
      </c>
      <c r="GH174">
        <v>1.8E-3</v>
      </c>
      <c r="GI174">
        <v>5.1999999999999998E-3</v>
      </c>
      <c r="GJ174">
        <v>-3.5999999999999999E-3</v>
      </c>
      <c r="GK174">
        <v>-1.1000000000000001E-3</v>
      </c>
      <c r="GL174">
        <v>7.0000000000000001E-3</v>
      </c>
      <c r="GM174">
        <v>0</v>
      </c>
      <c r="GN174">
        <v>1.2999999999999999E-3</v>
      </c>
      <c r="GO174">
        <v>1.26E-2</v>
      </c>
      <c r="GP174">
        <v>3.3E-3</v>
      </c>
      <c r="GQ174">
        <v>3.2000000000000002E-3</v>
      </c>
      <c r="GR174">
        <v>-7.1000000000000004E-3</v>
      </c>
      <c r="GS174">
        <v>-5.4999999999999997E-3</v>
      </c>
      <c r="GT174">
        <v>8.8999999999999999E-3</v>
      </c>
      <c r="GU174">
        <v>9.7999999999999997E-3</v>
      </c>
      <c r="GV174">
        <v>-4.0000000000000002E-4</v>
      </c>
      <c r="GW174">
        <v>-1.8E-3</v>
      </c>
    </row>
    <row r="175" spans="1:205" x14ac:dyDescent="0.15">
      <c r="A175" t="s">
        <v>671</v>
      </c>
      <c r="B175">
        <f t="shared" si="2"/>
        <v>0.13660000000000011</v>
      </c>
      <c r="C175">
        <v>-0.15840000000000001</v>
      </c>
      <c r="D175">
        <v>-7.3800000000000004E-2</v>
      </c>
      <c r="E175">
        <v>2.18E-2</v>
      </c>
      <c r="F175">
        <v>-7.1300000000000002E-2</v>
      </c>
      <c r="G175">
        <v>4.8099999999999997E-2</v>
      </c>
      <c r="H175">
        <v>4.3999999999999997E-2</v>
      </c>
      <c r="I175">
        <v>-5.9299999999999999E-2</v>
      </c>
      <c r="J175">
        <v>-2.3599999999999999E-2</v>
      </c>
      <c r="K175">
        <v>-1.83E-2</v>
      </c>
      <c r="L175">
        <v>8.4599999999999995E-2</v>
      </c>
      <c r="M175">
        <v>1.9699999999999999E-2</v>
      </c>
      <c r="N175">
        <v>1.2999999999999999E-2</v>
      </c>
      <c r="O175">
        <v>-5.5999999999999999E-3</v>
      </c>
      <c r="P175">
        <v>3.6499999999999998E-2</v>
      </c>
      <c r="Q175">
        <v>-5.9499999999999997E-2</v>
      </c>
      <c r="R175">
        <v>8.9999999999999993E-3</v>
      </c>
      <c r="S175">
        <v>5.0000000000000001E-3</v>
      </c>
      <c r="T175">
        <v>-1.34E-2</v>
      </c>
      <c r="U175">
        <v>4.3E-3</v>
      </c>
      <c r="V175">
        <v>4.4999999999999997E-3</v>
      </c>
      <c r="W175">
        <v>4.0500000000000001E-2</v>
      </c>
      <c r="X175">
        <v>1.0999999999999999E-2</v>
      </c>
      <c r="Y175">
        <v>2.0500000000000001E-2</v>
      </c>
      <c r="Z175">
        <v>-1.3599999999999999E-2</v>
      </c>
      <c r="AA175">
        <v>2.3699999999999999E-2</v>
      </c>
      <c r="AB175">
        <v>2.9600000000000001E-2</v>
      </c>
      <c r="AC175">
        <v>-4.5999999999999999E-3</v>
      </c>
      <c r="AD175">
        <v>-1.5800000000000002E-2</v>
      </c>
      <c r="AE175">
        <v>-3.2599999999999997E-2</v>
      </c>
      <c r="AF175">
        <v>-3.8E-3</v>
      </c>
      <c r="AG175">
        <v>2.3E-3</v>
      </c>
      <c r="AH175">
        <v>1.0699999999999999E-2</v>
      </c>
      <c r="AI175">
        <v>-5.4999999999999997E-3</v>
      </c>
      <c r="AJ175">
        <v>-6.1000000000000004E-3</v>
      </c>
      <c r="AK175">
        <v>1.6799999999999999E-2</v>
      </c>
      <c r="AL175">
        <v>-1.7899999999999999E-2</v>
      </c>
      <c r="AM175">
        <v>1.4800000000000001E-2</v>
      </c>
      <c r="AN175">
        <v>-6.4000000000000003E-3</v>
      </c>
      <c r="AO175">
        <v>3.0200000000000001E-2</v>
      </c>
      <c r="AP175">
        <v>1.0699999999999999E-2</v>
      </c>
      <c r="AQ175">
        <v>-1.4800000000000001E-2</v>
      </c>
      <c r="AR175">
        <v>1.9E-3</v>
      </c>
      <c r="AS175">
        <v>4.7000000000000002E-3</v>
      </c>
      <c r="AT175">
        <v>-7.3000000000000001E-3</v>
      </c>
      <c r="AU175">
        <v>1.01E-2</v>
      </c>
      <c r="AV175">
        <v>-1.1299999999999999E-2</v>
      </c>
      <c r="AW175">
        <v>-6.7000000000000002E-3</v>
      </c>
      <c r="AX175">
        <v>-2.81E-2</v>
      </c>
      <c r="AY175">
        <v>-4.5999999999999999E-3</v>
      </c>
      <c r="AZ175">
        <v>-1.4E-3</v>
      </c>
      <c r="BA175">
        <v>1.26E-2</v>
      </c>
      <c r="BB175">
        <v>-3.4599999999999999E-2</v>
      </c>
      <c r="BC175">
        <v>-1.29E-2</v>
      </c>
      <c r="BD175">
        <v>8.9999999999999993E-3</v>
      </c>
      <c r="BE175">
        <v>1.6000000000000001E-3</v>
      </c>
      <c r="BF175">
        <v>1.7999999999999999E-2</v>
      </c>
      <c r="BG175">
        <v>-2.2000000000000001E-3</v>
      </c>
      <c r="BH175">
        <v>1.55E-2</v>
      </c>
      <c r="BI175">
        <v>4.7999999999999996E-3</v>
      </c>
      <c r="BJ175">
        <v>1.1599999999999999E-2</v>
      </c>
      <c r="BK175">
        <v>5.0000000000000001E-3</v>
      </c>
      <c r="BL175">
        <v>0.03</v>
      </c>
      <c r="BM175">
        <v>-1.4800000000000001E-2</v>
      </c>
      <c r="BN175">
        <v>1.8100000000000002E-2</v>
      </c>
      <c r="BO175">
        <v>-1.52E-2</v>
      </c>
      <c r="BP175">
        <v>1.37E-2</v>
      </c>
      <c r="BQ175">
        <v>-8.6999999999999994E-3</v>
      </c>
      <c r="BR175">
        <v>-9.5999999999999992E-3</v>
      </c>
      <c r="BS175">
        <v>-7.4000000000000003E-3</v>
      </c>
      <c r="BT175">
        <v>1.7000000000000001E-2</v>
      </c>
      <c r="BU175">
        <v>-1.7000000000000001E-2</v>
      </c>
      <c r="BV175">
        <v>-8.3000000000000001E-3</v>
      </c>
      <c r="BW175">
        <v>4.41E-2</v>
      </c>
      <c r="BX175">
        <v>-2.2000000000000001E-3</v>
      </c>
      <c r="BY175">
        <v>1.24E-2</v>
      </c>
      <c r="BZ175">
        <v>5.3E-3</v>
      </c>
      <c r="CA175">
        <v>-2.0000000000000001E-4</v>
      </c>
      <c r="CB175">
        <v>-1.47E-2</v>
      </c>
      <c r="CC175">
        <v>1.1000000000000001E-3</v>
      </c>
      <c r="CD175">
        <v>1.5699999999999999E-2</v>
      </c>
      <c r="CE175">
        <v>-7.1000000000000004E-3</v>
      </c>
      <c r="CF175">
        <v>1.54E-2</v>
      </c>
      <c r="CG175">
        <v>4.0000000000000001E-3</v>
      </c>
      <c r="CH175">
        <v>-2.3999999999999998E-3</v>
      </c>
      <c r="CI175">
        <v>2.9899999999999999E-2</v>
      </c>
      <c r="CJ175">
        <v>-1.0200000000000001E-2</v>
      </c>
      <c r="CK175">
        <v>2.2499999999999999E-2</v>
      </c>
      <c r="CL175">
        <v>1.3100000000000001E-2</v>
      </c>
      <c r="CM175">
        <v>1.7999999999999999E-2</v>
      </c>
      <c r="CN175">
        <v>2.01E-2</v>
      </c>
      <c r="CO175">
        <v>-7.4999999999999997E-3</v>
      </c>
      <c r="CP175">
        <v>2.6200000000000001E-2</v>
      </c>
      <c r="CQ175">
        <v>-7.6E-3</v>
      </c>
      <c r="CR175">
        <v>4.8599999999999997E-2</v>
      </c>
      <c r="CS175">
        <v>-2.1700000000000001E-2</v>
      </c>
      <c r="CT175">
        <v>-1.95E-2</v>
      </c>
      <c r="CU175">
        <v>-2.1000000000000001E-2</v>
      </c>
      <c r="CV175">
        <v>-3.5999999999999999E-3</v>
      </c>
      <c r="CW175">
        <v>1.9800000000000002E-2</v>
      </c>
      <c r="CX175">
        <v>2.4199999999999999E-2</v>
      </c>
      <c r="CY175">
        <v>-9.1000000000000004E-3</v>
      </c>
      <c r="CZ175">
        <v>1.17E-2</v>
      </c>
      <c r="DA175">
        <v>-2.3999999999999998E-3</v>
      </c>
      <c r="DB175">
        <v>-1.38E-2</v>
      </c>
      <c r="DC175">
        <v>3.0599999999999999E-2</v>
      </c>
      <c r="DD175">
        <v>-2.29E-2</v>
      </c>
      <c r="DE175">
        <v>-7.6600000000000001E-2</v>
      </c>
      <c r="DF175">
        <v>2.9600000000000001E-2</v>
      </c>
      <c r="DG175">
        <v>2.07E-2</v>
      </c>
      <c r="DH175">
        <v>-1.3299999999999999E-2</v>
      </c>
      <c r="DI175">
        <v>2.63E-2</v>
      </c>
      <c r="DJ175">
        <v>3.0000000000000001E-3</v>
      </c>
      <c r="DK175">
        <v>-4.8500000000000001E-2</v>
      </c>
      <c r="DL175">
        <v>1.4200000000000001E-2</v>
      </c>
      <c r="DM175">
        <v>1.8E-3</v>
      </c>
      <c r="DN175">
        <v>-2.8999999999999998E-3</v>
      </c>
      <c r="DO175">
        <v>-1.3599999999999999E-2</v>
      </c>
      <c r="DP175">
        <v>-5.0000000000000001E-4</v>
      </c>
      <c r="DQ175">
        <v>2.24E-2</v>
      </c>
      <c r="DR175">
        <v>1.52E-2</v>
      </c>
      <c r="DS175">
        <v>8.0000000000000004E-4</v>
      </c>
      <c r="DT175">
        <v>-1.5299999999999999E-2</v>
      </c>
      <c r="DU175">
        <v>-4.1000000000000003E-3</v>
      </c>
      <c r="DV175">
        <v>7.9000000000000008E-3</v>
      </c>
      <c r="DW175">
        <v>-2.4500000000000001E-2</v>
      </c>
      <c r="DX175">
        <v>-1.89E-2</v>
      </c>
      <c r="DY175">
        <v>-4.5999999999999999E-3</v>
      </c>
      <c r="DZ175">
        <v>-3.9899999999999998E-2</v>
      </c>
      <c r="EA175">
        <v>4.0899999999999999E-2</v>
      </c>
      <c r="EB175">
        <v>-1.34E-2</v>
      </c>
      <c r="EC175">
        <v>-1.8200000000000001E-2</v>
      </c>
      <c r="ED175">
        <v>-5.7599999999999998E-2</v>
      </c>
      <c r="EE175">
        <v>7.6E-3</v>
      </c>
      <c r="EF175">
        <v>-3.8399999999999997E-2</v>
      </c>
      <c r="EG175">
        <v>8.9999999999999993E-3</v>
      </c>
      <c r="EH175">
        <v>-5.1000000000000004E-3</v>
      </c>
      <c r="EI175">
        <v>-1.12E-2</v>
      </c>
      <c r="EJ175">
        <v>-1.9E-2</v>
      </c>
      <c r="EK175">
        <v>2.4500000000000001E-2</v>
      </c>
      <c r="EL175">
        <v>-7.4000000000000003E-3</v>
      </c>
      <c r="EM175">
        <v>-6.1100000000000002E-2</v>
      </c>
      <c r="EN175">
        <v>-4.1999999999999997E-3</v>
      </c>
      <c r="EO175">
        <v>9.1999999999999998E-3</v>
      </c>
      <c r="EP175">
        <v>2.3800000000000002E-2</v>
      </c>
      <c r="EQ175">
        <v>-1.8499999999999999E-2</v>
      </c>
      <c r="ER175">
        <v>4.1099999999999998E-2</v>
      </c>
      <c r="ES175">
        <v>-3.61E-2</v>
      </c>
      <c r="ET175">
        <v>4.1000000000000003E-3</v>
      </c>
      <c r="EU175">
        <v>5.1000000000000004E-3</v>
      </c>
      <c r="EV175">
        <v>-5.7999999999999996E-3</v>
      </c>
      <c r="EW175">
        <v>-2.6100000000000002E-2</v>
      </c>
      <c r="EX175">
        <v>-1.6000000000000001E-3</v>
      </c>
      <c r="EY175">
        <v>-2.8999999999999998E-3</v>
      </c>
      <c r="EZ175">
        <v>1.0999999999999999E-2</v>
      </c>
      <c r="FA175">
        <v>1.0500000000000001E-2</v>
      </c>
      <c r="FB175">
        <v>1.09E-2</v>
      </c>
      <c r="FC175">
        <v>1.12E-2</v>
      </c>
      <c r="FD175">
        <v>1.8599999999999998E-2</v>
      </c>
      <c r="FE175">
        <v>4.7800000000000002E-2</v>
      </c>
      <c r="FF175">
        <v>4.9000000000000002E-2</v>
      </c>
      <c r="FG175">
        <v>2.8199999999999999E-2</v>
      </c>
      <c r="FH175">
        <v>7.3000000000000001E-3</v>
      </c>
      <c r="FI175">
        <v>1.4500000000000001E-2</v>
      </c>
      <c r="FJ175">
        <v>4.3E-3</v>
      </c>
      <c r="FK175">
        <v>2.5499999999999998E-2</v>
      </c>
      <c r="FL175">
        <v>-2.4899999999999999E-2</v>
      </c>
      <c r="FM175">
        <v>1.6799999999999999E-2</v>
      </c>
      <c r="FN175">
        <v>-3.0099999999999998E-2</v>
      </c>
      <c r="FO175">
        <v>5.9999999999999995E-4</v>
      </c>
      <c r="FP175">
        <v>-2.7799999999999998E-2</v>
      </c>
      <c r="FQ175">
        <v>-1.3899999999999999E-2</v>
      </c>
      <c r="FR175">
        <v>-3.39E-2</v>
      </c>
      <c r="FS175">
        <v>3.5700000000000003E-2</v>
      </c>
      <c r="FT175">
        <v>-4.2900000000000001E-2</v>
      </c>
      <c r="FU175">
        <v>1.32E-2</v>
      </c>
      <c r="FV175">
        <v>1.8200000000000001E-2</v>
      </c>
      <c r="FW175">
        <v>5.0000000000000001E-3</v>
      </c>
      <c r="FX175">
        <v>1.61E-2</v>
      </c>
      <c r="FY175">
        <v>-1.0500000000000001E-2</v>
      </c>
      <c r="FZ175">
        <v>4.4000000000000003E-3</v>
      </c>
      <c r="GA175">
        <v>3.56E-2</v>
      </c>
      <c r="GB175">
        <v>-1.4500000000000001E-2</v>
      </c>
      <c r="GC175">
        <v>-1.4E-2</v>
      </c>
      <c r="GD175">
        <v>2.63E-2</v>
      </c>
      <c r="GE175">
        <v>2.6200000000000001E-2</v>
      </c>
      <c r="GF175">
        <v>-4.0000000000000001E-3</v>
      </c>
      <c r="GG175">
        <v>4.7300000000000002E-2</v>
      </c>
      <c r="GH175">
        <v>1.2800000000000001E-2</v>
      </c>
      <c r="GI175">
        <v>1.1999999999999999E-3</v>
      </c>
      <c r="GJ175">
        <v>-1.9599999999999999E-2</v>
      </c>
      <c r="GK175">
        <v>-9.5999999999999992E-3</v>
      </c>
      <c r="GL175">
        <v>2.9399999999999999E-2</v>
      </c>
      <c r="GM175">
        <v>-7.9000000000000008E-3</v>
      </c>
      <c r="GN175">
        <v>-2.0000000000000001E-4</v>
      </c>
      <c r="GO175">
        <v>3.5999999999999999E-3</v>
      </c>
      <c r="GP175">
        <v>1.7899999999999999E-2</v>
      </c>
      <c r="GQ175">
        <v>-7.9000000000000008E-3</v>
      </c>
      <c r="GR175">
        <v>1E-4</v>
      </c>
      <c r="GS175">
        <v>-6.9999999999999999E-4</v>
      </c>
      <c r="GT175">
        <v>2.92E-2</v>
      </c>
      <c r="GU175">
        <v>1.32E-2</v>
      </c>
      <c r="GV175">
        <v>1.2999999999999999E-2</v>
      </c>
      <c r="GW175">
        <v>-8.0000000000000004E-4</v>
      </c>
    </row>
    <row r="176" spans="1:205" x14ac:dyDescent="0.15">
      <c r="A176" t="s">
        <v>386</v>
      </c>
      <c r="B176">
        <f t="shared" si="2"/>
        <v>0.13489999999999999</v>
      </c>
      <c r="C176">
        <v>-6.6100000000000006E-2</v>
      </c>
      <c r="D176">
        <v>-3.9399999999999998E-2</v>
      </c>
      <c r="E176">
        <v>5.1000000000000004E-3</v>
      </c>
      <c r="F176">
        <v>-5.1999999999999998E-2</v>
      </c>
      <c r="G176">
        <v>1.7399999999999999E-2</v>
      </c>
      <c r="H176">
        <v>3.4799999999999998E-2</v>
      </c>
      <c r="I176">
        <v>-2.3400000000000001E-2</v>
      </c>
      <c r="J176">
        <v>-5.1999999999999998E-3</v>
      </c>
      <c r="K176">
        <v>-4.5999999999999999E-3</v>
      </c>
      <c r="L176">
        <v>1.8499999999999999E-2</v>
      </c>
      <c r="M176">
        <v>7.6E-3</v>
      </c>
      <c r="N176">
        <v>-1.9E-3</v>
      </c>
      <c r="O176">
        <v>2.5000000000000001E-3</v>
      </c>
      <c r="P176">
        <v>8.3999999999999995E-3</v>
      </c>
      <c r="Q176">
        <v>-1.4999999999999999E-2</v>
      </c>
      <c r="R176">
        <v>2.9999999999999997E-4</v>
      </c>
      <c r="S176">
        <v>-1.6000000000000001E-3</v>
      </c>
      <c r="T176">
        <v>-8.2000000000000007E-3</v>
      </c>
      <c r="U176">
        <v>1.8E-3</v>
      </c>
      <c r="V176">
        <v>1.4E-3</v>
      </c>
      <c r="W176">
        <v>1.43E-2</v>
      </c>
      <c r="X176">
        <v>-2.9999999999999997E-4</v>
      </c>
      <c r="Y176">
        <v>2.5999999999999999E-3</v>
      </c>
      <c r="Z176">
        <v>-1.4E-3</v>
      </c>
      <c r="AA176">
        <v>4.5999999999999999E-3</v>
      </c>
      <c r="AB176">
        <v>9.4000000000000004E-3</v>
      </c>
      <c r="AC176">
        <v>7.7999999999999996E-3</v>
      </c>
      <c r="AD176">
        <v>-9.4999999999999998E-3</v>
      </c>
      <c r="AE176">
        <v>-6.9999999999999999E-4</v>
      </c>
      <c r="AF176">
        <v>-1.5E-3</v>
      </c>
      <c r="AG176">
        <v>-8.9999999999999998E-4</v>
      </c>
      <c r="AH176">
        <v>3.2000000000000002E-3</v>
      </c>
      <c r="AI176">
        <v>-1.6999999999999999E-3</v>
      </c>
      <c r="AJ176">
        <v>-5.4999999999999997E-3</v>
      </c>
      <c r="AK176">
        <v>1.9E-3</v>
      </c>
      <c r="AL176">
        <v>-6.4000000000000003E-3</v>
      </c>
      <c r="AM176">
        <v>3.0999999999999999E-3</v>
      </c>
      <c r="AN176">
        <v>-3.3E-3</v>
      </c>
      <c r="AO176">
        <v>5.4000000000000003E-3</v>
      </c>
      <c r="AP176">
        <v>0</v>
      </c>
      <c r="AQ176">
        <v>1E-3</v>
      </c>
      <c r="AR176">
        <v>1.1999999999999999E-3</v>
      </c>
      <c r="AS176">
        <v>-1.1000000000000001E-3</v>
      </c>
      <c r="AT176">
        <v>-2.9999999999999997E-4</v>
      </c>
      <c r="AU176">
        <v>3.2000000000000002E-3</v>
      </c>
      <c r="AV176">
        <v>-8.0999999999999996E-3</v>
      </c>
      <c r="AW176">
        <v>1E-3</v>
      </c>
      <c r="AX176">
        <v>-8.0000000000000002E-3</v>
      </c>
      <c r="AY176">
        <v>-1.2999999999999999E-3</v>
      </c>
      <c r="AZ176">
        <v>2.5999999999999999E-3</v>
      </c>
      <c r="BA176">
        <v>7.9000000000000008E-3</v>
      </c>
      <c r="BB176">
        <v>-8.6E-3</v>
      </c>
      <c r="BC176">
        <v>1E-3</v>
      </c>
      <c r="BD176">
        <v>4.1000000000000003E-3</v>
      </c>
      <c r="BE176">
        <v>-2E-3</v>
      </c>
      <c r="BF176">
        <v>5.5999999999999999E-3</v>
      </c>
      <c r="BG176">
        <v>-1.8E-3</v>
      </c>
      <c r="BH176">
        <v>9.7999999999999997E-3</v>
      </c>
      <c r="BI176">
        <v>-1E-3</v>
      </c>
      <c r="BJ176">
        <v>7.3000000000000001E-3</v>
      </c>
      <c r="BK176">
        <v>2.2000000000000001E-3</v>
      </c>
      <c r="BL176">
        <v>9.5999999999999992E-3</v>
      </c>
      <c r="BM176">
        <v>-7.4999999999999997E-3</v>
      </c>
      <c r="BN176">
        <v>7.4000000000000003E-3</v>
      </c>
      <c r="BO176">
        <v>-8.6E-3</v>
      </c>
      <c r="BP176">
        <v>2.8E-3</v>
      </c>
      <c r="BQ176">
        <v>3.3E-3</v>
      </c>
      <c r="BR176">
        <v>-3.8E-3</v>
      </c>
      <c r="BS176">
        <v>-4.4999999999999997E-3</v>
      </c>
      <c r="BT176">
        <v>2.5000000000000001E-3</v>
      </c>
      <c r="BU176">
        <v>-2E-3</v>
      </c>
      <c r="BV176">
        <v>-1E-4</v>
      </c>
      <c r="BW176">
        <v>1.83E-2</v>
      </c>
      <c r="BX176">
        <v>-7.7000000000000002E-3</v>
      </c>
      <c r="BY176">
        <v>1.7100000000000001E-2</v>
      </c>
      <c r="BZ176">
        <v>4.0000000000000001E-3</v>
      </c>
      <c r="CA176">
        <v>-3.8999999999999998E-3</v>
      </c>
      <c r="CB176">
        <v>2.0999999999999999E-3</v>
      </c>
      <c r="CC176">
        <v>2.3E-3</v>
      </c>
      <c r="CD176">
        <v>-1.8E-3</v>
      </c>
      <c r="CE176">
        <v>-4.8999999999999998E-3</v>
      </c>
      <c r="CF176">
        <v>4.7000000000000002E-3</v>
      </c>
      <c r="CG176">
        <v>6.3E-3</v>
      </c>
      <c r="CH176">
        <v>5.1000000000000004E-3</v>
      </c>
      <c r="CI176">
        <v>1.2999999999999999E-2</v>
      </c>
      <c r="CJ176">
        <v>-5.9999999999999995E-4</v>
      </c>
      <c r="CK176">
        <v>2.3E-3</v>
      </c>
      <c r="CL176">
        <v>2.7000000000000001E-3</v>
      </c>
      <c r="CM176">
        <v>2.3E-3</v>
      </c>
      <c r="CN176">
        <v>5.1999999999999998E-3</v>
      </c>
      <c r="CO176">
        <v>-1E-4</v>
      </c>
      <c r="CP176">
        <v>1.0699999999999999E-2</v>
      </c>
      <c r="CQ176">
        <v>-2.7000000000000001E-3</v>
      </c>
      <c r="CR176">
        <v>2.1399999999999999E-2</v>
      </c>
      <c r="CS176">
        <v>-1.23E-2</v>
      </c>
      <c r="CT176">
        <v>-1.1599999999999999E-2</v>
      </c>
      <c r="CU176">
        <v>-7.0000000000000001E-3</v>
      </c>
      <c r="CV176">
        <v>2.0999999999999999E-3</v>
      </c>
      <c r="CW176">
        <v>3.5999999999999999E-3</v>
      </c>
      <c r="CX176">
        <v>2.7000000000000001E-3</v>
      </c>
      <c r="CY176">
        <v>-7.6E-3</v>
      </c>
      <c r="CZ176">
        <v>5.4999999999999997E-3</v>
      </c>
      <c r="DA176">
        <v>-5.1999999999999998E-3</v>
      </c>
      <c r="DB176">
        <v>-7.0000000000000001E-3</v>
      </c>
      <c r="DC176">
        <v>1.7100000000000001E-2</v>
      </c>
      <c r="DD176">
        <v>-1.89E-2</v>
      </c>
      <c r="DE176">
        <v>-2.5700000000000001E-2</v>
      </c>
      <c r="DF176">
        <v>1.7299999999999999E-2</v>
      </c>
      <c r="DG176">
        <v>5.3E-3</v>
      </c>
      <c r="DH176">
        <v>1.8800000000000001E-2</v>
      </c>
      <c r="DI176">
        <v>1.49E-2</v>
      </c>
      <c r="DJ176">
        <v>-5.3E-3</v>
      </c>
      <c r="DK176">
        <v>-1.9599999999999999E-2</v>
      </c>
      <c r="DL176">
        <v>2.7199999999999998E-2</v>
      </c>
      <c r="DM176">
        <v>-8.6E-3</v>
      </c>
      <c r="DN176">
        <v>-1E-4</v>
      </c>
      <c r="DO176">
        <v>-1.29E-2</v>
      </c>
      <c r="DP176">
        <v>6.9999999999999999E-4</v>
      </c>
      <c r="DQ176">
        <v>4.1000000000000003E-3</v>
      </c>
      <c r="DR176">
        <v>3.5000000000000001E-3</v>
      </c>
      <c r="DS176">
        <v>1.9E-3</v>
      </c>
      <c r="DT176">
        <v>-1.8E-3</v>
      </c>
      <c r="DU176">
        <v>-1.2699999999999999E-2</v>
      </c>
      <c r="DV176">
        <v>2E-3</v>
      </c>
      <c r="DW176">
        <v>-1.21E-2</v>
      </c>
      <c r="DX176">
        <v>-1.5299999999999999E-2</v>
      </c>
      <c r="DY176">
        <v>9.5999999999999992E-3</v>
      </c>
      <c r="DZ176">
        <v>-1.5800000000000002E-2</v>
      </c>
      <c r="EA176">
        <v>1.35E-2</v>
      </c>
      <c r="EB176">
        <v>-8.0000000000000004E-4</v>
      </c>
      <c r="EC176">
        <v>-3.8E-3</v>
      </c>
      <c r="ED176">
        <v>-1.9E-2</v>
      </c>
      <c r="EE176">
        <v>9.7999999999999997E-3</v>
      </c>
      <c r="EF176">
        <v>-2.12E-2</v>
      </c>
      <c r="EG176">
        <v>8.0999999999999996E-3</v>
      </c>
      <c r="EH176">
        <v>-3.2000000000000002E-3</v>
      </c>
      <c r="EI176">
        <v>-9.1999999999999998E-3</v>
      </c>
      <c r="EJ176">
        <v>-1.4500000000000001E-2</v>
      </c>
      <c r="EK176">
        <v>6.4000000000000003E-3</v>
      </c>
      <c r="EL176">
        <v>2.0999999999999999E-3</v>
      </c>
      <c r="EM176">
        <v>-3.6299999999999999E-2</v>
      </c>
      <c r="EN176">
        <v>-1E-3</v>
      </c>
      <c r="EO176">
        <v>-3.8E-3</v>
      </c>
      <c r="EP176">
        <v>2.4E-2</v>
      </c>
      <c r="EQ176">
        <v>-1.06E-2</v>
      </c>
      <c r="ER176">
        <v>2.29E-2</v>
      </c>
      <c r="ES176">
        <v>-1.6299999999999999E-2</v>
      </c>
      <c r="ET176">
        <v>1.6999999999999999E-3</v>
      </c>
      <c r="EU176">
        <v>4.0000000000000001E-3</v>
      </c>
      <c r="EV176">
        <v>-1.5E-3</v>
      </c>
      <c r="EW176">
        <v>-1.37E-2</v>
      </c>
      <c r="EX176">
        <v>-3.3E-3</v>
      </c>
      <c r="EY176">
        <v>-2.9999999999999997E-4</v>
      </c>
      <c r="EZ176">
        <v>4.7000000000000002E-3</v>
      </c>
      <c r="FA176">
        <v>4.4999999999999997E-3</v>
      </c>
      <c r="FB176">
        <v>2.5000000000000001E-3</v>
      </c>
      <c r="FC176">
        <v>-6.9999999999999999E-4</v>
      </c>
      <c r="FD176">
        <v>1.35E-2</v>
      </c>
      <c r="FE176">
        <v>1.6400000000000001E-2</v>
      </c>
      <c r="FF176">
        <v>2.0500000000000001E-2</v>
      </c>
      <c r="FG176">
        <v>2.35E-2</v>
      </c>
      <c r="FH176">
        <v>6.1000000000000004E-3</v>
      </c>
      <c r="FI176">
        <v>8.6999999999999994E-3</v>
      </c>
      <c r="FJ176">
        <v>4.7999999999999996E-3</v>
      </c>
      <c r="FK176">
        <v>9.5999999999999992E-3</v>
      </c>
      <c r="FL176">
        <v>-1.3899999999999999E-2</v>
      </c>
      <c r="FM176">
        <v>9.1000000000000004E-3</v>
      </c>
      <c r="FN176">
        <v>-9.7999999999999997E-3</v>
      </c>
      <c r="FO176">
        <v>-5.3E-3</v>
      </c>
      <c r="FP176">
        <v>-8.8999999999999999E-3</v>
      </c>
      <c r="FQ176">
        <v>-1.2999999999999999E-3</v>
      </c>
      <c r="FR176">
        <v>-1.9E-3</v>
      </c>
      <c r="FS176">
        <v>6.4999999999999997E-3</v>
      </c>
      <c r="FT176">
        <v>-1.77E-2</v>
      </c>
      <c r="FU176">
        <v>7.0000000000000001E-3</v>
      </c>
      <c r="FV176">
        <v>1.6899999999999998E-2</v>
      </c>
      <c r="FW176">
        <v>-1.6999999999999999E-3</v>
      </c>
      <c r="FX176">
        <v>1.0800000000000001E-2</v>
      </c>
      <c r="FY176">
        <v>-4.5999999999999999E-3</v>
      </c>
      <c r="FZ176">
        <v>-4.0000000000000002E-4</v>
      </c>
      <c r="GA176">
        <v>1.54E-2</v>
      </c>
      <c r="GB176">
        <v>-1.5E-3</v>
      </c>
      <c r="GC176">
        <v>-4.5999999999999999E-3</v>
      </c>
      <c r="GD176">
        <v>2.53E-2</v>
      </c>
      <c r="GE176">
        <v>7.4000000000000003E-3</v>
      </c>
      <c r="GF176">
        <v>1.9199999999999998E-2</v>
      </c>
      <c r="GG176">
        <v>2.6700000000000002E-2</v>
      </c>
      <c r="GH176">
        <v>-1E-3</v>
      </c>
      <c r="GI176">
        <v>8.0000000000000002E-3</v>
      </c>
      <c r="GJ176">
        <v>-1.77E-2</v>
      </c>
      <c r="GK176">
        <v>-4.5999999999999999E-3</v>
      </c>
      <c r="GL176">
        <v>1.2200000000000001E-2</v>
      </c>
      <c r="GM176">
        <v>-8.0999999999999996E-3</v>
      </c>
      <c r="GN176">
        <v>6.1999999999999998E-3</v>
      </c>
      <c r="GO176">
        <v>2.18E-2</v>
      </c>
      <c r="GP176">
        <v>4.0000000000000002E-4</v>
      </c>
      <c r="GQ176">
        <v>1.2500000000000001E-2</v>
      </c>
      <c r="GR176">
        <v>-9.1000000000000004E-3</v>
      </c>
      <c r="GS176">
        <v>-1.1999999999999999E-3</v>
      </c>
      <c r="GT176">
        <v>3.1699999999999999E-2</v>
      </c>
      <c r="GU176">
        <v>2.3E-2</v>
      </c>
      <c r="GV176">
        <v>-2.7000000000000001E-3</v>
      </c>
      <c r="GW176">
        <v>-5.1999999999999998E-3</v>
      </c>
    </row>
    <row r="177" spans="1:205" x14ac:dyDescent="0.15">
      <c r="A177" t="s">
        <v>232</v>
      </c>
      <c r="B177">
        <f t="shared" si="2"/>
        <v>0.12929999999999994</v>
      </c>
      <c r="C177">
        <v>-0.1118</v>
      </c>
      <c r="D177">
        <v>-8.1199999999999994E-2</v>
      </c>
      <c r="E177">
        <v>8.6999999999999994E-3</v>
      </c>
      <c r="F177">
        <v>-6.7500000000000004E-2</v>
      </c>
      <c r="G177">
        <v>4.3900000000000002E-2</v>
      </c>
      <c r="H177">
        <v>4.0599999999999997E-2</v>
      </c>
      <c r="I177">
        <v>-5.74E-2</v>
      </c>
      <c r="J177">
        <v>-1.7299999999999999E-2</v>
      </c>
      <c r="K177">
        <v>-6.8999999999999999E-3</v>
      </c>
      <c r="L177">
        <v>8.0199999999999994E-2</v>
      </c>
      <c r="M177">
        <v>2.1399999999999999E-2</v>
      </c>
      <c r="N177">
        <v>1.1900000000000001E-2</v>
      </c>
      <c r="O177">
        <v>1.24E-2</v>
      </c>
      <c r="P177">
        <v>3.2099999999999997E-2</v>
      </c>
      <c r="Q177">
        <v>-5.0900000000000001E-2</v>
      </c>
      <c r="R177">
        <v>-3.5000000000000001E-3</v>
      </c>
      <c r="S177">
        <v>-4.1999999999999997E-3</v>
      </c>
      <c r="T177">
        <v>-4.3499999999999997E-2</v>
      </c>
      <c r="U177">
        <v>8.0999999999999996E-3</v>
      </c>
      <c r="V177">
        <v>6.6E-3</v>
      </c>
      <c r="W177">
        <v>5.6399999999999999E-2</v>
      </c>
      <c r="X177">
        <v>2.7000000000000001E-3</v>
      </c>
      <c r="Y177">
        <v>0</v>
      </c>
      <c r="Z177">
        <v>-1.09E-2</v>
      </c>
      <c r="AA177">
        <v>4.1399999999999999E-2</v>
      </c>
      <c r="AB177">
        <v>2.7199999999999998E-2</v>
      </c>
      <c r="AC177">
        <v>2.06E-2</v>
      </c>
      <c r="AD177">
        <v>-7.0000000000000001E-3</v>
      </c>
      <c r="AE177">
        <v>-2.23E-2</v>
      </c>
      <c r="AF177">
        <v>0</v>
      </c>
      <c r="AG177">
        <v>1.11E-2</v>
      </c>
      <c r="AH177">
        <v>3.9300000000000002E-2</v>
      </c>
      <c r="AI177">
        <v>-5.5999999999999999E-3</v>
      </c>
      <c r="AJ177">
        <v>-1.06E-2</v>
      </c>
      <c r="AK177">
        <v>2.64E-2</v>
      </c>
      <c r="AL177">
        <v>-2.3900000000000001E-2</v>
      </c>
      <c r="AM177">
        <v>1.01E-2</v>
      </c>
      <c r="AN177">
        <v>-5.0000000000000001E-3</v>
      </c>
      <c r="AO177">
        <v>1.9400000000000001E-2</v>
      </c>
      <c r="AP177">
        <v>6.7000000000000002E-3</v>
      </c>
      <c r="AQ177">
        <v>5.9999999999999995E-4</v>
      </c>
      <c r="AR177">
        <v>-2.3999999999999998E-3</v>
      </c>
      <c r="AS177">
        <v>1.2200000000000001E-2</v>
      </c>
      <c r="AT177">
        <v>1.4500000000000001E-2</v>
      </c>
      <c r="AU177">
        <v>-5.9999999999999995E-4</v>
      </c>
      <c r="AV177">
        <v>-2.2599999999999999E-2</v>
      </c>
      <c r="AW177">
        <v>4.3E-3</v>
      </c>
      <c r="AX177">
        <v>-3.27E-2</v>
      </c>
      <c r="AY177">
        <v>-5.5999999999999999E-3</v>
      </c>
      <c r="AZ177">
        <v>-1.2999999999999999E-3</v>
      </c>
      <c r="BA177">
        <v>1.7000000000000001E-2</v>
      </c>
      <c r="BB177">
        <v>-3.4099999999999998E-2</v>
      </c>
      <c r="BC177">
        <v>-1.9900000000000001E-2</v>
      </c>
      <c r="BD177">
        <v>1.5699999999999999E-2</v>
      </c>
      <c r="BE177">
        <v>-3.2000000000000002E-3</v>
      </c>
      <c r="BF177">
        <v>1.9400000000000001E-2</v>
      </c>
      <c r="BG177">
        <v>-1.2699999999999999E-2</v>
      </c>
      <c r="BH177">
        <v>3.5400000000000001E-2</v>
      </c>
      <c r="BI177">
        <v>4.3E-3</v>
      </c>
      <c r="BJ177">
        <v>7.4000000000000003E-3</v>
      </c>
      <c r="BK177">
        <v>9.7999999999999997E-3</v>
      </c>
      <c r="BL177">
        <v>-3.0000000000000001E-3</v>
      </c>
      <c r="BM177">
        <v>-2.6800000000000001E-2</v>
      </c>
      <c r="BN177">
        <v>2.01E-2</v>
      </c>
      <c r="BO177">
        <v>-2.4E-2</v>
      </c>
      <c r="BP177">
        <v>-4.0300000000000002E-2</v>
      </c>
      <c r="BQ177">
        <v>-8.5000000000000006E-3</v>
      </c>
      <c r="BR177">
        <v>-9.9000000000000008E-3</v>
      </c>
      <c r="BS177">
        <v>-3.5400000000000001E-2</v>
      </c>
      <c r="BT177">
        <v>2.01E-2</v>
      </c>
      <c r="BU177">
        <v>-3.2599999999999997E-2</v>
      </c>
      <c r="BV177">
        <v>-2.2499999999999999E-2</v>
      </c>
      <c r="BW177">
        <v>3.1600000000000003E-2</v>
      </c>
      <c r="BX177">
        <v>1.6E-2</v>
      </c>
      <c r="BY177">
        <v>-3.3999999999999998E-3</v>
      </c>
      <c r="BZ177">
        <v>1.6500000000000001E-2</v>
      </c>
      <c r="CA177">
        <v>2.4299999999999999E-2</v>
      </c>
      <c r="CB177">
        <v>-1.12E-2</v>
      </c>
      <c r="CC177">
        <v>-8.0000000000000002E-3</v>
      </c>
      <c r="CD177">
        <v>1.4800000000000001E-2</v>
      </c>
      <c r="CE177">
        <v>2.7000000000000001E-3</v>
      </c>
      <c r="CF177">
        <v>-1.8499999999999999E-2</v>
      </c>
      <c r="CG177">
        <v>3.2300000000000002E-2</v>
      </c>
      <c r="CH177">
        <v>-2E-3</v>
      </c>
      <c r="CI177">
        <v>2.29E-2</v>
      </c>
      <c r="CJ177">
        <v>8.9999999999999993E-3</v>
      </c>
      <c r="CK177">
        <v>1.2999999999999999E-3</v>
      </c>
      <c r="CL177">
        <v>-3.8E-3</v>
      </c>
      <c r="CM177">
        <v>3.2000000000000002E-3</v>
      </c>
      <c r="CN177">
        <v>1.3299999999999999E-2</v>
      </c>
      <c r="CO177">
        <v>-2.4400000000000002E-2</v>
      </c>
      <c r="CP177">
        <v>1.54E-2</v>
      </c>
      <c r="CQ177">
        <v>-3.7199999999999997E-2</v>
      </c>
      <c r="CR177">
        <v>1.9E-2</v>
      </c>
      <c r="CS177">
        <v>-3.9899999999999998E-2</v>
      </c>
      <c r="CT177">
        <v>-4.0000000000000001E-3</v>
      </c>
      <c r="CU177">
        <v>2.4199999999999999E-2</v>
      </c>
      <c r="CV177">
        <v>-2.5000000000000001E-2</v>
      </c>
      <c r="CW177">
        <v>-4.0000000000000001E-3</v>
      </c>
      <c r="CX177">
        <v>-8.0999999999999996E-3</v>
      </c>
      <c r="CY177">
        <v>1.23E-2</v>
      </c>
      <c r="CZ177">
        <v>4.1099999999999998E-2</v>
      </c>
      <c r="DA177">
        <v>5.7999999999999996E-3</v>
      </c>
      <c r="DB177">
        <v>8.3999999999999995E-3</v>
      </c>
      <c r="DC177">
        <v>3.5700000000000003E-2</v>
      </c>
      <c r="DD177">
        <v>3.0999999999999999E-3</v>
      </c>
      <c r="DE177">
        <v>-0.10440000000000001</v>
      </c>
      <c r="DF177">
        <v>3.3599999999999998E-2</v>
      </c>
      <c r="DG177">
        <v>3.0499999999999999E-2</v>
      </c>
      <c r="DH177">
        <v>-1.09E-2</v>
      </c>
      <c r="DI177">
        <v>1.04E-2</v>
      </c>
      <c r="DJ177">
        <v>-7.1000000000000004E-3</v>
      </c>
      <c r="DK177">
        <v>-3.2399999999999998E-2</v>
      </c>
      <c r="DL177">
        <v>3.0800000000000001E-2</v>
      </c>
      <c r="DM177">
        <v>-1.11E-2</v>
      </c>
      <c r="DN177">
        <v>5.8999999999999999E-3</v>
      </c>
      <c r="DO177">
        <v>-2.0899999999999998E-2</v>
      </c>
      <c r="DP177">
        <v>1.7399999999999999E-2</v>
      </c>
      <c r="DQ177">
        <v>1.9699999999999999E-2</v>
      </c>
      <c r="DR177">
        <v>2.3199999999999998E-2</v>
      </c>
      <c r="DS177">
        <v>1.01E-2</v>
      </c>
      <c r="DT177">
        <v>-1.1999999999999999E-3</v>
      </c>
      <c r="DU177">
        <v>1.06E-2</v>
      </c>
      <c r="DV177">
        <v>1.3599999999999999E-2</v>
      </c>
      <c r="DW177">
        <v>-1.34E-2</v>
      </c>
      <c r="DX177">
        <v>-2.3400000000000001E-2</v>
      </c>
      <c r="DY177">
        <v>1.9E-3</v>
      </c>
      <c r="DZ177">
        <v>-3.9100000000000003E-2</v>
      </c>
      <c r="EA177">
        <v>6.6299999999999998E-2</v>
      </c>
      <c r="EB177">
        <v>-4.8999999999999998E-3</v>
      </c>
      <c r="EC177">
        <v>-1.4200000000000001E-2</v>
      </c>
      <c r="ED177">
        <v>-6.3399999999999998E-2</v>
      </c>
      <c r="EE177">
        <v>1.34E-2</v>
      </c>
      <c r="EF177">
        <v>-3.9E-2</v>
      </c>
      <c r="EG177">
        <v>2.2700000000000001E-2</v>
      </c>
      <c r="EH177">
        <v>-2.7000000000000001E-3</v>
      </c>
      <c r="EI177">
        <v>-2.0199999999999999E-2</v>
      </c>
      <c r="EJ177">
        <v>-3.1E-2</v>
      </c>
      <c r="EK177">
        <v>3.27E-2</v>
      </c>
      <c r="EL177">
        <v>-2.0999999999999999E-3</v>
      </c>
      <c r="EM177">
        <v>-6.0600000000000001E-2</v>
      </c>
      <c r="EN177">
        <v>-1.2500000000000001E-2</v>
      </c>
      <c r="EO177">
        <v>2.2000000000000001E-3</v>
      </c>
      <c r="EP177">
        <v>2.6700000000000002E-2</v>
      </c>
      <c r="EQ177">
        <v>-2.3099999999999999E-2</v>
      </c>
      <c r="ER177">
        <v>2.1399999999999999E-2</v>
      </c>
      <c r="ES177">
        <v>-2.24E-2</v>
      </c>
      <c r="ET177">
        <v>3.0000000000000001E-3</v>
      </c>
      <c r="EU177">
        <v>0</v>
      </c>
      <c r="EV177">
        <v>-9.5999999999999992E-3</v>
      </c>
      <c r="EW177">
        <v>-1.6400000000000001E-2</v>
      </c>
      <c r="EX177">
        <v>-2.3E-3</v>
      </c>
      <c r="EY177">
        <v>7.6E-3</v>
      </c>
      <c r="EZ177">
        <v>1.5100000000000001E-2</v>
      </c>
      <c r="FA177">
        <v>5.8999999999999999E-3</v>
      </c>
      <c r="FB177">
        <v>-7.4000000000000003E-3</v>
      </c>
      <c r="FC177">
        <v>1.04E-2</v>
      </c>
      <c r="FD177">
        <v>2.06E-2</v>
      </c>
      <c r="FE177">
        <v>3.9699999999999999E-2</v>
      </c>
      <c r="FF177">
        <v>5.4800000000000001E-2</v>
      </c>
      <c r="FG177">
        <v>-7.9000000000000008E-3</v>
      </c>
      <c r="FH177">
        <v>2.7799999999999998E-2</v>
      </c>
      <c r="FI177">
        <v>3.7400000000000003E-2</v>
      </c>
      <c r="FJ177">
        <v>6.1999999999999998E-3</v>
      </c>
      <c r="FK177">
        <v>4.3900000000000002E-2</v>
      </c>
      <c r="FL177">
        <v>-3.1399999999999997E-2</v>
      </c>
      <c r="FM177">
        <v>5.4999999999999997E-3</v>
      </c>
      <c r="FN177">
        <v>-3.5799999999999998E-2</v>
      </c>
      <c r="FO177">
        <v>-5.7000000000000002E-3</v>
      </c>
      <c r="FP177">
        <v>-3.6799999999999999E-2</v>
      </c>
      <c r="FQ177">
        <v>-2.0400000000000001E-2</v>
      </c>
      <c r="FR177">
        <v>-1.4800000000000001E-2</v>
      </c>
      <c r="FS177">
        <v>1.6400000000000001E-2</v>
      </c>
      <c r="FT177">
        <v>-1.61E-2</v>
      </c>
      <c r="FU177">
        <v>1.7000000000000001E-2</v>
      </c>
      <c r="FV177">
        <v>5.6300000000000003E-2</v>
      </c>
      <c r="FW177">
        <v>-3.8E-3</v>
      </c>
      <c r="FX177">
        <v>1.15E-2</v>
      </c>
      <c r="FY177">
        <v>-2.3900000000000001E-2</v>
      </c>
      <c r="FZ177">
        <v>7.1000000000000004E-3</v>
      </c>
      <c r="GA177">
        <v>2.1100000000000001E-2</v>
      </c>
      <c r="GB177">
        <v>-1.6299999999999999E-2</v>
      </c>
      <c r="GC177">
        <v>-2.23E-2</v>
      </c>
      <c r="GD177">
        <v>2.2200000000000001E-2</v>
      </c>
      <c r="GE177">
        <v>2.1700000000000001E-2</v>
      </c>
      <c r="GF177">
        <v>-5.0000000000000001E-3</v>
      </c>
      <c r="GG177">
        <v>2.2599999999999999E-2</v>
      </c>
      <c r="GH177">
        <v>3.7000000000000002E-3</v>
      </c>
      <c r="GI177">
        <v>-2.3999999999999998E-3</v>
      </c>
      <c r="GJ177">
        <v>-9.7999999999999997E-3</v>
      </c>
      <c r="GK177">
        <v>-5.0000000000000001E-3</v>
      </c>
      <c r="GL177">
        <v>1.6799999999999999E-2</v>
      </c>
      <c r="GM177">
        <v>-6.7000000000000002E-3</v>
      </c>
      <c r="GN177">
        <v>0</v>
      </c>
      <c r="GO177">
        <v>2.8299999999999999E-2</v>
      </c>
      <c r="GP177">
        <v>1.4999999999999999E-2</v>
      </c>
      <c r="GQ177">
        <v>-2.4799999999999999E-2</v>
      </c>
      <c r="GR177">
        <v>1.8800000000000001E-2</v>
      </c>
      <c r="GS177">
        <v>-1.01E-2</v>
      </c>
      <c r="GT177">
        <v>2.1000000000000001E-2</v>
      </c>
      <c r="GU177">
        <v>1.8200000000000001E-2</v>
      </c>
      <c r="GV177">
        <v>2.2499999999999999E-2</v>
      </c>
      <c r="GW177">
        <v>8.9999999999999993E-3</v>
      </c>
    </row>
    <row r="178" spans="1:205" x14ac:dyDescent="0.15">
      <c r="A178" t="s">
        <v>544</v>
      </c>
      <c r="B178">
        <f t="shared" si="2"/>
        <v>0.12859999999999999</v>
      </c>
      <c r="C178">
        <v>-6.3E-3</v>
      </c>
      <c r="D178">
        <v>-4.5999999999999999E-3</v>
      </c>
      <c r="E178">
        <v>-1E-4</v>
      </c>
      <c r="F178">
        <v>-4.7999999999999996E-3</v>
      </c>
      <c r="G178">
        <v>2.5000000000000001E-3</v>
      </c>
      <c r="H178">
        <v>2.3999999999999998E-3</v>
      </c>
      <c r="I178">
        <v>2.0000000000000001E-4</v>
      </c>
      <c r="J178">
        <v>3.7000000000000002E-3</v>
      </c>
      <c r="K178">
        <v>-1E-3</v>
      </c>
      <c r="L178">
        <v>6.1999999999999998E-3</v>
      </c>
      <c r="M178">
        <v>6.9999999999999999E-4</v>
      </c>
      <c r="N178">
        <v>1.6000000000000001E-3</v>
      </c>
      <c r="O178">
        <v>8.0000000000000004E-4</v>
      </c>
      <c r="P178">
        <v>1.1000000000000001E-3</v>
      </c>
      <c r="Q178">
        <v>-2.8E-3</v>
      </c>
      <c r="R178">
        <v>-8.0000000000000004E-4</v>
      </c>
      <c r="S178">
        <v>3.3E-3</v>
      </c>
      <c r="T178">
        <v>-1E-3</v>
      </c>
      <c r="U178">
        <v>1.2999999999999999E-3</v>
      </c>
      <c r="V178">
        <v>5.0000000000000001E-4</v>
      </c>
      <c r="W178">
        <v>4.7000000000000002E-3</v>
      </c>
      <c r="X178">
        <v>5.9999999999999995E-4</v>
      </c>
      <c r="Y178">
        <v>-1.6000000000000001E-3</v>
      </c>
      <c r="Z178">
        <v>6.9999999999999999E-4</v>
      </c>
      <c r="AA178">
        <v>4.7999999999999996E-3</v>
      </c>
      <c r="AB178">
        <v>4.4999999999999997E-3</v>
      </c>
      <c r="AC178">
        <v>3.3E-3</v>
      </c>
      <c r="AD178">
        <v>-8.0000000000000004E-4</v>
      </c>
      <c r="AE178">
        <v>1.4E-3</v>
      </c>
      <c r="AF178">
        <v>2.0999999999999999E-3</v>
      </c>
      <c r="AG178">
        <v>2.7000000000000001E-3</v>
      </c>
      <c r="AH178">
        <v>3.3E-3</v>
      </c>
      <c r="AI178">
        <v>5.0000000000000001E-4</v>
      </c>
      <c r="AJ178">
        <v>-4.0000000000000002E-4</v>
      </c>
      <c r="AK178">
        <v>1.6000000000000001E-3</v>
      </c>
      <c r="AL178">
        <v>-1.4E-3</v>
      </c>
      <c r="AM178">
        <v>2E-3</v>
      </c>
      <c r="AN178">
        <v>5.9999999999999995E-4</v>
      </c>
      <c r="AO178">
        <v>3.5999999999999999E-3</v>
      </c>
      <c r="AP178">
        <v>1.1000000000000001E-3</v>
      </c>
      <c r="AQ178">
        <v>1.6000000000000001E-3</v>
      </c>
      <c r="AR178">
        <v>-2.0000000000000001E-4</v>
      </c>
      <c r="AS178">
        <v>8.0000000000000004E-4</v>
      </c>
      <c r="AT178">
        <v>-1.1000000000000001E-3</v>
      </c>
      <c r="AU178">
        <v>2.5000000000000001E-3</v>
      </c>
      <c r="AV178">
        <v>-1.6000000000000001E-3</v>
      </c>
      <c r="AW178">
        <v>-2E-3</v>
      </c>
      <c r="AX178">
        <v>-1.04E-2</v>
      </c>
      <c r="AY178">
        <v>-1.5E-3</v>
      </c>
      <c r="AZ178">
        <v>1.5E-3</v>
      </c>
      <c r="BA178">
        <v>2.5999999999999999E-3</v>
      </c>
      <c r="BB178">
        <v>2.0000000000000001E-4</v>
      </c>
      <c r="BC178">
        <v>-5.9999999999999995E-4</v>
      </c>
      <c r="BD178">
        <v>1.6999999999999999E-3</v>
      </c>
      <c r="BE178">
        <v>-1E-3</v>
      </c>
      <c r="BF178">
        <v>-1E-4</v>
      </c>
      <c r="BG178">
        <v>2.0000000000000001E-4</v>
      </c>
      <c r="BH178">
        <v>1.4E-3</v>
      </c>
      <c r="BI178">
        <v>8.0000000000000004E-4</v>
      </c>
      <c r="BJ178">
        <v>-5.9999999999999995E-4</v>
      </c>
      <c r="BK178">
        <v>1.1000000000000001E-3</v>
      </c>
      <c r="BL178">
        <v>1.6000000000000001E-3</v>
      </c>
      <c r="BM178">
        <v>-4.7999999999999996E-3</v>
      </c>
      <c r="BN178">
        <v>3.3999999999999998E-3</v>
      </c>
      <c r="BO178">
        <v>4.0000000000000002E-4</v>
      </c>
      <c r="BP178">
        <v>-3.3999999999999998E-3</v>
      </c>
      <c r="BQ178">
        <v>-1.1999999999999999E-3</v>
      </c>
      <c r="BR178">
        <v>-3.0999999999999999E-3</v>
      </c>
      <c r="BS178">
        <v>-5.3E-3</v>
      </c>
      <c r="BT178">
        <v>2.8E-3</v>
      </c>
      <c r="BU178">
        <v>-1.8E-3</v>
      </c>
      <c r="BV178">
        <v>-1E-4</v>
      </c>
      <c r="BW178">
        <v>3.3999999999999998E-3</v>
      </c>
      <c r="BX178">
        <v>2.3999999999999998E-3</v>
      </c>
      <c r="BY178">
        <v>2.7000000000000001E-3</v>
      </c>
      <c r="BZ178">
        <v>7.1999999999999998E-3</v>
      </c>
      <c r="CA178">
        <v>1.2999999999999999E-3</v>
      </c>
      <c r="CB178">
        <v>1.4E-3</v>
      </c>
      <c r="CC178">
        <v>3.3E-3</v>
      </c>
      <c r="CD178">
        <v>-1.1000000000000001E-3</v>
      </c>
      <c r="CE178">
        <v>2.5999999999999999E-3</v>
      </c>
      <c r="CF178">
        <v>-2.9999999999999997E-4</v>
      </c>
      <c r="CG178">
        <v>3.8E-3</v>
      </c>
      <c r="CH178">
        <v>-1E-4</v>
      </c>
      <c r="CI178">
        <v>3.8E-3</v>
      </c>
      <c r="CJ178">
        <v>-2.0000000000000001E-4</v>
      </c>
      <c r="CK178">
        <v>-1.6999999999999999E-3</v>
      </c>
      <c r="CL178">
        <v>1.5E-3</v>
      </c>
      <c r="CM178">
        <v>-1E-3</v>
      </c>
      <c r="CN178">
        <v>1.1999999999999999E-3</v>
      </c>
      <c r="CO178">
        <v>-2.8E-3</v>
      </c>
      <c r="CP178">
        <v>-4.0000000000000002E-4</v>
      </c>
      <c r="CQ178">
        <v>-3.3E-3</v>
      </c>
      <c r="CR178">
        <v>2.2000000000000001E-3</v>
      </c>
      <c r="CS178">
        <v>-4.3E-3</v>
      </c>
      <c r="CT178">
        <v>1.5E-3</v>
      </c>
      <c r="CU178">
        <v>-1E-4</v>
      </c>
      <c r="CV178">
        <v>-1.6999999999999999E-3</v>
      </c>
      <c r="CW178">
        <v>-2.2000000000000001E-3</v>
      </c>
      <c r="CX178">
        <v>1.1999999999999999E-3</v>
      </c>
      <c r="CY178">
        <v>1.6000000000000001E-3</v>
      </c>
      <c r="CZ178">
        <v>5.3E-3</v>
      </c>
      <c r="DA178">
        <v>-5.0000000000000001E-4</v>
      </c>
      <c r="DB178">
        <v>2.3E-3</v>
      </c>
      <c r="DC178">
        <v>5.4000000000000003E-3</v>
      </c>
      <c r="DD178">
        <v>3.5999999999999999E-3</v>
      </c>
      <c r="DE178">
        <v>-1.5599999999999999E-2</v>
      </c>
      <c r="DF178">
        <v>5.0000000000000001E-3</v>
      </c>
      <c r="DG178">
        <v>4.7000000000000002E-3</v>
      </c>
      <c r="DH178">
        <v>-1.9E-3</v>
      </c>
      <c r="DI178">
        <v>6.9999999999999999E-4</v>
      </c>
      <c r="DJ178">
        <v>-8.9999999999999998E-4</v>
      </c>
      <c r="DK178">
        <v>-1.8E-3</v>
      </c>
      <c r="DL178">
        <v>2E-3</v>
      </c>
      <c r="DM178">
        <v>1E-3</v>
      </c>
      <c r="DN178">
        <v>1.6999999999999999E-3</v>
      </c>
      <c r="DO178">
        <v>4.0000000000000002E-4</v>
      </c>
      <c r="DP178">
        <v>-4.0000000000000002E-4</v>
      </c>
      <c r="DQ178">
        <v>1.1000000000000001E-3</v>
      </c>
      <c r="DR178">
        <v>2.0999999999999999E-3</v>
      </c>
      <c r="DS178">
        <v>-8.9999999999999998E-4</v>
      </c>
      <c r="DT178">
        <v>-1.1999999999999999E-3</v>
      </c>
      <c r="DU178">
        <v>-1.4E-3</v>
      </c>
      <c r="DV178">
        <v>-1.8E-3</v>
      </c>
      <c r="DW178">
        <v>5.0000000000000001E-4</v>
      </c>
      <c r="DX178">
        <v>-5.9999999999999995E-4</v>
      </c>
      <c r="DY178">
        <v>4.0000000000000002E-4</v>
      </c>
      <c r="DZ178">
        <v>-3.8999999999999998E-3</v>
      </c>
      <c r="EA178">
        <v>5.1999999999999998E-3</v>
      </c>
      <c r="EB178">
        <v>1.4E-3</v>
      </c>
      <c r="EC178">
        <v>2.3E-3</v>
      </c>
      <c r="ED178">
        <v>-2.5999999999999999E-3</v>
      </c>
      <c r="EE178">
        <v>2.5999999999999999E-3</v>
      </c>
      <c r="EF178">
        <v>-6.1999999999999998E-3</v>
      </c>
      <c r="EG178">
        <v>4.1000000000000003E-3</v>
      </c>
      <c r="EH178">
        <v>8.9999999999999998E-4</v>
      </c>
      <c r="EI178">
        <v>-6.9999999999999999E-4</v>
      </c>
      <c r="EJ178">
        <v>-1.2999999999999999E-3</v>
      </c>
      <c r="EK178">
        <v>3.8999999999999998E-3</v>
      </c>
      <c r="EL178">
        <v>1.2999999999999999E-3</v>
      </c>
      <c r="EM178">
        <v>-3.8999999999999998E-3</v>
      </c>
      <c r="EN178">
        <v>-1E-3</v>
      </c>
      <c r="EO178">
        <v>2.5999999999999999E-3</v>
      </c>
      <c r="EP178">
        <v>5.4999999999999997E-3</v>
      </c>
      <c r="EQ178">
        <v>4.0000000000000002E-4</v>
      </c>
      <c r="ER178">
        <v>7.4000000000000003E-3</v>
      </c>
      <c r="ES178">
        <v>-3.3E-3</v>
      </c>
      <c r="ET178">
        <v>8.0000000000000004E-4</v>
      </c>
      <c r="EU178">
        <v>3.3999999999999998E-3</v>
      </c>
      <c r="EV178">
        <v>-1.5E-3</v>
      </c>
      <c r="EW178">
        <v>-1.8E-3</v>
      </c>
      <c r="EX178">
        <v>-1.2999999999999999E-3</v>
      </c>
      <c r="EY178">
        <v>1.6000000000000001E-3</v>
      </c>
      <c r="EZ178">
        <v>3.3E-3</v>
      </c>
      <c r="FA178">
        <v>1.4E-3</v>
      </c>
      <c r="FB178">
        <v>8.0000000000000004E-4</v>
      </c>
      <c r="FC178">
        <v>1.6000000000000001E-3</v>
      </c>
      <c r="FD178">
        <v>8.0999999999999996E-3</v>
      </c>
      <c r="FE178">
        <v>5.7999999999999996E-3</v>
      </c>
      <c r="FF178">
        <v>6.1000000000000004E-3</v>
      </c>
      <c r="FG178">
        <v>4.3E-3</v>
      </c>
      <c r="FH178">
        <v>5.1999999999999998E-3</v>
      </c>
      <c r="FI178">
        <v>7.7000000000000002E-3</v>
      </c>
      <c r="FJ178">
        <v>1.6999999999999999E-3</v>
      </c>
      <c r="FK178">
        <v>8.2000000000000007E-3</v>
      </c>
      <c r="FL178">
        <v>-2.5000000000000001E-3</v>
      </c>
      <c r="FM178">
        <v>-2E-3</v>
      </c>
      <c r="FN178">
        <v>-8.5000000000000006E-3</v>
      </c>
      <c r="FO178">
        <v>5.9999999999999995E-4</v>
      </c>
      <c r="FP178">
        <v>-2.5999999999999999E-3</v>
      </c>
      <c r="FQ178">
        <v>-3.0000000000000001E-3</v>
      </c>
      <c r="FR178">
        <v>-2.3E-3</v>
      </c>
      <c r="FS178">
        <v>-2.9999999999999997E-4</v>
      </c>
      <c r="FT178">
        <v>-4.0000000000000001E-3</v>
      </c>
      <c r="FU178">
        <v>1.6000000000000001E-3</v>
      </c>
      <c r="FV178">
        <v>5.1000000000000004E-3</v>
      </c>
      <c r="FW178">
        <v>2.0000000000000001E-4</v>
      </c>
      <c r="FX178">
        <v>6.3E-3</v>
      </c>
      <c r="FY178">
        <v>-2.5999999999999999E-3</v>
      </c>
      <c r="FZ178">
        <v>-1.1999999999999999E-3</v>
      </c>
      <c r="GA178">
        <v>2.3E-3</v>
      </c>
      <c r="GB178">
        <v>-8.9999999999999998E-4</v>
      </c>
      <c r="GC178">
        <v>-2.5999999999999999E-3</v>
      </c>
      <c r="GD178">
        <v>3.3E-3</v>
      </c>
      <c r="GE178">
        <v>4.4000000000000003E-3</v>
      </c>
      <c r="GF178">
        <v>-2.9999999999999997E-4</v>
      </c>
      <c r="GG178">
        <v>4.1999999999999997E-3</v>
      </c>
      <c r="GH178">
        <v>2.5000000000000001E-3</v>
      </c>
      <c r="GI178">
        <v>-1.1000000000000001E-3</v>
      </c>
      <c r="GJ178">
        <v>-4.5999999999999999E-3</v>
      </c>
      <c r="GK178">
        <v>-1E-4</v>
      </c>
      <c r="GL178">
        <v>4.7000000000000002E-3</v>
      </c>
      <c r="GM178">
        <v>-2E-3</v>
      </c>
      <c r="GN178">
        <v>2.0000000000000001E-4</v>
      </c>
      <c r="GO178">
        <v>1E-4</v>
      </c>
      <c r="GP178">
        <v>3.0999999999999999E-3</v>
      </c>
      <c r="GQ178">
        <v>-3.2000000000000002E-3</v>
      </c>
      <c r="GR178">
        <v>2.0999999999999999E-3</v>
      </c>
      <c r="GS178">
        <v>-5.0000000000000001E-4</v>
      </c>
      <c r="GT178">
        <v>1.5E-3</v>
      </c>
      <c r="GU178">
        <v>3.3E-3</v>
      </c>
      <c r="GV178">
        <v>3.3E-3</v>
      </c>
      <c r="GW178">
        <v>2.8999999999999998E-3</v>
      </c>
    </row>
    <row r="179" spans="1:205" x14ac:dyDescent="0.15">
      <c r="A179" t="s">
        <v>525</v>
      </c>
      <c r="B179">
        <f t="shared" si="2"/>
        <v>0.12649999999999983</v>
      </c>
      <c r="C179">
        <v>-0.1779</v>
      </c>
      <c r="D179">
        <v>-9.9000000000000005E-2</v>
      </c>
      <c r="E179">
        <v>3.3799999999999997E-2</v>
      </c>
      <c r="F179">
        <v>-8.5800000000000001E-2</v>
      </c>
      <c r="G179">
        <v>6.4000000000000001E-2</v>
      </c>
      <c r="H179">
        <v>8.3799999999999999E-2</v>
      </c>
      <c r="I179">
        <v>-0.1008</v>
      </c>
      <c r="J179">
        <v>-3.4500000000000003E-2</v>
      </c>
      <c r="K179">
        <v>-1.06E-2</v>
      </c>
      <c r="L179">
        <v>0.11849999999999999</v>
      </c>
      <c r="M179">
        <v>1.9599999999999999E-2</v>
      </c>
      <c r="N179">
        <v>1.5100000000000001E-2</v>
      </c>
      <c r="O179">
        <v>1.38E-2</v>
      </c>
      <c r="P179">
        <v>3.3300000000000003E-2</v>
      </c>
      <c r="Q179">
        <v>-5.8599999999999999E-2</v>
      </c>
      <c r="R179">
        <v>-5.1999999999999998E-3</v>
      </c>
      <c r="S179">
        <v>2.3E-2</v>
      </c>
      <c r="T179">
        <v>-2.29E-2</v>
      </c>
      <c r="U179">
        <v>6.3E-3</v>
      </c>
      <c r="V179">
        <v>-1.2999999999999999E-2</v>
      </c>
      <c r="W179">
        <v>3.8899999999999997E-2</v>
      </c>
      <c r="X179">
        <v>2.12E-2</v>
      </c>
      <c r="Y179">
        <v>1.14E-2</v>
      </c>
      <c r="Z179">
        <v>-2E-3</v>
      </c>
      <c r="AA179">
        <v>3.8999999999999998E-3</v>
      </c>
      <c r="AB179">
        <v>3.8100000000000002E-2</v>
      </c>
      <c r="AC179">
        <v>-1.55E-2</v>
      </c>
      <c r="AD179">
        <v>-2.7699999999999999E-2</v>
      </c>
      <c r="AE179">
        <v>-4.9200000000000001E-2</v>
      </c>
      <c r="AF179">
        <v>5.1999999999999998E-3</v>
      </c>
      <c r="AG179">
        <v>-8.2000000000000007E-3</v>
      </c>
      <c r="AH179">
        <v>3.7400000000000003E-2</v>
      </c>
      <c r="AI179">
        <v>-1.2500000000000001E-2</v>
      </c>
      <c r="AJ179">
        <v>-2.0799999999999999E-2</v>
      </c>
      <c r="AK179">
        <v>1.9699999999999999E-2</v>
      </c>
      <c r="AL179">
        <v>-3.5999999999999997E-2</v>
      </c>
      <c r="AM179">
        <v>1.6799999999999999E-2</v>
      </c>
      <c r="AN179">
        <v>-5.1999999999999998E-3</v>
      </c>
      <c r="AO179">
        <v>2.1299999999999999E-2</v>
      </c>
      <c r="AP179">
        <v>3.0999999999999999E-3</v>
      </c>
      <c r="AQ179">
        <v>-7.6E-3</v>
      </c>
      <c r="AR179">
        <v>-4.1000000000000003E-3</v>
      </c>
      <c r="AS179">
        <v>5.1000000000000004E-3</v>
      </c>
      <c r="AT179">
        <v>-4.5999999999999999E-3</v>
      </c>
      <c r="AU179">
        <v>4.1000000000000003E-3</v>
      </c>
      <c r="AV179">
        <v>-2.7099999999999999E-2</v>
      </c>
      <c r="AW179">
        <v>0.01</v>
      </c>
      <c r="AX179">
        <v>-4.0599999999999997E-2</v>
      </c>
      <c r="AY179">
        <v>-2.2000000000000001E-3</v>
      </c>
      <c r="AZ179">
        <v>-8.6999999999999994E-3</v>
      </c>
      <c r="BA179">
        <v>1.15E-2</v>
      </c>
      <c r="BB179">
        <v>-3.2000000000000001E-2</v>
      </c>
      <c r="BC179">
        <v>-1.9599999999999999E-2</v>
      </c>
      <c r="BD179">
        <v>3.09E-2</v>
      </c>
      <c r="BE179">
        <v>-9.4000000000000004E-3</v>
      </c>
      <c r="BF179">
        <v>1.29E-2</v>
      </c>
      <c r="BG179">
        <v>4.4000000000000003E-3</v>
      </c>
      <c r="BH179">
        <v>1.49E-2</v>
      </c>
      <c r="BI179">
        <v>3.3E-3</v>
      </c>
      <c r="BJ179">
        <v>2.7000000000000001E-3</v>
      </c>
      <c r="BK179">
        <v>2.7000000000000001E-3</v>
      </c>
      <c r="BL179">
        <v>4.0800000000000003E-2</v>
      </c>
      <c r="BM179">
        <v>-2.58E-2</v>
      </c>
      <c r="BN179">
        <v>1.54E-2</v>
      </c>
      <c r="BO179">
        <v>-2.35E-2</v>
      </c>
      <c r="BP179">
        <v>-5.3E-3</v>
      </c>
      <c r="BQ179">
        <v>2.1499999999999998E-2</v>
      </c>
      <c r="BR179">
        <v>-1.95E-2</v>
      </c>
      <c r="BS179">
        <v>-8.0000000000000002E-3</v>
      </c>
      <c r="BT179">
        <v>1.0800000000000001E-2</v>
      </c>
      <c r="BU179">
        <v>-2.3E-2</v>
      </c>
      <c r="BV179">
        <v>-9.2999999999999992E-3</v>
      </c>
      <c r="BW179">
        <v>4.48E-2</v>
      </c>
      <c r="BX179">
        <v>1.01E-2</v>
      </c>
      <c r="BY179">
        <v>3.2000000000000001E-2</v>
      </c>
      <c r="BZ179">
        <v>1.47E-2</v>
      </c>
      <c r="CA179">
        <v>3.0499999999999999E-2</v>
      </c>
      <c r="CB179">
        <v>-9.7000000000000003E-3</v>
      </c>
      <c r="CC179">
        <v>4.6100000000000002E-2</v>
      </c>
      <c r="CD179">
        <v>-1.4E-3</v>
      </c>
      <c r="CE179">
        <v>-2.9100000000000001E-2</v>
      </c>
      <c r="CF179">
        <v>-1.01E-2</v>
      </c>
      <c r="CG179">
        <v>3.9600000000000003E-2</v>
      </c>
      <c r="CH179">
        <v>1.55E-2</v>
      </c>
      <c r="CI179">
        <v>7.5899999999999995E-2</v>
      </c>
      <c r="CJ179">
        <v>2.9700000000000001E-2</v>
      </c>
      <c r="CK179">
        <v>-7.1000000000000004E-3</v>
      </c>
      <c r="CL179">
        <v>-2.1399999999999999E-2</v>
      </c>
      <c r="CM179">
        <v>1.2500000000000001E-2</v>
      </c>
      <c r="CN179">
        <v>4.1999999999999997E-3</v>
      </c>
      <c r="CO179">
        <v>9.7000000000000003E-3</v>
      </c>
      <c r="CP179">
        <v>0.01</v>
      </c>
      <c r="CQ179">
        <v>7.4999999999999997E-3</v>
      </c>
      <c r="CR179">
        <v>2.5899999999999999E-2</v>
      </c>
      <c r="CS179">
        <v>-8.0600000000000005E-2</v>
      </c>
      <c r="CT179">
        <v>-5.7000000000000002E-3</v>
      </c>
      <c r="CU179">
        <v>-2.6800000000000001E-2</v>
      </c>
      <c r="CV179">
        <v>-1.04E-2</v>
      </c>
      <c r="CW179">
        <v>-1.6799999999999999E-2</v>
      </c>
      <c r="CX179">
        <v>-5.1000000000000004E-3</v>
      </c>
      <c r="CY179">
        <v>-1.49E-2</v>
      </c>
      <c r="CZ179">
        <v>3.2099999999999997E-2</v>
      </c>
      <c r="DA179">
        <v>-2.5600000000000001E-2</v>
      </c>
      <c r="DB179">
        <v>-4.9299999999999997E-2</v>
      </c>
      <c r="DC179">
        <v>-4.4000000000000003E-3</v>
      </c>
      <c r="DD179">
        <v>-1.5E-3</v>
      </c>
      <c r="DE179">
        <v>-4.7199999999999999E-2</v>
      </c>
      <c r="DF179">
        <v>6.2600000000000003E-2</v>
      </c>
      <c r="DG179">
        <v>3.8800000000000001E-2</v>
      </c>
      <c r="DH179">
        <v>4.2999999999999997E-2</v>
      </c>
      <c r="DI179">
        <v>3.2199999999999999E-2</v>
      </c>
      <c r="DJ179">
        <v>-5.7000000000000002E-3</v>
      </c>
      <c r="DK179">
        <v>-8.1299999999999997E-2</v>
      </c>
      <c r="DL179">
        <v>7.1199999999999999E-2</v>
      </c>
      <c r="DM179">
        <v>-4.3099999999999999E-2</v>
      </c>
      <c r="DN179">
        <v>6.1000000000000004E-3</v>
      </c>
      <c r="DO179">
        <v>-4.7100000000000003E-2</v>
      </c>
      <c r="DP179">
        <v>-5.0000000000000001E-4</v>
      </c>
      <c r="DQ179">
        <v>5.8999999999999999E-3</v>
      </c>
      <c r="DR179">
        <v>4.0899999999999999E-2</v>
      </c>
      <c r="DS179">
        <v>9.4000000000000004E-3</v>
      </c>
      <c r="DT179">
        <v>-1.34E-2</v>
      </c>
      <c r="DU179">
        <v>-4.5100000000000001E-2</v>
      </c>
      <c r="DV179">
        <v>1.38E-2</v>
      </c>
      <c r="DW179">
        <v>-4.2200000000000001E-2</v>
      </c>
      <c r="DX179">
        <v>-4.1000000000000002E-2</v>
      </c>
      <c r="DY179">
        <v>2.4799999999999999E-2</v>
      </c>
      <c r="DZ179">
        <v>-4.53E-2</v>
      </c>
      <c r="EA179">
        <v>8.9599999999999999E-2</v>
      </c>
      <c r="EB179">
        <v>-1.44E-2</v>
      </c>
      <c r="EC179">
        <v>-4.7699999999999999E-2</v>
      </c>
      <c r="ED179">
        <v>-6.7500000000000004E-2</v>
      </c>
      <c r="EE179">
        <v>2.0400000000000001E-2</v>
      </c>
      <c r="EF179">
        <v>-5.4899999999999997E-2</v>
      </c>
      <c r="EG179">
        <v>1.6400000000000001E-2</v>
      </c>
      <c r="EH179">
        <v>-2.3E-3</v>
      </c>
      <c r="EI179">
        <v>-1.5599999999999999E-2</v>
      </c>
      <c r="EJ179">
        <v>-0.05</v>
      </c>
      <c r="EK179">
        <v>2.9700000000000001E-2</v>
      </c>
      <c r="EL179">
        <v>-7.7999999999999996E-3</v>
      </c>
      <c r="EM179">
        <v>-9.5699999999999993E-2</v>
      </c>
      <c r="EN179">
        <v>1.21E-2</v>
      </c>
      <c r="EO179">
        <v>6.0000000000000001E-3</v>
      </c>
      <c r="EP179">
        <v>4.87E-2</v>
      </c>
      <c r="EQ179">
        <v>-3.0099999999999998E-2</v>
      </c>
      <c r="ER179">
        <v>5.3699999999999998E-2</v>
      </c>
      <c r="ES179">
        <v>-6.5699999999999995E-2</v>
      </c>
      <c r="ET179">
        <v>2.5000000000000001E-2</v>
      </c>
      <c r="EU179">
        <v>1.2200000000000001E-2</v>
      </c>
      <c r="EV179">
        <v>-2.6599999999999999E-2</v>
      </c>
      <c r="EW179">
        <v>-3.4500000000000003E-2</v>
      </c>
      <c r="EX179">
        <v>-1.15E-2</v>
      </c>
      <c r="EY179">
        <v>-2E-3</v>
      </c>
      <c r="EZ179">
        <v>2.1899999999999999E-2</v>
      </c>
      <c r="FA179">
        <v>1.7399999999999999E-2</v>
      </c>
      <c r="FB179">
        <v>1.9699999999999999E-2</v>
      </c>
      <c r="FC179">
        <v>1.1599999999999999E-2</v>
      </c>
      <c r="FD179">
        <v>5.16E-2</v>
      </c>
      <c r="FE179">
        <v>9.6299999999999997E-2</v>
      </c>
      <c r="FF179">
        <v>4.1399999999999999E-2</v>
      </c>
      <c r="FG179">
        <v>3.8699999999999998E-2</v>
      </c>
      <c r="FH179">
        <v>4.5999999999999999E-3</v>
      </c>
      <c r="FI179">
        <v>5.5999999999999999E-3</v>
      </c>
      <c r="FJ179">
        <v>-5.0000000000000001E-4</v>
      </c>
      <c r="FK179">
        <v>5.4600000000000003E-2</v>
      </c>
      <c r="FL179">
        <v>-4.4600000000000001E-2</v>
      </c>
      <c r="FM179">
        <v>1.7100000000000001E-2</v>
      </c>
      <c r="FN179">
        <v>-2.52E-2</v>
      </c>
      <c r="FO179">
        <v>-1.2699999999999999E-2</v>
      </c>
      <c r="FP179">
        <v>-3.6400000000000002E-2</v>
      </c>
      <c r="FQ179">
        <v>-1.01E-2</v>
      </c>
      <c r="FR179">
        <v>-4.2999999999999997E-2</v>
      </c>
      <c r="FS179">
        <v>3.5400000000000001E-2</v>
      </c>
      <c r="FT179">
        <v>-5.5300000000000002E-2</v>
      </c>
      <c r="FU179">
        <v>2.24E-2</v>
      </c>
      <c r="FV179">
        <v>5.5100000000000003E-2</v>
      </c>
      <c r="FW179">
        <v>-8.0000000000000002E-3</v>
      </c>
      <c r="FX179">
        <v>1.4E-2</v>
      </c>
      <c r="FY179">
        <v>-2.01E-2</v>
      </c>
      <c r="FZ179">
        <v>9.1999999999999998E-3</v>
      </c>
      <c r="GA179">
        <v>3.7499999999999999E-2</v>
      </c>
      <c r="GB179">
        <v>-1.34E-2</v>
      </c>
      <c r="GC179">
        <v>-1.9900000000000001E-2</v>
      </c>
      <c r="GD179">
        <v>4.7500000000000001E-2</v>
      </c>
      <c r="GE179">
        <v>3.9699999999999999E-2</v>
      </c>
      <c r="GF179">
        <v>9.7999999999999997E-3</v>
      </c>
      <c r="GG179">
        <v>6.0699999999999997E-2</v>
      </c>
      <c r="GH179">
        <v>3.2000000000000002E-3</v>
      </c>
      <c r="GI179">
        <v>2.01E-2</v>
      </c>
      <c r="GJ179">
        <v>-2.6800000000000001E-2</v>
      </c>
      <c r="GK179">
        <v>-1.52E-2</v>
      </c>
      <c r="GL179">
        <v>1.4E-2</v>
      </c>
      <c r="GM179">
        <v>-7.7999999999999996E-3</v>
      </c>
      <c r="GN179">
        <v>9.7000000000000003E-3</v>
      </c>
      <c r="GO179">
        <v>3.1199999999999999E-2</v>
      </c>
      <c r="GP179">
        <v>1.1599999999999999E-2</v>
      </c>
      <c r="GQ179">
        <v>9.7000000000000003E-3</v>
      </c>
      <c r="GR179">
        <v>-2.1399999999999999E-2</v>
      </c>
      <c r="GS179">
        <v>-8.9999999999999998E-4</v>
      </c>
      <c r="GT179">
        <v>5.7099999999999998E-2</v>
      </c>
      <c r="GU179">
        <v>1.52E-2</v>
      </c>
      <c r="GV179">
        <v>-1.04E-2</v>
      </c>
      <c r="GW179">
        <v>5.8999999999999999E-3</v>
      </c>
    </row>
    <row r="180" spans="1:205" x14ac:dyDescent="0.15">
      <c r="A180" t="s">
        <v>463</v>
      </c>
      <c r="B180">
        <f t="shared" si="2"/>
        <v>0.12619999999999998</v>
      </c>
      <c r="C180">
        <v>-9.5299999999999996E-2</v>
      </c>
      <c r="D180">
        <v>-6.1800000000000001E-2</v>
      </c>
      <c r="E180">
        <v>1.7500000000000002E-2</v>
      </c>
      <c r="F180">
        <v>-4.3299999999999998E-2</v>
      </c>
      <c r="G180">
        <v>2.6100000000000002E-2</v>
      </c>
      <c r="H180">
        <v>3.3300000000000003E-2</v>
      </c>
      <c r="I180">
        <v>-4.1500000000000002E-2</v>
      </c>
      <c r="J180">
        <v>-5.4999999999999997E-3</v>
      </c>
      <c r="K180">
        <v>-1.41E-2</v>
      </c>
      <c r="L180">
        <v>5.6000000000000001E-2</v>
      </c>
      <c r="M180">
        <v>1.89E-2</v>
      </c>
      <c r="N180">
        <v>9.2999999999999992E-3</v>
      </c>
      <c r="O180">
        <v>-1.1000000000000001E-3</v>
      </c>
      <c r="P180">
        <v>2.64E-2</v>
      </c>
      <c r="Q180">
        <v>-3.2399999999999998E-2</v>
      </c>
      <c r="R180">
        <v>2.8999999999999998E-3</v>
      </c>
      <c r="S180">
        <v>4.0000000000000001E-3</v>
      </c>
      <c r="T180">
        <v>-2.64E-2</v>
      </c>
      <c r="U180">
        <v>-4.1000000000000003E-3</v>
      </c>
      <c r="V180">
        <v>2.2499999999999999E-2</v>
      </c>
      <c r="W180">
        <v>3.0700000000000002E-2</v>
      </c>
      <c r="X180">
        <v>-5.9999999999999995E-4</v>
      </c>
      <c r="Y180">
        <v>5.1000000000000004E-3</v>
      </c>
      <c r="Z180">
        <v>7.3000000000000001E-3</v>
      </c>
      <c r="AA180">
        <v>2.1700000000000001E-2</v>
      </c>
      <c r="AB180">
        <v>1.47E-2</v>
      </c>
      <c r="AC180">
        <v>-5.4000000000000003E-3</v>
      </c>
      <c r="AD180">
        <v>-7.0000000000000001E-3</v>
      </c>
      <c r="AE180">
        <v>-7.6E-3</v>
      </c>
      <c r="AF180">
        <v>-7.1000000000000004E-3</v>
      </c>
      <c r="AG180">
        <v>8.8000000000000005E-3</v>
      </c>
      <c r="AH180">
        <v>1.15E-2</v>
      </c>
      <c r="AI180">
        <v>3.8E-3</v>
      </c>
      <c r="AJ180">
        <v>-1.0200000000000001E-2</v>
      </c>
      <c r="AK180">
        <v>1.6799999999999999E-2</v>
      </c>
      <c r="AL180">
        <v>-2.0999999999999999E-3</v>
      </c>
      <c r="AM180">
        <v>3.7000000000000002E-3</v>
      </c>
      <c r="AN180">
        <v>3.7000000000000002E-3</v>
      </c>
      <c r="AO180">
        <v>1.2699999999999999E-2</v>
      </c>
      <c r="AP180">
        <v>-7.3000000000000001E-3</v>
      </c>
      <c r="AQ180">
        <v>-1.6000000000000001E-3</v>
      </c>
      <c r="AR180">
        <v>2.5999999999999999E-3</v>
      </c>
      <c r="AS180">
        <v>-1.6000000000000001E-3</v>
      </c>
      <c r="AT180">
        <v>-4.7999999999999996E-3</v>
      </c>
      <c r="AU180">
        <v>-1.6000000000000001E-3</v>
      </c>
      <c r="AV180">
        <v>-5.8999999999999999E-3</v>
      </c>
      <c r="AW180">
        <v>-1.6000000000000001E-3</v>
      </c>
      <c r="AX180">
        <v>-1.77E-2</v>
      </c>
      <c r="AY180">
        <v>-2.2000000000000001E-3</v>
      </c>
      <c r="AZ180">
        <v>4.8999999999999998E-3</v>
      </c>
      <c r="BA180">
        <v>4.8999999999999998E-3</v>
      </c>
      <c r="BB180">
        <v>-2.06E-2</v>
      </c>
      <c r="BC180">
        <v>-3.3E-3</v>
      </c>
      <c r="BD180">
        <v>6.1000000000000004E-3</v>
      </c>
      <c r="BE180">
        <v>-2.2000000000000001E-3</v>
      </c>
      <c r="BF180">
        <v>9.4000000000000004E-3</v>
      </c>
      <c r="BG180">
        <v>1.6000000000000001E-3</v>
      </c>
      <c r="BH180">
        <v>2.35E-2</v>
      </c>
      <c r="BI180">
        <v>2.7000000000000001E-3</v>
      </c>
      <c r="BJ180">
        <v>7.4999999999999997E-3</v>
      </c>
      <c r="BK180">
        <v>6.3E-3</v>
      </c>
      <c r="BL180">
        <v>9.4999999999999998E-3</v>
      </c>
      <c r="BM180">
        <v>-1.8200000000000001E-2</v>
      </c>
      <c r="BN180">
        <v>2.07E-2</v>
      </c>
      <c r="BO180">
        <v>-4.1999999999999997E-3</v>
      </c>
      <c r="BP180">
        <v>-1E-3</v>
      </c>
      <c r="BQ180">
        <v>-5.7000000000000002E-3</v>
      </c>
      <c r="BR180">
        <v>-5.1999999999999998E-3</v>
      </c>
      <c r="BS180">
        <v>-6.8999999999999999E-3</v>
      </c>
      <c r="BT180">
        <v>7.4000000000000003E-3</v>
      </c>
      <c r="BU180">
        <v>-1.32E-2</v>
      </c>
      <c r="BV180">
        <v>-7.4999999999999997E-3</v>
      </c>
      <c r="BW180">
        <v>3.0700000000000002E-2</v>
      </c>
      <c r="BX180">
        <v>-5.7000000000000002E-3</v>
      </c>
      <c r="BY180">
        <v>8.3999999999999995E-3</v>
      </c>
      <c r="BZ180">
        <v>1.09E-2</v>
      </c>
      <c r="CA180">
        <v>0</v>
      </c>
      <c r="CB180">
        <v>-2.5999999999999999E-3</v>
      </c>
      <c r="CC180">
        <v>-5.0000000000000001E-4</v>
      </c>
      <c r="CD180">
        <v>-5.7000000000000002E-3</v>
      </c>
      <c r="CE180">
        <v>-1.14E-2</v>
      </c>
      <c r="CF180">
        <v>-1.0999999999999999E-2</v>
      </c>
      <c r="CG180">
        <v>1.2200000000000001E-2</v>
      </c>
      <c r="CH180">
        <v>1.1599999999999999E-2</v>
      </c>
      <c r="CI180">
        <v>4.1999999999999997E-3</v>
      </c>
      <c r="CJ180">
        <v>6.1999999999999998E-3</v>
      </c>
      <c r="CK180">
        <v>2.5999999999999999E-3</v>
      </c>
      <c r="CL180">
        <v>-5.1000000000000004E-3</v>
      </c>
      <c r="CM180">
        <v>-5.0000000000000001E-4</v>
      </c>
      <c r="CN180">
        <v>2.2700000000000001E-2</v>
      </c>
      <c r="CO180">
        <v>1.5E-3</v>
      </c>
      <c r="CP180">
        <v>2.2700000000000001E-2</v>
      </c>
      <c r="CQ180">
        <v>0</v>
      </c>
      <c r="CR180">
        <v>1.18E-2</v>
      </c>
      <c r="CS180">
        <v>1E-3</v>
      </c>
      <c r="CT180">
        <v>1E-3</v>
      </c>
      <c r="CU180">
        <v>-1.0699999999999999E-2</v>
      </c>
      <c r="CV180">
        <v>2E-3</v>
      </c>
      <c r="CW180">
        <v>-1.37E-2</v>
      </c>
      <c r="CX180">
        <v>1.44E-2</v>
      </c>
      <c r="CY180">
        <v>8.8000000000000005E-3</v>
      </c>
      <c r="CZ180">
        <v>1.3599999999999999E-2</v>
      </c>
      <c r="DA180">
        <v>0</v>
      </c>
      <c r="DB180">
        <v>1.2E-2</v>
      </c>
      <c r="DC180">
        <v>3.8E-3</v>
      </c>
      <c r="DD180">
        <v>-1.0800000000000001E-2</v>
      </c>
      <c r="DE180">
        <v>-4.9099999999999998E-2</v>
      </c>
      <c r="DF180">
        <v>2.01E-2</v>
      </c>
      <c r="DG180">
        <v>1.18E-2</v>
      </c>
      <c r="DH180">
        <v>2.3999999999999998E-3</v>
      </c>
      <c r="DI180">
        <v>1.55E-2</v>
      </c>
      <c r="DJ180">
        <v>-8.0999999999999996E-3</v>
      </c>
      <c r="DK180">
        <v>-2.93E-2</v>
      </c>
      <c r="DL180">
        <v>1.83E-2</v>
      </c>
      <c r="DM180">
        <v>-7.7999999999999996E-3</v>
      </c>
      <c r="DN180">
        <v>-1E-3</v>
      </c>
      <c r="DO180">
        <v>-1.9099999999999999E-2</v>
      </c>
      <c r="DP180">
        <v>-1.5E-3</v>
      </c>
      <c r="DQ180">
        <v>0.01</v>
      </c>
      <c r="DR180">
        <v>1.54E-2</v>
      </c>
      <c r="DS180">
        <v>-5.0000000000000001E-4</v>
      </c>
      <c r="DT180">
        <v>-9.7999999999999997E-3</v>
      </c>
      <c r="DU180">
        <v>-6.8999999999999999E-3</v>
      </c>
      <c r="DV180">
        <v>1.1900000000000001E-2</v>
      </c>
      <c r="DW180">
        <v>-5.8999999999999999E-3</v>
      </c>
      <c r="DX180">
        <v>-1.5800000000000002E-2</v>
      </c>
      <c r="DY180">
        <v>-2.2100000000000002E-2</v>
      </c>
      <c r="DZ180">
        <v>-2.6700000000000002E-2</v>
      </c>
      <c r="EA180">
        <v>2.64E-2</v>
      </c>
      <c r="EB180">
        <v>-5.7000000000000002E-3</v>
      </c>
      <c r="EC180">
        <v>3.0999999999999999E-3</v>
      </c>
      <c r="ED180">
        <v>-3.6600000000000001E-2</v>
      </c>
      <c r="EE180">
        <v>1.61E-2</v>
      </c>
      <c r="EF180">
        <v>-2.4199999999999999E-2</v>
      </c>
      <c r="EG180">
        <v>1.03E-2</v>
      </c>
      <c r="EH180">
        <v>6.4000000000000003E-3</v>
      </c>
      <c r="EI180">
        <v>-1.54E-2</v>
      </c>
      <c r="EJ180">
        <v>-1.0200000000000001E-2</v>
      </c>
      <c r="EK180">
        <v>2.4E-2</v>
      </c>
      <c r="EL180">
        <v>-6.8999999999999999E-3</v>
      </c>
      <c r="EM180">
        <v>-4.4499999999999998E-2</v>
      </c>
      <c r="EN180">
        <v>-6.7000000000000002E-3</v>
      </c>
      <c r="EO180">
        <v>2.1999999999999999E-2</v>
      </c>
      <c r="EP180">
        <v>1.9900000000000001E-2</v>
      </c>
      <c r="EQ180">
        <v>-1.6199999999999999E-2</v>
      </c>
      <c r="ER180">
        <v>2.2599999999999999E-2</v>
      </c>
      <c r="ES180">
        <v>-1.61E-2</v>
      </c>
      <c r="ET180">
        <v>4.4000000000000003E-3</v>
      </c>
      <c r="EU180">
        <v>3.3E-3</v>
      </c>
      <c r="EV180">
        <v>3.3E-3</v>
      </c>
      <c r="EW180">
        <v>-2.3800000000000002E-2</v>
      </c>
      <c r="EX180">
        <v>-5.9999999999999995E-4</v>
      </c>
      <c r="EY180">
        <v>0</v>
      </c>
      <c r="EZ180">
        <v>1.1599999999999999E-2</v>
      </c>
      <c r="FA180">
        <v>9.2999999999999992E-3</v>
      </c>
      <c r="FB180">
        <v>7.6E-3</v>
      </c>
      <c r="FC180">
        <v>7.0000000000000001E-3</v>
      </c>
      <c r="FD180">
        <v>5.8999999999999999E-3</v>
      </c>
      <c r="FE180">
        <v>2.5000000000000001E-2</v>
      </c>
      <c r="FF180">
        <v>2.3900000000000001E-2</v>
      </c>
      <c r="FG180">
        <v>0</v>
      </c>
      <c r="FH180">
        <v>1.83E-2</v>
      </c>
      <c r="FI180">
        <v>1.54E-2</v>
      </c>
      <c r="FJ180">
        <v>1.47E-2</v>
      </c>
      <c r="FK180">
        <v>2.6100000000000002E-2</v>
      </c>
      <c r="FL180">
        <v>-2.2100000000000002E-2</v>
      </c>
      <c r="FM180">
        <v>9.5999999999999992E-3</v>
      </c>
      <c r="FN180">
        <v>-3.4799999999999998E-2</v>
      </c>
      <c r="FO180">
        <v>2.5000000000000001E-3</v>
      </c>
      <c r="FP180">
        <v>-2.3199999999999998E-2</v>
      </c>
      <c r="FQ180">
        <v>-1.3100000000000001E-2</v>
      </c>
      <c r="FR180">
        <v>-9.1999999999999998E-3</v>
      </c>
      <c r="FS180">
        <v>-2.5999999999999999E-3</v>
      </c>
      <c r="FT180">
        <v>-1.4500000000000001E-2</v>
      </c>
      <c r="FU180">
        <v>0.01</v>
      </c>
      <c r="FV180">
        <v>2.29E-2</v>
      </c>
      <c r="FW180">
        <v>5.1000000000000004E-3</v>
      </c>
      <c r="FX180">
        <v>1.8200000000000001E-2</v>
      </c>
      <c r="FY180">
        <v>-8.3999999999999995E-3</v>
      </c>
      <c r="FZ180">
        <v>-0.01</v>
      </c>
      <c r="GA180">
        <v>3.7400000000000003E-2</v>
      </c>
      <c r="GB180">
        <v>-1.0200000000000001E-2</v>
      </c>
      <c r="GC180">
        <v>-1.9199999999999998E-2</v>
      </c>
      <c r="GD180">
        <v>1.26E-2</v>
      </c>
      <c r="GE180">
        <v>1.49E-2</v>
      </c>
      <c r="GF180">
        <v>-7.3000000000000001E-3</v>
      </c>
      <c r="GG180">
        <v>2.3199999999999998E-2</v>
      </c>
      <c r="GH180">
        <v>3.8999999999999998E-3</v>
      </c>
      <c r="GI180">
        <v>-3.3999999999999998E-3</v>
      </c>
      <c r="GJ180">
        <v>-1.78E-2</v>
      </c>
      <c r="GK180">
        <v>-2E-3</v>
      </c>
      <c r="GL180">
        <v>1.1299999999999999E-2</v>
      </c>
      <c r="GM180">
        <v>-4.8999999999999998E-3</v>
      </c>
      <c r="GN180">
        <v>1E-3</v>
      </c>
      <c r="GO180">
        <v>2.8999999999999998E-3</v>
      </c>
      <c r="GP180">
        <v>1.17E-2</v>
      </c>
      <c r="GQ180">
        <v>-9.5999999999999992E-3</v>
      </c>
      <c r="GR180">
        <v>4.4000000000000003E-3</v>
      </c>
      <c r="GS180">
        <v>-1E-3</v>
      </c>
      <c r="GT180">
        <v>5.7999999999999996E-3</v>
      </c>
      <c r="GU180">
        <v>1.01E-2</v>
      </c>
      <c r="GV180">
        <v>1.3299999999999999E-2</v>
      </c>
      <c r="GW180">
        <v>6.1000000000000004E-3</v>
      </c>
    </row>
    <row r="181" spans="1:205" x14ac:dyDescent="0.15">
      <c r="A181" t="s">
        <v>378</v>
      </c>
      <c r="B181">
        <f t="shared" si="2"/>
        <v>0.1255</v>
      </c>
      <c r="C181">
        <v>-4.41E-2</v>
      </c>
      <c r="D181">
        <v>-2.1899999999999999E-2</v>
      </c>
      <c r="E181">
        <v>-4.1000000000000003E-3</v>
      </c>
      <c r="F181">
        <v>-2.3E-2</v>
      </c>
      <c r="G181">
        <v>9.7000000000000003E-3</v>
      </c>
      <c r="H181">
        <v>1.2800000000000001E-2</v>
      </c>
      <c r="I181">
        <v>-1.8200000000000001E-2</v>
      </c>
      <c r="J181">
        <v>-7.3000000000000001E-3</v>
      </c>
      <c r="K181">
        <v>-1.0200000000000001E-2</v>
      </c>
      <c r="L181">
        <v>2.3800000000000002E-2</v>
      </c>
      <c r="M181">
        <v>3.8E-3</v>
      </c>
      <c r="N181">
        <v>4.4000000000000003E-3</v>
      </c>
      <c r="O181">
        <v>-3.8999999999999998E-3</v>
      </c>
      <c r="P181">
        <v>7.1999999999999998E-3</v>
      </c>
      <c r="Q181">
        <v>-1.2500000000000001E-2</v>
      </c>
      <c r="R181">
        <v>-2.9999999999999997E-4</v>
      </c>
      <c r="S181">
        <v>-2.8999999999999998E-3</v>
      </c>
      <c r="T181">
        <v>-3.0999999999999999E-3</v>
      </c>
      <c r="U181">
        <v>5.9999999999999995E-4</v>
      </c>
      <c r="V181">
        <v>-2.3E-3</v>
      </c>
      <c r="W181">
        <v>1.03E-2</v>
      </c>
      <c r="X181">
        <v>-2.9999999999999997E-4</v>
      </c>
      <c r="Y181">
        <v>3.0000000000000001E-3</v>
      </c>
      <c r="Z181">
        <v>-5.7000000000000002E-3</v>
      </c>
      <c r="AA181">
        <v>6.1000000000000004E-3</v>
      </c>
      <c r="AB181">
        <v>1.2E-2</v>
      </c>
      <c r="AC181">
        <v>4.7999999999999996E-3</v>
      </c>
      <c r="AD181">
        <v>-6.6E-3</v>
      </c>
      <c r="AE181">
        <v>-5.5999999999999999E-3</v>
      </c>
      <c r="AF181">
        <v>-3.3E-3</v>
      </c>
      <c r="AG181">
        <v>7.0000000000000001E-3</v>
      </c>
      <c r="AH181">
        <v>3.3E-3</v>
      </c>
      <c r="AI181">
        <v>-4.3E-3</v>
      </c>
      <c r="AJ181">
        <v>-2.8E-3</v>
      </c>
      <c r="AK181">
        <v>-2.7000000000000001E-3</v>
      </c>
      <c r="AL181">
        <v>-1.15E-2</v>
      </c>
      <c r="AM181">
        <v>5.1999999999999998E-3</v>
      </c>
      <c r="AN181">
        <v>2.9999999999999997E-4</v>
      </c>
      <c r="AO181">
        <v>1E-4</v>
      </c>
      <c r="AP181">
        <v>-2.9999999999999997E-4</v>
      </c>
      <c r="AQ181">
        <v>4.7999999999999996E-3</v>
      </c>
      <c r="AR181">
        <v>3.3999999999999998E-3</v>
      </c>
      <c r="AS181">
        <v>5.3E-3</v>
      </c>
      <c r="AT181">
        <v>-3.5999999999999999E-3</v>
      </c>
      <c r="AU181">
        <v>9.9000000000000008E-3</v>
      </c>
      <c r="AV181">
        <v>-3.8E-3</v>
      </c>
      <c r="AW181">
        <v>1.1000000000000001E-3</v>
      </c>
      <c r="AX181">
        <v>-1.3100000000000001E-2</v>
      </c>
      <c r="AY181">
        <v>-5.1999999999999998E-3</v>
      </c>
      <c r="AZ181">
        <v>3.3E-3</v>
      </c>
      <c r="BA181">
        <v>5.7000000000000002E-3</v>
      </c>
      <c r="BB181">
        <v>-4.0000000000000001E-3</v>
      </c>
      <c r="BC181">
        <v>5.0000000000000001E-3</v>
      </c>
      <c r="BD181">
        <v>2.7000000000000001E-3</v>
      </c>
      <c r="BE181">
        <v>-2.3E-3</v>
      </c>
      <c r="BF181">
        <v>4.5999999999999999E-3</v>
      </c>
      <c r="BG181">
        <v>4.4999999999999997E-3</v>
      </c>
      <c r="BH181">
        <v>5.4000000000000003E-3</v>
      </c>
      <c r="BI181">
        <v>-3.8E-3</v>
      </c>
      <c r="BJ181">
        <v>1.1000000000000001E-3</v>
      </c>
      <c r="BK181">
        <v>5.9999999999999995E-4</v>
      </c>
      <c r="BL181">
        <v>3.8E-3</v>
      </c>
      <c r="BM181">
        <v>-1.2999999999999999E-3</v>
      </c>
      <c r="BN181">
        <v>2.2000000000000001E-3</v>
      </c>
      <c r="BO181">
        <v>-6.7000000000000002E-3</v>
      </c>
      <c r="BP181">
        <v>4.0000000000000002E-4</v>
      </c>
      <c r="BQ181">
        <v>-1.5E-3</v>
      </c>
      <c r="BR181">
        <v>-7.9000000000000008E-3</v>
      </c>
      <c r="BS181">
        <v>6.1000000000000004E-3</v>
      </c>
      <c r="BT181">
        <v>-4.0000000000000002E-4</v>
      </c>
      <c r="BU181">
        <v>7.7999999999999996E-3</v>
      </c>
      <c r="BV181">
        <v>-8.9999999999999998E-4</v>
      </c>
      <c r="BW181">
        <v>8.2000000000000007E-3</v>
      </c>
      <c r="BX181">
        <v>-5.1999999999999998E-3</v>
      </c>
      <c r="BY181">
        <v>1.18E-2</v>
      </c>
      <c r="BZ181">
        <v>3.2000000000000002E-3</v>
      </c>
      <c r="CA181">
        <v>5.9999999999999995E-4</v>
      </c>
      <c r="CB181">
        <v>1.04E-2</v>
      </c>
      <c r="CC181">
        <v>4.4999999999999997E-3</v>
      </c>
      <c r="CD181">
        <v>2.7000000000000001E-3</v>
      </c>
      <c r="CE181">
        <v>-2.2000000000000001E-3</v>
      </c>
      <c r="CF181">
        <v>-3.5000000000000001E-3</v>
      </c>
      <c r="CG181">
        <v>3.2000000000000002E-3</v>
      </c>
      <c r="CH181">
        <v>9.2999999999999992E-3</v>
      </c>
      <c r="CI181">
        <v>3.8999999999999998E-3</v>
      </c>
      <c r="CJ181">
        <v>-2.3E-3</v>
      </c>
      <c r="CK181">
        <v>8.0000000000000004E-4</v>
      </c>
      <c r="CL181">
        <v>2.8999999999999998E-3</v>
      </c>
      <c r="CM181">
        <v>2.5000000000000001E-3</v>
      </c>
      <c r="CN181">
        <v>7.3000000000000001E-3</v>
      </c>
      <c r="CO181">
        <v>2.5000000000000001E-3</v>
      </c>
      <c r="CP181">
        <v>1.06E-2</v>
      </c>
      <c r="CQ181">
        <v>-2.3999999999999998E-3</v>
      </c>
      <c r="CR181">
        <v>1.41E-2</v>
      </c>
      <c r="CS181">
        <v>5.4000000000000003E-3</v>
      </c>
      <c r="CT181">
        <v>-7.7999999999999996E-3</v>
      </c>
      <c r="CU181">
        <v>-1.49E-2</v>
      </c>
      <c r="CV181">
        <v>2.8999999999999998E-3</v>
      </c>
      <c r="CW181">
        <v>3.5999999999999999E-3</v>
      </c>
      <c r="CX181">
        <v>1.3299999999999999E-2</v>
      </c>
      <c r="CY181">
        <v>-6.9999999999999999E-4</v>
      </c>
      <c r="CZ181">
        <v>6.4999999999999997E-3</v>
      </c>
      <c r="DA181">
        <v>1.26E-2</v>
      </c>
      <c r="DB181">
        <v>6.7999999999999996E-3</v>
      </c>
      <c r="DC181">
        <v>8.6999999999999994E-3</v>
      </c>
      <c r="DD181">
        <v>-3.7000000000000002E-3</v>
      </c>
      <c r="DE181">
        <v>-4.0800000000000003E-2</v>
      </c>
      <c r="DF181">
        <v>1.5299999999999999E-2</v>
      </c>
      <c r="DG181">
        <v>1.29E-2</v>
      </c>
      <c r="DH181">
        <v>-1.1299999999999999E-2</v>
      </c>
      <c r="DI181">
        <v>2.5000000000000001E-3</v>
      </c>
      <c r="DJ181">
        <v>-5.4999999999999997E-3</v>
      </c>
      <c r="DK181">
        <v>-1.15E-2</v>
      </c>
      <c r="DL181">
        <v>-4.1000000000000003E-3</v>
      </c>
      <c r="DM181">
        <v>-4.5999999999999999E-3</v>
      </c>
      <c r="DN181">
        <v>5.1999999999999998E-3</v>
      </c>
      <c r="DO181">
        <v>-9.7000000000000003E-3</v>
      </c>
      <c r="DP181">
        <v>2.3999999999999998E-3</v>
      </c>
      <c r="DQ181">
        <v>4.4999999999999997E-3</v>
      </c>
      <c r="DR181">
        <v>0.01</v>
      </c>
      <c r="DS181">
        <v>4.8999999999999998E-3</v>
      </c>
      <c r="DT181">
        <v>-4.4000000000000003E-3</v>
      </c>
      <c r="DU181">
        <v>2E-3</v>
      </c>
      <c r="DV181">
        <v>3.7000000000000002E-3</v>
      </c>
      <c r="DW181">
        <v>1.1000000000000001E-3</v>
      </c>
      <c r="DX181">
        <v>-1.03E-2</v>
      </c>
      <c r="DY181">
        <v>-1.12E-2</v>
      </c>
      <c r="DZ181">
        <v>-1.41E-2</v>
      </c>
      <c r="EA181">
        <v>2.29E-2</v>
      </c>
      <c r="EB181">
        <v>-1.9E-3</v>
      </c>
      <c r="EC181">
        <v>-3.0999999999999999E-3</v>
      </c>
      <c r="ED181">
        <v>-2.2700000000000001E-2</v>
      </c>
      <c r="EE181">
        <v>3.7000000000000002E-3</v>
      </c>
      <c r="EF181">
        <v>-0.02</v>
      </c>
      <c r="EG181">
        <v>1.2500000000000001E-2</v>
      </c>
      <c r="EH181">
        <v>1E-4</v>
      </c>
      <c r="EI181">
        <v>-6.0000000000000001E-3</v>
      </c>
      <c r="EJ181">
        <v>-6.1999999999999998E-3</v>
      </c>
      <c r="EK181">
        <v>2.1899999999999999E-2</v>
      </c>
      <c r="EL181">
        <v>5.4999999999999997E-3</v>
      </c>
      <c r="EM181">
        <v>-2.3E-2</v>
      </c>
      <c r="EN181">
        <v>-4.4999999999999997E-3</v>
      </c>
      <c r="EO181">
        <v>-7.3000000000000001E-3</v>
      </c>
      <c r="EP181">
        <v>7.3000000000000001E-3</v>
      </c>
      <c r="EQ181">
        <v>-1.2500000000000001E-2</v>
      </c>
      <c r="ER181">
        <v>4.1000000000000003E-3</v>
      </c>
      <c r="ES181">
        <v>-6.7000000000000002E-3</v>
      </c>
      <c r="ET181">
        <v>3.0000000000000001E-3</v>
      </c>
      <c r="EU181">
        <v>4.0000000000000001E-3</v>
      </c>
      <c r="EV181">
        <v>8.9999999999999998E-4</v>
      </c>
      <c r="EW181">
        <v>-1.26E-2</v>
      </c>
      <c r="EX181">
        <v>2.3999999999999998E-3</v>
      </c>
      <c r="EY181">
        <v>-2.9999999999999997E-4</v>
      </c>
      <c r="EZ181">
        <v>4.5999999999999999E-3</v>
      </c>
      <c r="FA181">
        <v>6.7000000000000002E-3</v>
      </c>
      <c r="FB181">
        <v>2.2000000000000001E-3</v>
      </c>
      <c r="FC181">
        <v>6.1999999999999998E-3</v>
      </c>
      <c r="FD181">
        <v>5.0000000000000001E-3</v>
      </c>
      <c r="FE181">
        <v>1.54E-2</v>
      </c>
      <c r="FF181">
        <v>2.4799999999999999E-2</v>
      </c>
      <c r="FG181">
        <v>-8.9999999999999993E-3</v>
      </c>
      <c r="FH181">
        <v>1.2200000000000001E-2</v>
      </c>
      <c r="FI181">
        <v>1.01E-2</v>
      </c>
      <c r="FJ181">
        <v>1.6E-2</v>
      </c>
      <c r="FK181">
        <v>1.5299999999999999E-2</v>
      </c>
      <c r="FL181">
        <v>-9.7000000000000003E-3</v>
      </c>
      <c r="FM181">
        <v>1.37E-2</v>
      </c>
      <c r="FN181">
        <v>-8.0999999999999996E-3</v>
      </c>
      <c r="FO181">
        <v>3.3E-3</v>
      </c>
      <c r="FP181">
        <v>-1.9900000000000001E-2</v>
      </c>
      <c r="FQ181">
        <v>2.7000000000000001E-3</v>
      </c>
      <c r="FR181">
        <v>-9.1999999999999998E-3</v>
      </c>
      <c r="FS181">
        <v>5.4000000000000003E-3</v>
      </c>
      <c r="FT181">
        <v>-1.0999999999999999E-2</v>
      </c>
      <c r="FU181">
        <v>1.2800000000000001E-2</v>
      </c>
      <c r="FV181">
        <v>1.9900000000000001E-2</v>
      </c>
      <c r="FW181">
        <v>6.7999999999999996E-3</v>
      </c>
      <c r="FX181">
        <v>1.0800000000000001E-2</v>
      </c>
      <c r="FY181">
        <v>-3.2000000000000002E-3</v>
      </c>
      <c r="FZ181">
        <v>-6.1999999999999998E-3</v>
      </c>
      <c r="GA181">
        <v>3.7000000000000002E-3</v>
      </c>
      <c r="GB181">
        <v>-0.01</v>
      </c>
      <c r="GC181">
        <v>-1.9E-3</v>
      </c>
      <c r="GD181">
        <v>1.9400000000000001E-2</v>
      </c>
      <c r="GE181">
        <v>1.4E-2</v>
      </c>
      <c r="GF181">
        <v>8.2000000000000007E-3</v>
      </c>
      <c r="GG181">
        <v>7.1000000000000004E-3</v>
      </c>
      <c r="GH181">
        <v>-4.7000000000000002E-3</v>
      </c>
      <c r="GI181">
        <v>4.3E-3</v>
      </c>
      <c r="GJ181">
        <v>-2E-3</v>
      </c>
      <c r="GK181">
        <v>-3.8E-3</v>
      </c>
      <c r="GL181">
        <v>9.5999999999999992E-3</v>
      </c>
      <c r="GM181">
        <v>-3.5999999999999999E-3</v>
      </c>
      <c r="GN181">
        <v>4.0000000000000002E-4</v>
      </c>
      <c r="GO181">
        <v>1.4800000000000001E-2</v>
      </c>
      <c r="GP181">
        <v>2.5999999999999999E-3</v>
      </c>
      <c r="GQ181">
        <v>-4.0000000000000001E-3</v>
      </c>
      <c r="GR181">
        <v>-7.1000000000000004E-3</v>
      </c>
      <c r="GS181">
        <v>-7.4999999999999997E-3</v>
      </c>
      <c r="GT181">
        <v>1.04E-2</v>
      </c>
      <c r="GU181">
        <v>2.5999999999999999E-3</v>
      </c>
      <c r="GV181">
        <v>-2.3999999999999998E-3</v>
      </c>
      <c r="GW181">
        <v>3.0000000000000001E-3</v>
      </c>
    </row>
    <row r="182" spans="1:205" x14ac:dyDescent="0.15">
      <c r="A182" t="s">
        <v>541</v>
      </c>
      <c r="B182">
        <f t="shared" si="2"/>
        <v>0.1255</v>
      </c>
      <c r="C182">
        <v>-6.4199999999999993E-2</v>
      </c>
      <c r="D182">
        <v>-3.3399999999999999E-2</v>
      </c>
      <c r="E182">
        <v>3.2000000000000002E-3</v>
      </c>
      <c r="F182">
        <v>-2.3599999999999999E-2</v>
      </c>
      <c r="G182">
        <v>1.41E-2</v>
      </c>
      <c r="H182">
        <v>2.2499999999999999E-2</v>
      </c>
      <c r="I182">
        <v>-3.04E-2</v>
      </c>
      <c r="J182">
        <v>-2.3E-3</v>
      </c>
      <c r="K182">
        <v>-1.2999999999999999E-3</v>
      </c>
      <c r="L182">
        <v>4.4600000000000001E-2</v>
      </c>
      <c r="M182">
        <v>1.1599999999999999E-2</v>
      </c>
      <c r="N182">
        <v>8.0000000000000004E-4</v>
      </c>
      <c r="O182">
        <v>1.4E-3</v>
      </c>
      <c r="P182">
        <v>8.9999999999999993E-3</v>
      </c>
      <c r="Q182">
        <v>-1.4999999999999999E-2</v>
      </c>
      <c r="R182">
        <v>4.4999999999999997E-3</v>
      </c>
      <c r="S182">
        <v>-1E-4</v>
      </c>
      <c r="T182">
        <v>-1.2800000000000001E-2</v>
      </c>
      <c r="U182">
        <v>-4.0000000000000002E-4</v>
      </c>
      <c r="V182">
        <v>-1.6000000000000001E-3</v>
      </c>
      <c r="W182">
        <v>2.29E-2</v>
      </c>
      <c r="X182">
        <v>-2E-3</v>
      </c>
      <c r="Y182">
        <v>-2.9999999999999997E-4</v>
      </c>
      <c r="Z182">
        <v>2.5999999999999999E-3</v>
      </c>
      <c r="AA182">
        <v>9.4000000000000004E-3</v>
      </c>
      <c r="AB182">
        <v>1.06E-2</v>
      </c>
      <c r="AC182">
        <v>1.06E-2</v>
      </c>
      <c r="AD182">
        <v>-3.8E-3</v>
      </c>
      <c r="AE182">
        <v>-4.3E-3</v>
      </c>
      <c r="AF182">
        <v>-5.9999999999999995E-4</v>
      </c>
      <c r="AG182">
        <v>2.5000000000000001E-3</v>
      </c>
      <c r="AH182">
        <v>6.7000000000000002E-3</v>
      </c>
      <c r="AI182">
        <v>-4.5999999999999999E-3</v>
      </c>
      <c r="AJ182">
        <v>-2.3E-3</v>
      </c>
      <c r="AK182">
        <v>2.5999999999999999E-3</v>
      </c>
      <c r="AL182">
        <v>-8.0999999999999996E-3</v>
      </c>
      <c r="AM182">
        <v>5.7999999999999996E-3</v>
      </c>
      <c r="AN182">
        <v>8.9999999999999998E-4</v>
      </c>
      <c r="AO182">
        <v>9.4000000000000004E-3</v>
      </c>
      <c r="AP182">
        <v>2.2000000000000001E-3</v>
      </c>
      <c r="AQ182">
        <v>-8.9999999999999998E-4</v>
      </c>
      <c r="AR182">
        <v>-8.9999999999999998E-4</v>
      </c>
      <c r="AS182">
        <v>1.4E-3</v>
      </c>
      <c r="AT182">
        <v>-1.1000000000000001E-3</v>
      </c>
      <c r="AU182">
        <v>4.7999999999999996E-3</v>
      </c>
      <c r="AV182">
        <v>-1.4E-3</v>
      </c>
      <c r="AW182">
        <v>-1.2999999999999999E-3</v>
      </c>
      <c r="AX182">
        <v>-1.1900000000000001E-2</v>
      </c>
      <c r="AY182">
        <v>-1.9E-3</v>
      </c>
      <c r="AZ182">
        <v>5.0000000000000001E-4</v>
      </c>
      <c r="BA182">
        <v>4.1000000000000003E-3</v>
      </c>
      <c r="BB182">
        <v>-7.4999999999999997E-3</v>
      </c>
      <c r="BC182">
        <v>2.7000000000000001E-3</v>
      </c>
      <c r="BD182">
        <v>3.2000000000000002E-3</v>
      </c>
      <c r="BE182">
        <v>6.9999999999999999E-4</v>
      </c>
      <c r="BF182">
        <v>4.1999999999999997E-3</v>
      </c>
      <c r="BG182">
        <v>1E-4</v>
      </c>
      <c r="BH182">
        <v>7.7000000000000002E-3</v>
      </c>
      <c r="BI182">
        <v>8.9999999999999998E-4</v>
      </c>
      <c r="BJ182">
        <v>1.8E-3</v>
      </c>
      <c r="BK182">
        <v>2.3E-3</v>
      </c>
      <c r="BL182">
        <v>1.04E-2</v>
      </c>
      <c r="BM182">
        <v>-6.7999999999999996E-3</v>
      </c>
      <c r="BN182">
        <v>2.7000000000000001E-3</v>
      </c>
      <c r="BO182">
        <v>-7.7000000000000002E-3</v>
      </c>
      <c r="BP182">
        <v>1.5E-3</v>
      </c>
      <c r="BQ182">
        <v>6.9999999999999999E-4</v>
      </c>
      <c r="BR182">
        <v>-3.0000000000000001E-3</v>
      </c>
      <c r="BS182">
        <v>3.8E-3</v>
      </c>
      <c r="BT182">
        <v>4.0000000000000001E-3</v>
      </c>
      <c r="BU182">
        <v>4.8999999999999998E-3</v>
      </c>
      <c r="BV182">
        <v>-1.2999999999999999E-3</v>
      </c>
      <c r="BW182">
        <v>1.4200000000000001E-2</v>
      </c>
      <c r="BX182">
        <v>-3.5000000000000001E-3</v>
      </c>
      <c r="BY182">
        <v>9.2999999999999992E-3</v>
      </c>
      <c r="BZ182">
        <v>6.3E-3</v>
      </c>
      <c r="CA182">
        <v>5.9999999999999995E-4</v>
      </c>
      <c r="CB182">
        <v>3.0999999999999999E-3</v>
      </c>
      <c r="CC182">
        <v>4.0000000000000002E-4</v>
      </c>
      <c r="CD182">
        <v>1.9E-3</v>
      </c>
      <c r="CE182">
        <v>-4.7999999999999996E-3</v>
      </c>
      <c r="CF182">
        <v>-4.3E-3</v>
      </c>
      <c r="CG182">
        <v>7.9000000000000008E-3</v>
      </c>
      <c r="CH182">
        <v>7.9000000000000008E-3</v>
      </c>
      <c r="CI182">
        <v>4.0000000000000001E-3</v>
      </c>
      <c r="CJ182">
        <v>8.5000000000000006E-3</v>
      </c>
      <c r="CK182">
        <v>2.3999999999999998E-3</v>
      </c>
      <c r="CL182">
        <v>1.5E-3</v>
      </c>
      <c r="CM182">
        <v>3.2000000000000002E-3</v>
      </c>
      <c r="CN182">
        <v>7.4999999999999997E-3</v>
      </c>
      <c r="CO182">
        <v>-1.9E-3</v>
      </c>
      <c r="CP182">
        <v>5.1999999999999998E-3</v>
      </c>
      <c r="CQ182">
        <v>-2.2000000000000001E-3</v>
      </c>
      <c r="CR182">
        <v>9.2999999999999992E-3</v>
      </c>
      <c r="CS182">
        <v>-4.7999999999999996E-3</v>
      </c>
      <c r="CT182">
        <v>2.8E-3</v>
      </c>
      <c r="CU182">
        <v>-5.7999999999999996E-3</v>
      </c>
      <c r="CV182">
        <v>-1.6000000000000001E-3</v>
      </c>
      <c r="CW182">
        <v>2.0000000000000001E-4</v>
      </c>
      <c r="CX182">
        <v>6.0000000000000001E-3</v>
      </c>
      <c r="CY182">
        <v>3.8999999999999998E-3</v>
      </c>
      <c r="CZ182">
        <v>1.8E-3</v>
      </c>
      <c r="DA182">
        <v>2.3999999999999998E-3</v>
      </c>
      <c r="DB182">
        <v>2.3E-3</v>
      </c>
      <c r="DC182">
        <v>8.0999999999999996E-3</v>
      </c>
      <c r="DD182">
        <v>-8.6999999999999994E-3</v>
      </c>
      <c r="DE182">
        <v>-2.58E-2</v>
      </c>
      <c r="DF182">
        <v>1.2699999999999999E-2</v>
      </c>
      <c r="DG182">
        <v>9.1000000000000004E-3</v>
      </c>
      <c r="DH182">
        <v>5.9999999999999995E-4</v>
      </c>
      <c r="DI182">
        <v>7.3000000000000001E-3</v>
      </c>
      <c r="DJ182">
        <v>-6.4999999999999997E-3</v>
      </c>
      <c r="DK182">
        <v>-1.4800000000000001E-2</v>
      </c>
      <c r="DL182">
        <v>8.0000000000000004E-4</v>
      </c>
      <c r="DM182">
        <v>-2.7000000000000001E-3</v>
      </c>
      <c r="DN182">
        <v>1.1999999999999999E-3</v>
      </c>
      <c r="DO182">
        <v>-1.03E-2</v>
      </c>
      <c r="DP182">
        <v>6.9999999999999999E-4</v>
      </c>
      <c r="DQ182">
        <v>2.5999999999999999E-3</v>
      </c>
      <c r="DR182">
        <v>7.7000000000000002E-3</v>
      </c>
      <c r="DS182">
        <v>1E-3</v>
      </c>
      <c r="DT182">
        <v>-6.1999999999999998E-3</v>
      </c>
      <c r="DU182">
        <v>-1.4E-3</v>
      </c>
      <c r="DV182">
        <v>-1.2999999999999999E-3</v>
      </c>
      <c r="DW182">
        <v>-3.5999999999999999E-3</v>
      </c>
      <c r="DX182">
        <v>-7.1999999999999998E-3</v>
      </c>
      <c r="DY182">
        <v>-9.1999999999999998E-3</v>
      </c>
      <c r="DZ182">
        <v>-1.04E-2</v>
      </c>
      <c r="EA182">
        <v>1.46E-2</v>
      </c>
      <c r="EB182">
        <v>1.5E-3</v>
      </c>
      <c r="EC182">
        <v>3.0999999999999999E-3</v>
      </c>
      <c r="ED182">
        <v>-1.5699999999999999E-2</v>
      </c>
      <c r="EE182">
        <v>7.1000000000000004E-3</v>
      </c>
      <c r="EF182">
        <v>-1.26E-2</v>
      </c>
      <c r="EG182">
        <v>1.2699999999999999E-2</v>
      </c>
      <c r="EH182">
        <v>-8.0000000000000004E-4</v>
      </c>
      <c r="EI182">
        <v>-4.7000000000000002E-3</v>
      </c>
      <c r="EJ182">
        <v>-4.1000000000000003E-3</v>
      </c>
      <c r="EK182">
        <v>1.52E-2</v>
      </c>
      <c r="EL182">
        <v>4.7000000000000002E-3</v>
      </c>
      <c r="EM182">
        <v>-2.1100000000000001E-2</v>
      </c>
      <c r="EN182">
        <v>-5.8999999999999999E-3</v>
      </c>
      <c r="EO182">
        <v>-1.1000000000000001E-3</v>
      </c>
      <c r="EP182">
        <v>1.38E-2</v>
      </c>
      <c r="EQ182">
        <v>-8.0999999999999996E-3</v>
      </c>
      <c r="ER182">
        <v>6.0000000000000001E-3</v>
      </c>
      <c r="ES182">
        <v>-8.0999999999999996E-3</v>
      </c>
      <c r="ET182">
        <v>5.1000000000000004E-3</v>
      </c>
      <c r="EU182">
        <v>2E-3</v>
      </c>
      <c r="EV182">
        <v>-2.2000000000000001E-3</v>
      </c>
      <c r="EW182">
        <v>-1.3299999999999999E-2</v>
      </c>
      <c r="EX182">
        <v>1.4E-3</v>
      </c>
      <c r="EY182">
        <v>-2.5999999999999999E-3</v>
      </c>
      <c r="EZ182">
        <v>7.9000000000000008E-3</v>
      </c>
      <c r="FA182">
        <v>8.6999999999999994E-3</v>
      </c>
      <c r="FB182">
        <v>4.1999999999999997E-3</v>
      </c>
      <c r="FC182">
        <v>7.0000000000000001E-3</v>
      </c>
      <c r="FD182">
        <v>7.4999999999999997E-3</v>
      </c>
      <c r="FE182">
        <v>1.2999999999999999E-2</v>
      </c>
      <c r="FF182">
        <v>1.8200000000000001E-2</v>
      </c>
      <c r="FG182">
        <v>-9.1000000000000004E-3</v>
      </c>
      <c r="FH182">
        <v>7.7000000000000002E-3</v>
      </c>
      <c r="FI182">
        <v>6.7000000000000002E-3</v>
      </c>
      <c r="FJ182">
        <v>5.8999999999999999E-3</v>
      </c>
      <c r="FK182">
        <v>1.0500000000000001E-2</v>
      </c>
      <c r="FL182">
        <v>-4.7999999999999996E-3</v>
      </c>
      <c r="FM182">
        <v>1.0699999999999999E-2</v>
      </c>
      <c r="FN182">
        <v>-1.67E-2</v>
      </c>
      <c r="FO182">
        <v>3.8E-3</v>
      </c>
      <c r="FP182">
        <v>-1.0699999999999999E-2</v>
      </c>
      <c r="FQ182">
        <v>4.0000000000000002E-4</v>
      </c>
      <c r="FR182">
        <v>-4.5999999999999999E-3</v>
      </c>
      <c r="FS182">
        <v>8.0000000000000004E-4</v>
      </c>
      <c r="FT182">
        <v>-6.8999999999999999E-3</v>
      </c>
      <c r="FU182">
        <v>7.4000000000000003E-3</v>
      </c>
      <c r="FV182">
        <v>1.06E-2</v>
      </c>
      <c r="FW182">
        <v>2.8999999999999998E-3</v>
      </c>
      <c r="FX182">
        <v>4.4000000000000003E-3</v>
      </c>
      <c r="FY182">
        <v>-1.9E-3</v>
      </c>
      <c r="FZ182">
        <v>-4.1000000000000003E-3</v>
      </c>
      <c r="GA182">
        <v>7.7000000000000002E-3</v>
      </c>
      <c r="GB182">
        <v>-4.7999999999999996E-3</v>
      </c>
      <c r="GC182">
        <v>-4.7999999999999996E-3</v>
      </c>
      <c r="GD182">
        <v>5.3E-3</v>
      </c>
      <c r="GE182">
        <v>8.0999999999999996E-3</v>
      </c>
      <c r="GF182">
        <v>1.2999999999999999E-3</v>
      </c>
      <c r="GG182">
        <v>2.8E-3</v>
      </c>
      <c r="GH182">
        <v>1E-4</v>
      </c>
      <c r="GI182">
        <v>-1.8E-3</v>
      </c>
      <c r="GJ182">
        <v>-2.0999999999999999E-3</v>
      </c>
      <c r="GK182">
        <v>-1.6000000000000001E-3</v>
      </c>
      <c r="GL182">
        <v>7.7000000000000002E-3</v>
      </c>
      <c r="GM182">
        <v>-1E-4</v>
      </c>
      <c r="GN182">
        <v>1.9E-3</v>
      </c>
      <c r="GO182">
        <v>7.6E-3</v>
      </c>
      <c r="GP182">
        <v>3.7000000000000002E-3</v>
      </c>
      <c r="GQ182">
        <v>-4.5999999999999999E-3</v>
      </c>
      <c r="GR182">
        <v>-1.9E-3</v>
      </c>
      <c r="GS182">
        <v>-5.0000000000000001E-3</v>
      </c>
      <c r="GT182">
        <v>4.0000000000000001E-3</v>
      </c>
      <c r="GU182">
        <v>5.0000000000000001E-4</v>
      </c>
      <c r="GV182">
        <v>5.0000000000000001E-3</v>
      </c>
      <c r="GW182">
        <v>-8.0000000000000004E-4</v>
      </c>
    </row>
    <row r="183" spans="1:205" x14ac:dyDescent="0.15">
      <c r="A183" t="s">
        <v>348</v>
      </c>
      <c r="B183">
        <f t="shared" si="2"/>
        <v>0.12540000000000001</v>
      </c>
      <c r="C183">
        <v>-6.8000000000000005E-2</v>
      </c>
      <c r="D183">
        <v>-5.16E-2</v>
      </c>
      <c r="E183">
        <v>6.9999999999999999E-4</v>
      </c>
      <c r="F183">
        <v>-3.2500000000000001E-2</v>
      </c>
      <c r="G183">
        <v>1.9400000000000001E-2</v>
      </c>
      <c r="H183">
        <v>2.0500000000000001E-2</v>
      </c>
      <c r="I183">
        <v>-3.1800000000000002E-2</v>
      </c>
      <c r="J183">
        <v>8.3000000000000001E-3</v>
      </c>
      <c r="K183">
        <v>-1.1599999999999999E-2</v>
      </c>
      <c r="L183">
        <v>3.85E-2</v>
      </c>
      <c r="M183">
        <v>5.3E-3</v>
      </c>
      <c r="N183">
        <v>6.4000000000000003E-3</v>
      </c>
      <c r="O183">
        <v>6.9999999999999999E-4</v>
      </c>
      <c r="P183">
        <v>0.02</v>
      </c>
      <c r="Q183">
        <v>-2.7E-2</v>
      </c>
      <c r="R183">
        <v>2.7000000000000001E-3</v>
      </c>
      <c r="S183">
        <v>-2.7000000000000001E-3</v>
      </c>
      <c r="T183">
        <v>-2.0799999999999999E-2</v>
      </c>
      <c r="U183">
        <v>0</v>
      </c>
      <c r="V183">
        <v>5.0000000000000001E-4</v>
      </c>
      <c r="W183">
        <v>2.3599999999999999E-2</v>
      </c>
      <c r="X183">
        <v>-6.9999999999999999E-4</v>
      </c>
      <c r="Y183">
        <v>-3.7000000000000002E-3</v>
      </c>
      <c r="Z183">
        <v>-5.0000000000000001E-4</v>
      </c>
      <c r="AA183">
        <v>1.54E-2</v>
      </c>
      <c r="AB183">
        <v>1.5800000000000002E-2</v>
      </c>
      <c r="AC183">
        <v>1.3100000000000001E-2</v>
      </c>
      <c r="AD183">
        <v>-1.14E-2</v>
      </c>
      <c r="AE183">
        <v>-4.7000000000000002E-3</v>
      </c>
      <c r="AF183">
        <v>-4.0000000000000001E-3</v>
      </c>
      <c r="AG183">
        <v>1.0999999999999999E-2</v>
      </c>
      <c r="AH183">
        <v>1.29E-2</v>
      </c>
      <c r="AI183">
        <v>-6.1000000000000004E-3</v>
      </c>
      <c r="AJ183">
        <v>-2.5999999999999999E-3</v>
      </c>
      <c r="AK183">
        <v>6.1999999999999998E-3</v>
      </c>
      <c r="AL183">
        <v>-1.78E-2</v>
      </c>
      <c r="AM183">
        <v>9.7999999999999997E-3</v>
      </c>
      <c r="AN183">
        <v>-2.7000000000000001E-3</v>
      </c>
      <c r="AO183">
        <v>0.01</v>
      </c>
      <c r="AP183">
        <v>1.5E-3</v>
      </c>
      <c r="AQ183">
        <v>-1.5E-3</v>
      </c>
      <c r="AR183">
        <v>2.3999999999999998E-3</v>
      </c>
      <c r="AS183">
        <v>7.7000000000000002E-3</v>
      </c>
      <c r="AT183">
        <v>-4.0000000000000002E-4</v>
      </c>
      <c r="AU183">
        <v>3.5000000000000001E-3</v>
      </c>
      <c r="AV183">
        <v>-1.41E-2</v>
      </c>
      <c r="AW183">
        <v>1.5E-3</v>
      </c>
      <c r="AX183">
        <v>-2.1999999999999999E-2</v>
      </c>
      <c r="AY183">
        <v>-5.7999999999999996E-3</v>
      </c>
      <c r="AZ183">
        <v>5.0000000000000001E-4</v>
      </c>
      <c r="BA183">
        <v>7.9000000000000008E-3</v>
      </c>
      <c r="BB183">
        <v>-1.4999999999999999E-2</v>
      </c>
      <c r="BC183">
        <v>5.7000000000000002E-3</v>
      </c>
      <c r="BD183">
        <v>1.2699999999999999E-2</v>
      </c>
      <c r="BE183">
        <v>-4.7000000000000002E-3</v>
      </c>
      <c r="BF183">
        <v>1.0999999999999999E-2</v>
      </c>
      <c r="BG183">
        <v>6.9999999999999999E-4</v>
      </c>
      <c r="BH183">
        <v>1.6E-2</v>
      </c>
      <c r="BI183">
        <v>-2.5999999999999999E-3</v>
      </c>
      <c r="BJ183">
        <v>5.3E-3</v>
      </c>
      <c r="BK183">
        <v>4.5999999999999999E-3</v>
      </c>
      <c r="BL183">
        <v>1.26E-2</v>
      </c>
      <c r="BM183">
        <v>-7.1000000000000004E-3</v>
      </c>
      <c r="BN183">
        <v>1.55E-2</v>
      </c>
      <c r="BO183">
        <v>-5.3E-3</v>
      </c>
      <c r="BP183">
        <v>4.8999999999999998E-3</v>
      </c>
      <c r="BQ183">
        <v>-7.9000000000000008E-3</v>
      </c>
      <c r="BR183">
        <v>-5.5999999999999999E-3</v>
      </c>
      <c r="BS183">
        <v>-4.0000000000000002E-4</v>
      </c>
      <c r="BT183">
        <v>5.0000000000000001E-3</v>
      </c>
      <c r="BU183">
        <v>4.1000000000000003E-3</v>
      </c>
      <c r="BV183">
        <v>-4.8999999999999998E-3</v>
      </c>
      <c r="BW183">
        <v>2.8299999999999999E-2</v>
      </c>
      <c r="BX183">
        <v>-1.11E-2</v>
      </c>
      <c r="BY183">
        <v>1.67E-2</v>
      </c>
      <c r="BZ183">
        <v>1.2E-2</v>
      </c>
      <c r="CA183">
        <v>-4.3E-3</v>
      </c>
      <c r="CB183">
        <v>-8.0000000000000004E-4</v>
      </c>
      <c r="CC183">
        <v>-3.5000000000000001E-3</v>
      </c>
      <c r="CD183">
        <v>-1.9E-3</v>
      </c>
      <c r="CE183">
        <v>-5.4000000000000003E-3</v>
      </c>
      <c r="CF183">
        <v>-7.7000000000000002E-3</v>
      </c>
      <c r="CG183">
        <v>1.5699999999999999E-2</v>
      </c>
      <c r="CH183">
        <v>1.01E-2</v>
      </c>
      <c r="CI183">
        <v>1.29E-2</v>
      </c>
      <c r="CJ183">
        <v>3.5999999999999999E-3</v>
      </c>
      <c r="CK183">
        <v>-8.0000000000000004E-4</v>
      </c>
      <c r="CL183">
        <v>-2E-3</v>
      </c>
      <c r="CM183">
        <v>4.7999999999999996E-3</v>
      </c>
      <c r="CN183">
        <v>1.26E-2</v>
      </c>
      <c r="CO183">
        <v>-5.9999999999999995E-4</v>
      </c>
      <c r="CP183">
        <v>1.4500000000000001E-2</v>
      </c>
      <c r="CQ183">
        <v>-1.1900000000000001E-2</v>
      </c>
      <c r="CR183">
        <v>2.3599999999999999E-2</v>
      </c>
      <c r="CS183">
        <v>1E-3</v>
      </c>
      <c r="CT183">
        <v>-6.7999999999999996E-3</v>
      </c>
      <c r="CU183">
        <v>-6.4000000000000003E-3</v>
      </c>
      <c r="CV183">
        <v>-4.0000000000000002E-4</v>
      </c>
      <c r="CW183">
        <v>4.4999999999999997E-3</v>
      </c>
      <c r="CX183">
        <v>1.6799999999999999E-2</v>
      </c>
      <c r="CY183">
        <v>-1.6999999999999999E-3</v>
      </c>
      <c r="CZ183">
        <v>8.5000000000000006E-3</v>
      </c>
      <c r="DA183">
        <v>1.0699999999999999E-2</v>
      </c>
      <c r="DB183">
        <v>0</v>
      </c>
      <c r="DC183">
        <v>1.6799999999999999E-2</v>
      </c>
      <c r="DD183">
        <v>-1.52E-2</v>
      </c>
      <c r="DE183">
        <v>-6.6600000000000006E-2</v>
      </c>
      <c r="DF183">
        <v>2.6800000000000001E-2</v>
      </c>
      <c r="DG183">
        <v>2.1399999999999999E-2</v>
      </c>
      <c r="DH183">
        <v>-1.0800000000000001E-2</v>
      </c>
      <c r="DI183">
        <v>1.5900000000000001E-2</v>
      </c>
      <c r="DJ183">
        <v>-1.03E-2</v>
      </c>
      <c r="DK183">
        <v>-2.7099999999999999E-2</v>
      </c>
      <c r="DL183">
        <v>5.9999999999999995E-4</v>
      </c>
      <c r="DM183">
        <v>-7.4999999999999997E-3</v>
      </c>
      <c r="DN183">
        <v>5.9999999999999995E-4</v>
      </c>
      <c r="DO183">
        <v>-2.4799999999999999E-2</v>
      </c>
      <c r="DP183">
        <v>2.5000000000000001E-3</v>
      </c>
      <c r="DQ183">
        <v>5.7000000000000002E-3</v>
      </c>
      <c r="DR183">
        <v>2.07E-2</v>
      </c>
      <c r="DS183">
        <v>4.7999999999999996E-3</v>
      </c>
      <c r="DT183">
        <v>-1.3899999999999999E-2</v>
      </c>
      <c r="DU183">
        <v>-7.0000000000000001E-3</v>
      </c>
      <c r="DV183">
        <v>6.4999999999999997E-3</v>
      </c>
      <c r="DW183">
        <v>2.3999999999999998E-3</v>
      </c>
      <c r="DX183">
        <v>-2.2100000000000002E-2</v>
      </c>
      <c r="DY183">
        <v>-2.4799999999999999E-2</v>
      </c>
      <c r="DZ183">
        <v>-2.5000000000000001E-2</v>
      </c>
      <c r="EA183">
        <v>2.53E-2</v>
      </c>
      <c r="EB183">
        <v>5.8999999999999999E-3</v>
      </c>
      <c r="EC183">
        <v>2.3E-3</v>
      </c>
      <c r="ED183">
        <v>-3.2599999999999997E-2</v>
      </c>
      <c r="EE183">
        <v>1.4E-2</v>
      </c>
      <c r="EF183">
        <v>-2.87E-2</v>
      </c>
      <c r="EG183">
        <v>1.95E-2</v>
      </c>
      <c r="EH183">
        <v>4.0000000000000002E-4</v>
      </c>
      <c r="EI183">
        <v>-6.4000000000000003E-3</v>
      </c>
      <c r="EJ183">
        <v>-8.0000000000000002E-3</v>
      </c>
      <c r="EK183">
        <v>3.7499999999999999E-2</v>
      </c>
      <c r="EL183">
        <v>2.5000000000000001E-3</v>
      </c>
      <c r="EM183">
        <v>-3.8600000000000002E-2</v>
      </c>
      <c r="EN183">
        <v>-4.5999999999999999E-3</v>
      </c>
      <c r="EO183">
        <v>3.8999999999999998E-3</v>
      </c>
      <c r="EP183">
        <v>1.83E-2</v>
      </c>
      <c r="EQ183">
        <v>-2.3400000000000001E-2</v>
      </c>
      <c r="ER183">
        <v>1.38E-2</v>
      </c>
      <c r="ES183">
        <v>-2.23E-2</v>
      </c>
      <c r="ET183">
        <v>2E-3</v>
      </c>
      <c r="EU183">
        <v>4.5999999999999999E-3</v>
      </c>
      <c r="EV183">
        <v>-4.0000000000000001E-3</v>
      </c>
      <c r="EW183">
        <v>-3.09E-2</v>
      </c>
      <c r="EX183">
        <v>-4.3E-3</v>
      </c>
      <c r="EY183">
        <v>0</v>
      </c>
      <c r="EZ183">
        <v>6.4000000000000003E-3</v>
      </c>
      <c r="FA183">
        <v>1.4800000000000001E-2</v>
      </c>
      <c r="FB183">
        <v>5.4000000000000003E-3</v>
      </c>
      <c r="FC183">
        <v>1.2500000000000001E-2</v>
      </c>
      <c r="FD183">
        <v>1.01E-2</v>
      </c>
      <c r="FE183">
        <v>3.09E-2</v>
      </c>
      <c r="FF183">
        <v>3.85E-2</v>
      </c>
      <c r="FG183">
        <v>-2.2800000000000001E-2</v>
      </c>
      <c r="FH183">
        <v>2.58E-2</v>
      </c>
      <c r="FI183">
        <v>2.1299999999999999E-2</v>
      </c>
      <c r="FJ183">
        <v>1.77E-2</v>
      </c>
      <c r="FK183">
        <v>3.73E-2</v>
      </c>
      <c r="FL183">
        <v>-2.07E-2</v>
      </c>
      <c r="FM183">
        <v>2.5999999999999999E-2</v>
      </c>
      <c r="FN183">
        <v>-3.7499999999999999E-2</v>
      </c>
      <c r="FO183">
        <v>6.4000000000000003E-3</v>
      </c>
      <c r="FP183">
        <v>-3.2099999999999997E-2</v>
      </c>
      <c r="FQ183">
        <v>-1.12E-2</v>
      </c>
      <c r="FR183">
        <v>-7.4999999999999997E-3</v>
      </c>
      <c r="FS183">
        <v>1.43E-2</v>
      </c>
      <c r="FT183">
        <v>-1.26E-2</v>
      </c>
      <c r="FU183">
        <v>1.6500000000000001E-2</v>
      </c>
      <c r="FV183">
        <v>3.5000000000000003E-2</v>
      </c>
      <c r="FW183">
        <v>0</v>
      </c>
      <c r="FX183">
        <v>1.18E-2</v>
      </c>
      <c r="FY183">
        <v>-1.17E-2</v>
      </c>
      <c r="FZ183">
        <v>1E-3</v>
      </c>
      <c r="GA183">
        <v>9.4999999999999998E-3</v>
      </c>
      <c r="GB183">
        <v>-2.01E-2</v>
      </c>
      <c r="GC183">
        <v>-1.54E-2</v>
      </c>
      <c r="GD183">
        <v>1.29E-2</v>
      </c>
      <c r="GE183">
        <v>1.6400000000000001E-2</v>
      </c>
      <c r="GF183">
        <v>-9.7999999999999997E-3</v>
      </c>
      <c r="GG183">
        <v>2.4899999999999999E-2</v>
      </c>
      <c r="GH183">
        <v>1.2999999999999999E-3</v>
      </c>
      <c r="GI183">
        <v>-4.4999999999999997E-3</v>
      </c>
      <c r="GJ183">
        <v>-1.14E-2</v>
      </c>
      <c r="GK183">
        <v>-7.1000000000000004E-3</v>
      </c>
      <c r="GL183">
        <v>2.0199999999999999E-2</v>
      </c>
      <c r="GM183">
        <v>-7.0000000000000001E-3</v>
      </c>
      <c r="GN183">
        <v>-4.7999999999999996E-3</v>
      </c>
      <c r="GO183">
        <v>6.4999999999999997E-3</v>
      </c>
      <c r="GP183">
        <v>6.7000000000000002E-3</v>
      </c>
      <c r="GQ183">
        <v>-1.77E-2</v>
      </c>
      <c r="GR183">
        <v>-4.4000000000000003E-3</v>
      </c>
      <c r="GS183">
        <v>-3.7000000000000002E-3</v>
      </c>
      <c r="GT183">
        <v>1.6400000000000001E-2</v>
      </c>
      <c r="GU183">
        <v>1.4800000000000001E-2</v>
      </c>
      <c r="GV183">
        <v>4.0000000000000002E-4</v>
      </c>
      <c r="GW183">
        <v>1.2500000000000001E-2</v>
      </c>
    </row>
    <row r="184" spans="1:205" x14ac:dyDescent="0.15">
      <c r="A184" t="s">
        <v>334</v>
      </c>
      <c r="B184">
        <f t="shared" si="2"/>
        <v>0.12469999999999996</v>
      </c>
      <c r="C184">
        <v>-6.5500000000000003E-2</v>
      </c>
      <c r="D184">
        <v>-3.9199999999999999E-2</v>
      </c>
      <c r="E184">
        <v>1.2500000000000001E-2</v>
      </c>
      <c r="F184">
        <v>-4.0300000000000002E-2</v>
      </c>
      <c r="G184">
        <v>2.07E-2</v>
      </c>
      <c r="H184">
        <v>2.58E-2</v>
      </c>
      <c r="I184">
        <v>-3.6400000000000002E-2</v>
      </c>
      <c r="J184">
        <v>-2.29E-2</v>
      </c>
      <c r="K184">
        <v>4.1000000000000003E-3</v>
      </c>
      <c r="L184">
        <v>3.8800000000000001E-2</v>
      </c>
      <c r="M184">
        <v>6.4999999999999997E-3</v>
      </c>
      <c r="N184">
        <v>7.7000000000000002E-3</v>
      </c>
      <c r="O184">
        <v>-1.1999999999999999E-3</v>
      </c>
      <c r="P184">
        <v>9.1000000000000004E-3</v>
      </c>
      <c r="Q184">
        <v>-2.52E-2</v>
      </c>
      <c r="R184">
        <v>6.6E-3</v>
      </c>
      <c r="S184">
        <v>3.3999999999999998E-3</v>
      </c>
      <c r="T184">
        <v>-8.8999999999999999E-3</v>
      </c>
      <c r="U184">
        <v>1.0500000000000001E-2</v>
      </c>
      <c r="V184">
        <v>-1.9E-3</v>
      </c>
      <c r="W184">
        <v>2.1000000000000001E-2</v>
      </c>
      <c r="X184">
        <v>9.7000000000000003E-3</v>
      </c>
      <c r="Y184">
        <v>1.67E-2</v>
      </c>
      <c r="Z184">
        <v>4.4999999999999997E-3</v>
      </c>
      <c r="AA184">
        <v>4.0000000000000002E-4</v>
      </c>
      <c r="AB184">
        <v>5.4000000000000003E-3</v>
      </c>
      <c r="AC184">
        <v>-3.3E-3</v>
      </c>
      <c r="AD184">
        <v>-6.1000000000000004E-3</v>
      </c>
      <c r="AE184">
        <v>-1.7000000000000001E-2</v>
      </c>
      <c r="AF184">
        <v>2.9999999999999997E-4</v>
      </c>
      <c r="AG184">
        <v>5.9999999999999995E-4</v>
      </c>
      <c r="AH184">
        <v>9.1999999999999998E-3</v>
      </c>
      <c r="AI184">
        <v>-2.9999999999999997E-4</v>
      </c>
      <c r="AJ184">
        <v>-4.5999999999999999E-3</v>
      </c>
      <c r="AK184">
        <v>5.4999999999999997E-3</v>
      </c>
      <c r="AL184">
        <v>-8.0000000000000002E-3</v>
      </c>
      <c r="AM184">
        <v>6.8999999999999999E-3</v>
      </c>
      <c r="AN184">
        <v>-3.5000000000000001E-3</v>
      </c>
      <c r="AO184">
        <v>1.2E-2</v>
      </c>
      <c r="AP184">
        <v>-2.0999999999999999E-3</v>
      </c>
      <c r="AQ184">
        <v>-5.4000000000000003E-3</v>
      </c>
      <c r="AR184">
        <v>8.0000000000000004E-4</v>
      </c>
      <c r="AS184">
        <v>2E-3</v>
      </c>
      <c r="AT184">
        <v>-1E-4</v>
      </c>
      <c r="AU184">
        <v>3.8E-3</v>
      </c>
      <c r="AV184">
        <v>-1.04E-2</v>
      </c>
      <c r="AW184">
        <v>2.3999999999999998E-3</v>
      </c>
      <c r="AX184">
        <v>-1.17E-2</v>
      </c>
      <c r="AY184">
        <v>-4.1000000000000003E-3</v>
      </c>
      <c r="AZ184">
        <v>1.2999999999999999E-3</v>
      </c>
      <c r="BA184">
        <v>2.8E-3</v>
      </c>
      <c r="BB184">
        <v>-1.3100000000000001E-2</v>
      </c>
      <c r="BC184">
        <v>-4.3E-3</v>
      </c>
      <c r="BD184">
        <v>6.4000000000000003E-3</v>
      </c>
      <c r="BE184">
        <v>-1.6999999999999999E-3</v>
      </c>
      <c r="BF184">
        <v>5.5999999999999999E-3</v>
      </c>
      <c r="BG184">
        <v>8.9999999999999998E-4</v>
      </c>
      <c r="BH184">
        <v>1.4200000000000001E-2</v>
      </c>
      <c r="BI184">
        <v>2.3999999999999998E-3</v>
      </c>
      <c r="BJ184">
        <v>7.1999999999999998E-3</v>
      </c>
      <c r="BK184">
        <v>4.4999999999999997E-3</v>
      </c>
      <c r="BL184">
        <v>1.1299999999999999E-2</v>
      </c>
      <c r="BM184">
        <v>-6.4999999999999997E-3</v>
      </c>
      <c r="BN184">
        <v>7.3000000000000001E-3</v>
      </c>
      <c r="BO184">
        <v>-9.7999999999999997E-3</v>
      </c>
      <c r="BP184">
        <v>-2.8999999999999998E-3</v>
      </c>
      <c r="BQ184">
        <v>-5.9999999999999995E-4</v>
      </c>
      <c r="BR184">
        <v>-3.2000000000000002E-3</v>
      </c>
      <c r="BS184">
        <v>1.6999999999999999E-3</v>
      </c>
      <c r="BT184">
        <v>8.0999999999999996E-3</v>
      </c>
      <c r="BU184">
        <v>-6.4999999999999997E-3</v>
      </c>
      <c r="BV184">
        <v>-4.7000000000000002E-3</v>
      </c>
      <c r="BW184">
        <v>1.5699999999999999E-2</v>
      </c>
      <c r="BX184">
        <v>1.6999999999999999E-3</v>
      </c>
      <c r="BY184">
        <v>5.5999999999999999E-3</v>
      </c>
      <c r="BZ184">
        <v>7.4000000000000003E-3</v>
      </c>
      <c r="CA184">
        <v>1.5699999999999999E-2</v>
      </c>
      <c r="CB184">
        <v>-1.18E-2</v>
      </c>
      <c r="CC184">
        <v>4.7000000000000002E-3</v>
      </c>
      <c r="CD184">
        <v>-5.1000000000000004E-3</v>
      </c>
      <c r="CE184">
        <v>-4.3E-3</v>
      </c>
      <c r="CF184">
        <v>3.5000000000000001E-3</v>
      </c>
      <c r="CG184">
        <v>1.4999999999999999E-2</v>
      </c>
      <c r="CH184">
        <v>4.1000000000000003E-3</v>
      </c>
      <c r="CI184">
        <v>1.7299999999999999E-2</v>
      </c>
      <c r="CJ184">
        <v>5.0000000000000001E-4</v>
      </c>
      <c r="CK184">
        <v>-2.8999999999999998E-3</v>
      </c>
      <c r="CL184">
        <v>-1.6000000000000001E-3</v>
      </c>
      <c r="CM184">
        <v>8.0000000000000002E-3</v>
      </c>
      <c r="CN184">
        <v>8.3000000000000001E-3</v>
      </c>
      <c r="CO184">
        <v>1E-3</v>
      </c>
      <c r="CP184">
        <v>1.9199999999999998E-2</v>
      </c>
      <c r="CQ184">
        <v>-5.7000000000000002E-3</v>
      </c>
      <c r="CR184">
        <v>2.4299999999999999E-2</v>
      </c>
      <c r="CS184">
        <v>-1.7600000000000001E-2</v>
      </c>
      <c r="CT184">
        <v>-1.0200000000000001E-2</v>
      </c>
      <c r="CU184">
        <v>-1E-4</v>
      </c>
      <c r="CV184">
        <v>-4.0000000000000002E-4</v>
      </c>
      <c r="CW184">
        <v>-1.1000000000000001E-3</v>
      </c>
      <c r="CX184">
        <v>3.2000000000000002E-3</v>
      </c>
      <c r="CY184">
        <v>-8.0000000000000002E-3</v>
      </c>
      <c r="CZ184">
        <v>1.21E-2</v>
      </c>
      <c r="DA184">
        <v>8.0000000000000004E-4</v>
      </c>
      <c r="DB184">
        <v>-1.4E-2</v>
      </c>
      <c r="DC184">
        <v>5.9999999999999995E-4</v>
      </c>
      <c r="DD184">
        <v>-1.9800000000000002E-2</v>
      </c>
      <c r="DE184">
        <v>-3.1600000000000003E-2</v>
      </c>
      <c r="DF184">
        <v>1.8700000000000001E-2</v>
      </c>
      <c r="DG184">
        <v>6.4999999999999997E-3</v>
      </c>
      <c r="DH184">
        <v>1.6500000000000001E-2</v>
      </c>
      <c r="DI184">
        <v>2.1399999999999999E-2</v>
      </c>
      <c r="DJ184">
        <v>-6.1999999999999998E-3</v>
      </c>
      <c r="DK184">
        <v>-2.5999999999999999E-2</v>
      </c>
      <c r="DL184">
        <v>3.5400000000000001E-2</v>
      </c>
      <c r="DM184">
        <v>-8.0000000000000002E-3</v>
      </c>
      <c r="DN184">
        <v>1E-3</v>
      </c>
      <c r="DO184">
        <v>-5.7999999999999996E-3</v>
      </c>
      <c r="DP184">
        <v>-1.2999999999999999E-3</v>
      </c>
      <c r="DQ184">
        <v>7.4999999999999997E-3</v>
      </c>
      <c r="DR184">
        <v>3.5999999999999999E-3</v>
      </c>
      <c r="DS184">
        <v>-1.4E-3</v>
      </c>
      <c r="DT184">
        <v>-2.7000000000000001E-3</v>
      </c>
      <c r="DU184">
        <v>-2.2499999999999999E-2</v>
      </c>
      <c r="DV184">
        <v>2.5000000000000001E-3</v>
      </c>
      <c r="DW184">
        <v>-1.8700000000000001E-2</v>
      </c>
      <c r="DX184">
        <v>-1.7299999999999999E-2</v>
      </c>
      <c r="DY184">
        <v>1.29E-2</v>
      </c>
      <c r="DZ184">
        <v>-1.11E-2</v>
      </c>
      <c r="EA184">
        <v>2.0500000000000001E-2</v>
      </c>
      <c r="EB184">
        <v>-1.6000000000000001E-3</v>
      </c>
      <c r="EC184">
        <v>-1.6999999999999999E-3</v>
      </c>
      <c r="ED184">
        <v>-3.2399999999999998E-2</v>
      </c>
      <c r="EE184">
        <v>8.0000000000000002E-3</v>
      </c>
      <c r="EF184">
        <v>-2.12E-2</v>
      </c>
      <c r="EG184">
        <v>1.04E-2</v>
      </c>
      <c r="EH184">
        <v>3.7000000000000002E-3</v>
      </c>
      <c r="EI184">
        <v>3.2000000000000002E-3</v>
      </c>
      <c r="EJ184">
        <v>-1.61E-2</v>
      </c>
      <c r="EK184">
        <v>1.11E-2</v>
      </c>
      <c r="EL184">
        <v>1.5E-3</v>
      </c>
      <c r="EM184">
        <v>-3.27E-2</v>
      </c>
      <c r="EN184">
        <v>-7.1000000000000004E-3</v>
      </c>
      <c r="EO184">
        <v>4.0000000000000001E-3</v>
      </c>
      <c r="EP184">
        <v>1.44E-2</v>
      </c>
      <c r="EQ184">
        <v>-1.04E-2</v>
      </c>
      <c r="ER184">
        <v>1.5900000000000001E-2</v>
      </c>
      <c r="ES184">
        <v>-2.5399999999999999E-2</v>
      </c>
      <c r="ET184">
        <v>6.6E-3</v>
      </c>
      <c r="EU184">
        <v>1.6999999999999999E-3</v>
      </c>
      <c r="EV184">
        <v>-6.1000000000000004E-3</v>
      </c>
      <c r="EW184">
        <v>-1.9300000000000001E-2</v>
      </c>
      <c r="EX184">
        <v>-5.9999999999999995E-4</v>
      </c>
      <c r="EY184">
        <v>-8.9999999999999998E-4</v>
      </c>
      <c r="EZ184">
        <v>1.0800000000000001E-2</v>
      </c>
      <c r="FA184">
        <v>3.0000000000000001E-3</v>
      </c>
      <c r="FB184">
        <v>3.3E-3</v>
      </c>
      <c r="FC184">
        <v>8.9999999999999993E-3</v>
      </c>
      <c r="FD184">
        <v>1.9900000000000001E-2</v>
      </c>
      <c r="FE184">
        <v>3.2500000000000001E-2</v>
      </c>
      <c r="FF184">
        <v>1.5699999999999999E-2</v>
      </c>
      <c r="FG184">
        <v>1.54E-2</v>
      </c>
      <c r="FH184">
        <v>8.8000000000000005E-3</v>
      </c>
      <c r="FI184">
        <v>1.43E-2</v>
      </c>
      <c r="FJ184">
        <v>1.5E-3</v>
      </c>
      <c r="FK184">
        <v>1.61E-2</v>
      </c>
      <c r="FL184">
        <v>-1.7600000000000001E-2</v>
      </c>
      <c r="FM184">
        <v>7.0000000000000001E-3</v>
      </c>
      <c r="FN184">
        <v>-2.3E-2</v>
      </c>
      <c r="FO184">
        <v>-2.5000000000000001E-3</v>
      </c>
      <c r="FP184">
        <v>-2.0299999999999999E-2</v>
      </c>
      <c r="FQ184">
        <v>-1.6199999999999999E-2</v>
      </c>
      <c r="FR184">
        <v>-1.0999999999999999E-2</v>
      </c>
      <c r="FS184">
        <v>1.01E-2</v>
      </c>
      <c r="FT184">
        <v>-1.18E-2</v>
      </c>
      <c r="FU184">
        <v>7.7999999999999996E-3</v>
      </c>
      <c r="FV184">
        <v>2.2200000000000001E-2</v>
      </c>
      <c r="FW184">
        <v>0</v>
      </c>
      <c r="FX184">
        <v>7.7999999999999996E-3</v>
      </c>
      <c r="FY184">
        <v>-7.7000000000000002E-3</v>
      </c>
      <c r="FZ184">
        <v>4.4000000000000003E-3</v>
      </c>
      <c r="GA184">
        <v>1.5900000000000001E-2</v>
      </c>
      <c r="GB184">
        <v>-3.7000000000000002E-3</v>
      </c>
      <c r="GC184">
        <v>-6.1000000000000004E-3</v>
      </c>
      <c r="GD184">
        <v>2.24E-2</v>
      </c>
      <c r="GE184">
        <v>1.9800000000000002E-2</v>
      </c>
      <c r="GF184">
        <v>-5.3E-3</v>
      </c>
      <c r="GG184">
        <v>3.9399999999999998E-2</v>
      </c>
      <c r="GH184">
        <v>6.7999999999999996E-3</v>
      </c>
      <c r="GI184">
        <v>3.5000000000000001E-3</v>
      </c>
      <c r="GJ184">
        <v>-1.6899999999999998E-2</v>
      </c>
      <c r="GK184">
        <v>-9.1999999999999998E-3</v>
      </c>
      <c r="GL184">
        <v>8.8000000000000005E-3</v>
      </c>
      <c r="GM184">
        <v>-9.2999999999999992E-3</v>
      </c>
      <c r="GN184">
        <v>2.0999999999999999E-3</v>
      </c>
      <c r="GO184">
        <v>6.3E-3</v>
      </c>
      <c r="GP184">
        <v>9.7000000000000003E-3</v>
      </c>
      <c r="GQ184">
        <v>-7.3000000000000001E-3</v>
      </c>
      <c r="GR184">
        <v>-2.5000000000000001E-3</v>
      </c>
      <c r="GS184">
        <v>1E-3</v>
      </c>
      <c r="GT184">
        <v>2.29E-2</v>
      </c>
      <c r="GU184">
        <v>0.01</v>
      </c>
      <c r="GV184">
        <v>5.1000000000000004E-3</v>
      </c>
      <c r="GW184">
        <v>-2.3999999999999998E-3</v>
      </c>
    </row>
    <row r="185" spans="1:205" x14ac:dyDescent="0.15">
      <c r="A185" t="s">
        <v>679</v>
      </c>
      <c r="B185">
        <f t="shared" si="2"/>
        <v>0.12399999999999993</v>
      </c>
      <c r="C185">
        <v>-0.1764</v>
      </c>
      <c r="D185">
        <v>-8.6199999999999999E-2</v>
      </c>
      <c r="E185">
        <v>2.63E-2</v>
      </c>
      <c r="F185">
        <v>-7.7799999999999994E-2</v>
      </c>
      <c r="G185">
        <v>6.7599999999999993E-2</v>
      </c>
      <c r="H185">
        <v>8.48E-2</v>
      </c>
      <c r="I185">
        <v>-9.7699999999999995E-2</v>
      </c>
      <c r="J185">
        <v>-6.1400000000000003E-2</v>
      </c>
      <c r="K185">
        <v>-1.32E-2</v>
      </c>
      <c r="L185">
        <v>9.1999999999999998E-2</v>
      </c>
      <c r="M185">
        <v>5.7000000000000002E-3</v>
      </c>
      <c r="N185">
        <v>-3.5000000000000001E-3</v>
      </c>
      <c r="O185">
        <v>-1.1000000000000001E-3</v>
      </c>
      <c r="P185">
        <v>3.39E-2</v>
      </c>
      <c r="Q185">
        <v>-4.4999999999999998E-2</v>
      </c>
      <c r="R185">
        <v>3.8999999999999998E-3</v>
      </c>
      <c r="S185">
        <v>-8.5000000000000006E-3</v>
      </c>
      <c r="T185">
        <v>-2.8400000000000002E-2</v>
      </c>
      <c r="U185">
        <v>5.8999999999999999E-3</v>
      </c>
      <c r="V185">
        <v>-5.8999999999999999E-3</v>
      </c>
      <c r="W185">
        <v>6.1100000000000002E-2</v>
      </c>
      <c r="X185">
        <v>-5.7000000000000002E-3</v>
      </c>
      <c r="Y185">
        <v>7.4999999999999997E-3</v>
      </c>
      <c r="Z185">
        <v>-7.7000000000000002E-3</v>
      </c>
      <c r="AA185">
        <v>3.8199999999999998E-2</v>
      </c>
      <c r="AB185">
        <v>2.8400000000000002E-2</v>
      </c>
      <c r="AC185">
        <v>2.9100000000000001E-2</v>
      </c>
      <c r="AD185">
        <v>-2.35E-2</v>
      </c>
      <c r="AE185">
        <v>7.1000000000000004E-3</v>
      </c>
      <c r="AF185">
        <v>-1.8100000000000002E-2</v>
      </c>
      <c r="AG185">
        <v>5.5999999999999999E-3</v>
      </c>
      <c r="AH185">
        <v>1.7999999999999999E-2</v>
      </c>
      <c r="AI185">
        <v>-3.5000000000000001E-3</v>
      </c>
      <c r="AJ185">
        <v>-1.0999999999999999E-2</v>
      </c>
      <c r="AK185">
        <v>1.01E-2</v>
      </c>
      <c r="AL185">
        <v>-3.1099999999999999E-2</v>
      </c>
      <c r="AM185">
        <v>9.5999999999999992E-3</v>
      </c>
      <c r="AN185">
        <v>-1.06E-2</v>
      </c>
      <c r="AO185">
        <v>1.9800000000000002E-2</v>
      </c>
      <c r="AP185">
        <v>5.0000000000000001E-4</v>
      </c>
      <c r="AQ185">
        <v>-2.5999999999999999E-3</v>
      </c>
      <c r="AR185">
        <v>1.2999999999999999E-3</v>
      </c>
      <c r="AS185">
        <v>2.0999999999999999E-3</v>
      </c>
      <c r="AT185">
        <v>-2.2000000000000001E-3</v>
      </c>
      <c r="AU185">
        <v>2.5000000000000001E-3</v>
      </c>
      <c r="AV185">
        <v>-1.32E-2</v>
      </c>
      <c r="AW185">
        <v>-3.5999999999999999E-3</v>
      </c>
      <c r="AX185">
        <v>-3.2000000000000001E-2</v>
      </c>
      <c r="AY185">
        <v>-3.5000000000000001E-3</v>
      </c>
      <c r="AZ185">
        <v>4.1000000000000003E-3</v>
      </c>
      <c r="BA185">
        <v>1.34E-2</v>
      </c>
      <c r="BB185">
        <v>-1.5800000000000002E-2</v>
      </c>
      <c r="BC185">
        <v>2.5999999999999999E-3</v>
      </c>
      <c r="BD185">
        <v>1.66E-2</v>
      </c>
      <c r="BE185">
        <v>-5.7000000000000002E-3</v>
      </c>
      <c r="BF185">
        <v>1.01E-2</v>
      </c>
      <c r="BG185">
        <v>5.9999999999999995E-4</v>
      </c>
      <c r="BH185">
        <v>2.4799999999999999E-2</v>
      </c>
      <c r="BI185">
        <v>-1.17E-2</v>
      </c>
      <c r="BJ185">
        <v>5.5999999999999999E-3</v>
      </c>
      <c r="BK185">
        <v>5.1999999999999998E-3</v>
      </c>
      <c r="BL185">
        <v>3.3399999999999999E-2</v>
      </c>
      <c r="BM185">
        <v>-2.12E-2</v>
      </c>
      <c r="BN185">
        <v>1.61E-2</v>
      </c>
      <c r="BO185">
        <v>-2.4799999999999999E-2</v>
      </c>
      <c r="BP185">
        <v>2.5999999999999999E-3</v>
      </c>
      <c r="BQ185">
        <v>-5.7999999999999996E-3</v>
      </c>
      <c r="BR185">
        <v>-9.9000000000000008E-3</v>
      </c>
      <c r="BS185">
        <v>-6.8999999999999999E-3</v>
      </c>
      <c r="BT185">
        <v>2.5999999999999999E-2</v>
      </c>
      <c r="BU185">
        <v>-1.6500000000000001E-2</v>
      </c>
      <c r="BV185">
        <v>-1.1999999999999999E-3</v>
      </c>
      <c r="BW185">
        <v>5.0500000000000003E-2</v>
      </c>
      <c r="BX185">
        <v>-5.7000000000000002E-3</v>
      </c>
      <c r="BY185">
        <v>2.3E-2</v>
      </c>
      <c r="BZ185">
        <v>7.4000000000000003E-3</v>
      </c>
      <c r="CA185">
        <v>-6.3E-3</v>
      </c>
      <c r="CB185">
        <v>-1.9400000000000001E-2</v>
      </c>
      <c r="CC185">
        <v>-1.5E-3</v>
      </c>
      <c r="CD185">
        <v>8.6999999999999994E-3</v>
      </c>
      <c r="CE185">
        <v>1.0999999999999999E-2</v>
      </c>
      <c r="CF185">
        <v>2.3999999999999998E-3</v>
      </c>
      <c r="CG185">
        <v>2.8799999999999999E-2</v>
      </c>
      <c r="CH185">
        <v>-6.0000000000000001E-3</v>
      </c>
      <c r="CI185">
        <v>5.3199999999999997E-2</v>
      </c>
      <c r="CJ185">
        <v>-8.6999999999999994E-3</v>
      </c>
      <c r="CK185">
        <v>-5.1999999999999998E-3</v>
      </c>
      <c r="CL185">
        <v>1.4500000000000001E-2</v>
      </c>
      <c r="CM185">
        <v>9.5999999999999992E-3</v>
      </c>
      <c r="CN185">
        <v>2.69E-2</v>
      </c>
      <c r="CO185">
        <v>-5.1000000000000004E-3</v>
      </c>
      <c r="CP185">
        <v>3.7900000000000003E-2</v>
      </c>
      <c r="CQ185">
        <v>8.8999999999999999E-3</v>
      </c>
      <c r="CR185">
        <v>8.8700000000000001E-2</v>
      </c>
      <c r="CS185">
        <v>-3.4700000000000002E-2</v>
      </c>
      <c r="CT185">
        <v>-3.8399999999999997E-2</v>
      </c>
      <c r="CU185">
        <v>-1.9900000000000001E-2</v>
      </c>
      <c r="CV185">
        <v>-1.6999999999999999E-3</v>
      </c>
      <c r="CW185">
        <v>1.78E-2</v>
      </c>
      <c r="CX185">
        <v>2.3300000000000001E-2</v>
      </c>
      <c r="CY185">
        <v>-2.6100000000000002E-2</v>
      </c>
      <c r="CZ185">
        <v>6.7999999999999996E-3</v>
      </c>
      <c r="DA185">
        <v>-1.52E-2</v>
      </c>
      <c r="DB185">
        <v>-1.43E-2</v>
      </c>
      <c r="DC185">
        <v>2.7099999999999999E-2</v>
      </c>
      <c r="DD185">
        <v>-3.7499999999999999E-2</v>
      </c>
      <c r="DE185">
        <v>-0.11899999999999999</v>
      </c>
      <c r="DF185">
        <v>5.6599999999999998E-2</v>
      </c>
      <c r="DG185">
        <v>1.7399999999999999E-2</v>
      </c>
      <c r="DH185">
        <v>4.2099999999999999E-2</v>
      </c>
      <c r="DI185">
        <v>5.57E-2</v>
      </c>
      <c r="DJ185">
        <v>-3.6299999999999999E-2</v>
      </c>
      <c r="DK185">
        <v>-4.6899999999999997E-2</v>
      </c>
      <c r="DL185">
        <v>0.1124</v>
      </c>
      <c r="DM185">
        <v>-2.3599999999999999E-2</v>
      </c>
      <c r="DN185">
        <v>7.4999999999999997E-3</v>
      </c>
      <c r="DO185">
        <v>-7.7000000000000002E-3</v>
      </c>
      <c r="DP185">
        <v>7.4000000000000003E-3</v>
      </c>
      <c r="DQ185">
        <v>5.8999999999999999E-3</v>
      </c>
      <c r="DR185">
        <v>-1.29E-2</v>
      </c>
      <c r="DS185">
        <v>-8.0999999999999996E-3</v>
      </c>
      <c r="DT185">
        <v>2.7000000000000001E-3</v>
      </c>
      <c r="DU185">
        <v>-5.3900000000000003E-2</v>
      </c>
      <c r="DV185">
        <v>1.1900000000000001E-2</v>
      </c>
      <c r="DW185">
        <v>-3.95E-2</v>
      </c>
      <c r="DX185">
        <v>-3.9600000000000003E-2</v>
      </c>
      <c r="DY185">
        <v>2.1399999999999999E-2</v>
      </c>
      <c r="DZ185">
        <v>-4.7899999999999998E-2</v>
      </c>
      <c r="EA185">
        <v>5.1799999999999999E-2</v>
      </c>
      <c r="EB185">
        <v>-5.0000000000000001E-3</v>
      </c>
      <c r="EC185">
        <v>-2.0299999999999999E-2</v>
      </c>
      <c r="ED185">
        <v>-7.5800000000000006E-2</v>
      </c>
      <c r="EE185">
        <v>2.75E-2</v>
      </c>
      <c r="EF185">
        <v>-4.2599999999999999E-2</v>
      </c>
      <c r="EG185">
        <v>2.23E-2</v>
      </c>
      <c r="EH185">
        <v>8.9999999999999993E-3</v>
      </c>
      <c r="EI185">
        <v>-1.09E-2</v>
      </c>
      <c r="EJ185">
        <v>-5.0599999999999999E-2</v>
      </c>
      <c r="EK185">
        <v>2.6700000000000002E-2</v>
      </c>
      <c r="EL185">
        <v>-2.5999999999999999E-3</v>
      </c>
      <c r="EM185">
        <v>-8.7599999999999997E-2</v>
      </c>
      <c r="EN185">
        <v>-3.6900000000000002E-2</v>
      </c>
      <c r="EO185">
        <v>5.8999999999999999E-3</v>
      </c>
      <c r="EP185">
        <v>5.5199999999999999E-2</v>
      </c>
      <c r="EQ185">
        <v>-2.0299999999999999E-2</v>
      </c>
      <c r="ER185">
        <v>4.1500000000000002E-2</v>
      </c>
      <c r="ES185">
        <v>-6.08E-2</v>
      </c>
      <c r="ET185">
        <v>1.14E-2</v>
      </c>
      <c r="EU185">
        <v>3.5999999999999999E-3</v>
      </c>
      <c r="EV185">
        <v>-2.23E-2</v>
      </c>
      <c r="EW185">
        <v>-4.0300000000000002E-2</v>
      </c>
      <c r="EX185">
        <v>-5.4999999999999997E-3</v>
      </c>
      <c r="EY185">
        <v>-2.5999999999999999E-3</v>
      </c>
      <c r="EZ185">
        <v>2.29E-2</v>
      </c>
      <c r="FA185">
        <v>3.0200000000000001E-2</v>
      </c>
      <c r="FB185">
        <v>-4.7000000000000002E-3</v>
      </c>
      <c r="FC185">
        <v>2.1899999999999999E-2</v>
      </c>
      <c r="FD185">
        <v>3.5000000000000003E-2</v>
      </c>
      <c r="FE185">
        <v>6.2E-2</v>
      </c>
      <c r="FF185">
        <v>5.1499999999999997E-2</v>
      </c>
      <c r="FG185">
        <v>-5.1999999999999998E-3</v>
      </c>
      <c r="FH185">
        <v>5.2999999999999999E-2</v>
      </c>
      <c r="FI185">
        <v>1.9199999999999998E-2</v>
      </c>
      <c r="FJ185">
        <v>1.26E-2</v>
      </c>
      <c r="FK185">
        <v>3.44E-2</v>
      </c>
      <c r="FL185">
        <v>-1.9800000000000002E-2</v>
      </c>
      <c r="FM185">
        <v>1.66E-2</v>
      </c>
      <c r="FN185">
        <v>-4.1700000000000001E-2</v>
      </c>
      <c r="FO185">
        <v>3.5999999999999999E-3</v>
      </c>
      <c r="FP185">
        <v>-3.0499999999999999E-2</v>
      </c>
      <c r="FQ185">
        <v>-2.7000000000000001E-3</v>
      </c>
      <c r="FR185">
        <v>-1.5599999999999999E-2</v>
      </c>
      <c r="FS185">
        <v>1.2E-2</v>
      </c>
      <c r="FT185">
        <v>-3.9E-2</v>
      </c>
      <c r="FU185">
        <v>2.9000000000000001E-2</v>
      </c>
      <c r="FV185">
        <v>5.16E-2</v>
      </c>
      <c r="FW185">
        <v>1.4800000000000001E-2</v>
      </c>
      <c r="FX185">
        <v>1.66E-2</v>
      </c>
      <c r="FY185">
        <v>-1.2200000000000001E-2</v>
      </c>
      <c r="FZ185">
        <v>-6.4000000000000003E-3</v>
      </c>
      <c r="GA185">
        <v>2.5600000000000001E-2</v>
      </c>
      <c r="GB185">
        <v>-1.9E-2</v>
      </c>
      <c r="GC185">
        <v>-3.0300000000000001E-2</v>
      </c>
      <c r="GD185">
        <v>4.24E-2</v>
      </c>
      <c r="GE185">
        <v>4.3900000000000002E-2</v>
      </c>
      <c r="GF185">
        <v>5.0000000000000001E-4</v>
      </c>
      <c r="GG185">
        <v>4.5999999999999999E-2</v>
      </c>
      <c r="GH185">
        <v>5.9999999999999995E-4</v>
      </c>
      <c r="GI185">
        <v>3.3E-3</v>
      </c>
      <c r="GJ185">
        <v>-3.7600000000000001E-2</v>
      </c>
      <c r="GK185">
        <v>-1.43E-2</v>
      </c>
      <c r="GL185">
        <v>1.5900000000000001E-2</v>
      </c>
      <c r="GM185">
        <v>-1.09E-2</v>
      </c>
      <c r="GN185">
        <v>5.1999999999999998E-3</v>
      </c>
      <c r="GO185">
        <v>1.3899999999999999E-2</v>
      </c>
      <c r="GP185">
        <v>1.9199999999999998E-2</v>
      </c>
      <c r="GQ185">
        <v>-4.0000000000000001E-3</v>
      </c>
      <c r="GR185">
        <v>-1.9099999999999999E-2</v>
      </c>
      <c r="GS185">
        <v>-1.34E-2</v>
      </c>
      <c r="GT185">
        <v>1.3899999999999999E-2</v>
      </c>
      <c r="GU185">
        <v>2.2499999999999999E-2</v>
      </c>
      <c r="GV185">
        <v>4.4000000000000003E-3</v>
      </c>
      <c r="GW185">
        <v>-2.0000000000000001E-4</v>
      </c>
    </row>
    <row r="186" spans="1:205" x14ac:dyDescent="0.15">
      <c r="A186" t="s">
        <v>432</v>
      </c>
      <c r="B186">
        <f t="shared" si="2"/>
        <v>0.12349999999999992</v>
      </c>
      <c r="C186">
        <v>-0.13669999999999999</v>
      </c>
      <c r="D186">
        <v>-0.12139999999999999</v>
      </c>
      <c r="E186">
        <v>1.83E-2</v>
      </c>
      <c r="F186">
        <v>-8.1799999999999998E-2</v>
      </c>
      <c r="G186">
        <v>7.4399999999999994E-2</v>
      </c>
      <c r="H186">
        <v>5.5599999999999997E-2</v>
      </c>
      <c r="I186">
        <v>-4.3099999999999999E-2</v>
      </c>
      <c r="J186">
        <v>-4.9599999999999998E-2</v>
      </c>
      <c r="K186">
        <v>-3.32E-2</v>
      </c>
      <c r="L186">
        <v>0.1158</v>
      </c>
      <c r="M186">
        <v>4.4900000000000002E-2</v>
      </c>
      <c r="N186">
        <v>-6.7000000000000002E-3</v>
      </c>
      <c r="O186">
        <v>-2.12E-2</v>
      </c>
      <c r="P186">
        <v>4.4999999999999998E-2</v>
      </c>
      <c r="Q186">
        <v>-4.3099999999999999E-2</v>
      </c>
      <c r="R186">
        <v>1.21E-2</v>
      </c>
      <c r="S186">
        <v>4.1099999999999998E-2</v>
      </c>
      <c r="T186">
        <v>-4.2700000000000002E-2</v>
      </c>
      <c r="U186">
        <v>-1.46E-2</v>
      </c>
      <c r="V186">
        <v>7.0000000000000001E-3</v>
      </c>
      <c r="W186">
        <v>6.2300000000000001E-2</v>
      </c>
      <c r="X186">
        <v>-3.3E-3</v>
      </c>
      <c r="Y186">
        <v>-1.23E-2</v>
      </c>
      <c r="Z186">
        <v>-2.81E-2</v>
      </c>
      <c r="AA186">
        <v>6.7999999999999996E-3</v>
      </c>
      <c r="AB186">
        <v>2.7900000000000001E-2</v>
      </c>
      <c r="AC186">
        <v>-1.6000000000000001E-3</v>
      </c>
      <c r="AD186">
        <v>-1.6500000000000001E-2</v>
      </c>
      <c r="AE186">
        <v>-3.6900000000000002E-2</v>
      </c>
      <c r="AF186">
        <v>-1.2999999999999999E-2</v>
      </c>
      <c r="AG186">
        <v>-7.0000000000000001E-3</v>
      </c>
      <c r="AH186">
        <v>3.1899999999999998E-2</v>
      </c>
      <c r="AI186">
        <v>-1.55E-2</v>
      </c>
      <c r="AJ186">
        <v>-9.5999999999999992E-3</v>
      </c>
      <c r="AK186">
        <v>1.7600000000000001E-2</v>
      </c>
      <c r="AL186">
        <v>-3.9899999999999998E-2</v>
      </c>
      <c r="AM186">
        <v>2.35E-2</v>
      </c>
      <c r="AN186">
        <v>-2.0299999999999999E-2</v>
      </c>
      <c r="AO186">
        <v>4.3200000000000002E-2</v>
      </c>
      <c r="AP186">
        <v>-2.5000000000000001E-2</v>
      </c>
      <c r="AQ186">
        <v>-8.8000000000000005E-3</v>
      </c>
      <c r="AR186">
        <v>8.0000000000000002E-3</v>
      </c>
      <c r="AS186">
        <v>1.6799999999999999E-2</v>
      </c>
      <c r="AT186">
        <v>-1.7399999999999999E-2</v>
      </c>
      <c r="AU186">
        <v>9.7999999999999997E-3</v>
      </c>
      <c r="AV186">
        <v>-4.0399999999999998E-2</v>
      </c>
      <c r="AW186">
        <v>-1.83E-2</v>
      </c>
      <c r="AX186">
        <v>-5.5899999999999998E-2</v>
      </c>
      <c r="AY186">
        <v>-2.07E-2</v>
      </c>
      <c r="AZ186">
        <v>2E-3</v>
      </c>
      <c r="BA186">
        <v>8.0000000000000002E-3</v>
      </c>
      <c r="BB186">
        <v>-3.5900000000000001E-2</v>
      </c>
      <c r="BC186">
        <v>7.1999999999999998E-3</v>
      </c>
      <c r="BD186">
        <v>1.1299999999999999E-2</v>
      </c>
      <c r="BE186">
        <v>-3.0000000000000001E-3</v>
      </c>
      <c r="BF186">
        <v>2.9600000000000001E-2</v>
      </c>
      <c r="BG186">
        <v>4.0000000000000001E-3</v>
      </c>
      <c r="BH186">
        <v>9.9000000000000008E-3</v>
      </c>
      <c r="BI186">
        <v>1E-3</v>
      </c>
      <c r="BJ186">
        <v>9.7999999999999997E-3</v>
      </c>
      <c r="BK186">
        <v>1.06E-2</v>
      </c>
      <c r="BL186">
        <v>4.4900000000000002E-2</v>
      </c>
      <c r="BM186">
        <v>-1.37E-2</v>
      </c>
      <c r="BN186">
        <v>2.41E-2</v>
      </c>
      <c r="BO186">
        <v>-2.81E-2</v>
      </c>
      <c r="BP186">
        <v>-1.9E-3</v>
      </c>
      <c r="BQ186">
        <v>-3.6400000000000002E-2</v>
      </c>
      <c r="BR186">
        <v>-1.0699999999999999E-2</v>
      </c>
      <c r="BS186">
        <v>-1.7600000000000001E-2</v>
      </c>
      <c r="BT186">
        <v>6.0000000000000001E-3</v>
      </c>
      <c r="BU186">
        <v>-1.5900000000000001E-2</v>
      </c>
      <c r="BV186">
        <v>-8.0999999999999996E-3</v>
      </c>
      <c r="BW186">
        <v>3.15E-2</v>
      </c>
      <c r="BX186">
        <v>1.0800000000000001E-2</v>
      </c>
      <c r="BY186">
        <v>1.46E-2</v>
      </c>
      <c r="BZ186">
        <v>1.44E-2</v>
      </c>
      <c r="CA186">
        <v>1.9E-3</v>
      </c>
      <c r="CB186">
        <v>-6.6E-3</v>
      </c>
      <c r="CC186">
        <v>3.2300000000000002E-2</v>
      </c>
      <c r="CD186">
        <v>-5.4999999999999997E-3</v>
      </c>
      <c r="CE186">
        <v>1.0200000000000001E-2</v>
      </c>
      <c r="CF186">
        <v>-5.4999999999999997E-3</v>
      </c>
      <c r="CG186">
        <v>-4.5999999999999999E-3</v>
      </c>
      <c r="CH186">
        <v>-8.9999999999999998E-4</v>
      </c>
      <c r="CI186">
        <v>6.7699999999999996E-2</v>
      </c>
      <c r="CJ186">
        <v>-7.7999999999999996E-3</v>
      </c>
      <c r="CK186">
        <v>-9.5999999999999992E-3</v>
      </c>
      <c r="CL186">
        <v>-2.7000000000000001E-3</v>
      </c>
      <c r="CM186">
        <v>1.6799999999999999E-2</v>
      </c>
      <c r="CN186">
        <v>6.1000000000000004E-3</v>
      </c>
      <c r="CO186">
        <v>-5.1999999999999998E-3</v>
      </c>
      <c r="CP186">
        <v>3.0499999999999999E-2</v>
      </c>
      <c r="CQ186">
        <v>2.6200000000000001E-2</v>
      </c>
      <c r="CR186">
        <v>3.2899999999999999E-2</v>
      </c>
      <c r="CS186">
        <v>-5.9799999999999999E-2</v>
      </c>
      <c r="CT186">
        <v>-2.0299999999999999E-2</v>
      </c>
      <c r="CU186">
        <v>-3.5000000000000001E-3</v>
      </c>
      <c r="CV186">
        <v>-1.8200000000000001E-2</v>
      </c>
      <c r="CW186">
        <v>6.1999999999999998E-3</v>
      </c>
      <c r="CX186">
        <v>-3.5000000000000001E-3</v>
      </c>
      <c r="CY186">
        <v>-2.5999999999999999E-3</v>
      </c>
      <c r="CZ186">
        <v>1.41E-2</v>
      </c>
      <c r="DA186">
        <v>-1.1299999999999999E-2</v>
      </c>
      <c r="DB186">
        <v>4.4000000000000003E-3</v>
      </c>
      <c r="DC186">
        <v>2.2800000000000001E-2</v>
      </c>
      <c r="DD186">
        <v>-3.2599999999999997E-2</v>
      </c>
      <c r="DE186">
        <v>-8.6999999999999994E-2</v>
      </c>
      <c r="DF186">
        <v>3.2099999999999997E-2</v>
      </c>
      <c r="DG186">
        <v>3.0099999999999998E-2</v>
      </c>
      <c r="DH186">
        <v>1.2800000000000001E-2</v>
      </c>
      <c r="DI186">
        <v>3.2500000000000001E-2</v>
      </c>
      <c r="DJ186">
        <v>-2.1000000000000001E-2</v>
      </c>
      <c r="DK186">
        <v>-4.4600000000000001E-2</v>
      </c>
      <c r="DL186">
        <v>5.7000000000000002E-2</v>
      </c>
      <c r="DM186">
        <v>-2.7000000000000001E-3</v>
      </c>
      <c r="DN186">
        <v>-5.3E-3</v>
      </c>
      <c r="DO186">
        <v>-6.1999999999999998E-3</v>
      </c>
      <c r="DP186">
        <v>2.7000000000000001E-3</v>
      </c>
      <c r="DQ186">
        <v>8.9999999999999998E-4</v>
      </c>
      <c r="DR186">
        <v>4.4999999999999997E-3</v>
      </c>
      <c r="DS186">
        <v>6.1999999999999998E-3</v>
      </c>
      <c r="DT186">
        <v>2.2100000000000002E-2</v>
      </c>
      <c r="DU186">
        <v>-4.3299999999999998E-2</v>
      </c>
      <c r="DV186">
        <v>2.98E-2</v>
      </c>
      <c r="DW186">
        <v>-2.2800000000000001E-2</v>
      </c>
      <c r="DX186">
        <v>-6.3E-3</v>
      </c>
      <c r="DY186">
        <v>-7.1999999999999998E-3</v>
      </c>
      <c r="DZ186">
        <v>-4.8300000000000003E-2</v>
      </c>
      <c r="EA186">
        <v>6.2199999999999998E-2</v>
      </c>
      <c r="EB186">
        <v>-3.0599999999999999E-2</v>
      </c>
      <c r="EC186">
        <v>-2.7E-2</v>
      </c>
      <c r="ED186">
        <v>-4.9700000000000001E-2</v>
      </c>
      <c r="EE186">
        <v>1.3100000000000001E-2</v>
      </c>
      <c r="EF186">
        <v>-4.6600000000000003E-2</v>
      </c>
      <c r="EG186">
        <v>2.29E-2</v>
      </c>
      <c r="EH186">
        <v>-4.1000000000000003E-3</v>
      </c>
      <c r="EI186">
        <v>2E-3</v>
      </c>
      <c r="EJ186">
        <v>-3.1600000000000003E-2</v>
      </c>
      <c r="EK186">
        <v>2.63E-2</v>
      </c>
      <c r="EL186">
        <v>-5.1000000000000004E-3</v>
      </c>
      <c r="EM186">
        <v>-7.7299999999999994E-2</v>
      </c>
      <c r="EN186">
        <v>-5.5999999999999999E-3</v>
      </c>
      <c r="EO186">
        <v>5.5999999999999999E-3</v>
      </c>
      <c r="EP186">
        <v>4.8000000000000001E-2</v>
      </c>
      <c r="EQ186">
        <v>-2.35E-2</v>
      </c>
      <c r="ER186">
        <v>5.3499999999999999E-2</v>
      </c>
      <c r="ES186">
        <v>-4.6600000000000003E-2</v>
      </c>
      <c r="ET186">
        <v>1.6299999999999999E-2</v>
      </c>
      <c r="EU186">
        <v>1.8200000000000001E-2</v>
      </c>
      <c r="EV186">
        <v>-2.4199999999999999E-2</v>
      </c>
      <c r="EW186">
        <v>-3.3399999999999999E-2</v>
      </c>
      <c r="EX186">
        <v>-2.2000000000000001E-3</v>
      </c>
      <c r="EY186">
        <v>1.9E-2</v>
      </c>
      <c r="EZ186">
        <v>1.7500000000000002E-2</v>
      </c>
      <c r="FA186">
        <v>1.4E-2</v>
      </c>
      <c r="FB186">
        <v>1.49E-2</v>
      </c>
      <c r="FC186">
        <v>7.3000000000000001E-3</v>
      </c>
      <c r="FD186">
        <v>7.2700000000000001E-2</v>
      </c>
      <c r="FE186">
        <v>0.1094</v>
      </c>
      <c r="FF186">
        <v>3.5799999999999998E-2</v>
      </c>
      <c r="FG186">
        <v>0.107</v>
      </c>
      <c r="FH186">
        <v>-1.37E-2</v>
      </c>
      <c r="FI186">
        <v>1.0800000000000001E-2</v>
      </c>
      <c r="FJ186">
        <v>6.1000000000000004E-3</v>
      </c>
      <c r="FK186">
        <v>9.9400000000000002E-2</v>
      </c>
      <c r="FL186">
        <v>-3.1099999999999999E-2</v>
      </c>
      <c r="FM186">
        <v>2.2800000000000001E-2</v>
      </c>
      <c r="FN186">
        <v>-1.4E-3</v>
      </c>
      <c r="FO186">
        <v>-1.12E-2</v>
      </c>
      <c r="FP186">
        <v>-5.9200000000000003E-2</v>
      </c>
      <c r="FQ186">
        <v>-6.0000000000000001E-3</v>
      </c>
      <c r="FR186">
        <v>-2.7900000000000001E-2</v>
      </c>
      <c r="FS186">
        <v>7.1400000000000005E-2</v>
      </c>
      <c r="FT186">
        <v>-7.0999999999999994E-2</v>
      </c>
      <c r="FU186">
        <v>2.0299999999999999E-2</v>
      </c>
      <c r="FV186">
        <v>2.52E-2</v>
      </c>
      <c r="FW186">
        <v>-1.8599999999999998E-2</v>
      </c>
      <c r="FX186">
        <v>2.81E-2</v>
      </c>
      <c r="FY186">
        <v>-6.6E-3</v>
      </c>
      <c r="FZ186">
        <v>8.2000000000000007E-3</v>
      </c>
      <c r="GA186">
        <v>4.4000000000000003E-3</v>
      </c>
      <c r="GB186">
        <v>-9.4999999999999998E-3</v>
      </c>
      <c r="GC186">
        <v>-3.4099999999999998E-2</v>
      </c>
      <c r="GD186">
        <v>3.3000000000000002E-2</v>
      </c>
      <c r="GE186">
        <v>1.78E-2</v>
      </c>
      <c r="GF186">
        <v>8.0000000000000002E-3</v>
      </c>
      <c r="GG186">
        <v>4.7100000000000003E-2</v>
      </c>
      <c r="GH186">
        <v>3.5000000000000001E-3</v>
      </c>
      <c r="GI186">
        <v>1.0999999999999999E-2</v>
      </c>
      <c r="GJ186">
        <v>-2.3900000000000001E-2</v>
      </c>
      <c r="GK186">
        <v>-1.0500000000000001E-2</v>
      </c>
      <c r="GL186">
        <v>2.8199999999999999E-2</v>
      </c>
      <c r="GM186">
        <v>-1.0999999999999999E-2</v>
      </c>
      <c r="GN186">
        <v>1.7999999999999999E-2</v>
      </c>
      <c r="GO186">
        <v>-1.1599999999999999E-2</v>
      </c>
      <c r="GP186">
        <v>1.8599999999999998E-2</v>
      </c>
      <c r="GQ186">
        <v>-1.83E-2</v>
      </c>
      <c r="GR186">
        <v>-1.4500000000000001E-2</v>
      </c>
      <c r="GS186">
        <v>-2.3099999999999999E-2</v>
      </c>
      <c r="GT186">
        <v>2.9399999999999999E-2</v>
      </c>
      <c r="GU186">
        <v>6.3E-3</v>
      </c>
      <c r="GV186">
        <v>-3.5000000000000001E-3</v>
      </c>
      <c r="GW186">
        <v>6.9999999999999999E-4</v>
      </c>
    </row>
    <row r="187" spans="1:205" x14ac:dyDescent="0.15">
      <c r="A187" t="s">
        <v>389</v>
      </c>
      <c r="B187">
        <f t="shared" si="2"/>
        <v>0.12330000000000006</v>
      </c>
      <c r="C187">
        <v>-9.6299999999999997E-2</v>
      </c>
      <c r="D187">
        <v>-5.2600000000000001E-2</v>
      </c>
      <c r="E187">
        <v>1.18E-2</v>
      </c>
      <c r="F187">
        <v>-4.4200000000000003E-2</v>
      </c>
      <c r="G187">
        <v>3.0499999999999999E-2</v>
      </c>
      <c r="H187">
        <v>2.3699999999999999E-2</v>
      </c>
      <c r="I187">
        <v>-3.7600000000000001E-2</v>
      </c>
      <c r="J187">
        <v>-1.55E-2</v>
      </c>
      <c r="K187">
        <v>-5.0000000000000001E-4</v>
      </c>
      <c r="L187">
        <v>5.7500000000000002E-2</v>
      </c>
      <c r="M187">
        <v>2.12E-2</v>
      </c>
      <c r="N187">
        <v>0</v>
      </c>
      <c r="O187">
        <v>5.1999999999999998E-3</v>
      </c>
      <c r="P187">
        <v>1.4999999999999999E-2</v>
      </c>
      <c r="Q187">
        <v>-3.2300000000000002E-2</v>
      </c>
      <c r="R187">
        <v>1E-3</v>
      </c>
      <c r="S187">
        <v>-1.4E-3</v>
      </c>
      <c r="T187">
        <v>-2.29E-2</v>
      </c>
      <c r="U187">
        <v>-2.8999999999999998E-3</v>
      </c>
      <c r="V187">
        <v>6.8999999999999999E-3</v>
      </c>
      <c r="W187">
        <v>3.4500000000000003E-2</v>
      </c>
      <c r="X187">
        <v>0</v>
      </c>
      <c r="Y187">
        <v>7.4999999999999997E-3</v>
      </c>
      <c r="Z187">
        <v>-4.1999999999999997E-3</v>
      </c>
      <c r="AA187">
        <v>2.1999999999999999E-2</v>
      </c>
      <c r="AB187">
        <v>2.1600000000000001E-2</v>
      </c>
      <c r="AC187">
        <v>4.4999999999999997E-3</v>
      </c>
      <c r="AD187">
        <v>-8.0000000000000002E-3</v>
      </c>
      <c r="AE187">
        <v>-1.0800000000000001E-2</v>
      </c>
      <c r="AF187">
        <v>5.0000000000000001E-3</v>
      </c>
      <c r="AG187">
        <v>1.2200000000000001E-2</v>
      </c>
      <c r="AH187">
        <v>2.1000000000000001E-2</v>
      </c>
      <c r="AI187">
        <v>-8.3000000000000001E-3</v>
      </c>
      <c r="AJ187">
        <v>-4.4000000000000003E-3</v>
      </c>
      <c r="AK187">
        <v>1.29E-2</v>
      </c>
      <c r="AL187">
        <v>-1.7100000000000001E-2</v>
      </c>
      <c r="AM187">
        <v>7.1000000000000004E-3</v>
      </c>
      <c r="AN187">
        <v>-3.5000000000000001E-3</v>
      </c>
      <c r="AO187">
        <v>1.47E-2</v>
      </c>
      <c r="AP187">
        <v>-2.5999999999999999E-3</v>
      </c>
      <c r="AQ187">
        <v>-1.8E-3</v>
      </c>
      <c r="AR187">
        <v>-5.3E-3</v>
      </c>
      <c r="AS187">
        <v>7.1000000000000004E-3</v>
      </c>
      <c r="AT187">
        <v>6.6E-3</v>
      </c>
      <c r="AU187">
        <v>1.2999999999999999E-3</v>
      </c>
      <c r="AV187">
        <v>-1.3100000000000001E-2</v>
      </c>
      <c r="AW187">
        <v>-3.0999999999999999E-3</v>
      </c>
      <c r="AX187">
        <v>-2.5700000000000001E-2</v>
      </c>
      <c r="AY187">
        <v>-1.4E-3</v>
      </c>
      <c r="AZ187">
        <v>8.2000000000000007E-3</v>
      </c>
      <c r="BA187">
        <v>2.7000000000000001E-3</v>
      </c>
      <c r="BB187">
        <v>-2.0299999999999999E-2</v>
      </c>
      <c r="BC187">
        <v>-9.1999999999999998E-3</v>
      </c>
      <c r="BD187">
        <v>6.0000000000000001E-3</v>
      </c>
      <c r="BE187">
        <v>-2.8E-3</v>
      </c>
      <c r="BF187">
        <v>6.4999999999999997E-3</v>
      </c>
      <c r="BG187">
        <v>-1.8E-3</v>
      </c>
      <c r="BH187">
        <v>2.0299999999999999E-2</v>
      </c>
      <c r="BI187">
        <v>0</v>
      </c>
      <c r="BJ187">
        <v>5.4000000000000003E-3</v>
      </c>
      <c r="BK187">
        <v>-8.9999999999999998E-4</v>
      </c>
      <c r="BL187">
        <v>6.3E-3</v>
      </c>
      <c r="BM187">
        <v>-1.61E-2</v>
      </c>
      <c r="BN187">
        <v>1.2699999999999999E-2</v>
      </c>
      <c r="BO187">
        <v>4.0000000000000002E-4</v>
      </c>
      <c r="BP187">
        <v>-1.7899999999999999E-2</v>
      </c>
      <c r="BQ187">
        <v>-8.6999999999999994E-3</v>
      </c>
      <c r="BR187">
        <v>-1.29E-2</v>
      </c>
      <c r="BS187">
        <v>-9.2999999999999992E-3</v>
      </c>
      <c r="BT187">
        <v>1.55E-2</v>
      </c>
      <c r="BU187">
        <v>-1.0200000000000001E-2</v>
      </c>
      <c r="BV187">
        <v>-2.1999999999999999E-2</v>
      </c>
      <c r="BW187">
        <v>2.4899999999999999E-2</v>
      </c>
      <c r="BX187">
        <v>7.9000000000000008E-3</v>
      </c>
      <c r="BY187">
        <v>5.0000000000000001E-4</v>
      </c>
      <c r="BZ187">
        <v>9.2999999999999992E-3</v>
      </c>
      <c r="CA187">
        <v>1.3299999999999999E-2</v>
      </c>
      <c r="CB187">
        <v>-1.54E-2</v>
      </c>
      <c r="CC187">
        <v>8.9999999999999998E-4</v>
      </c>
      <c r="CD187">
        <v>1.1900000000000001E-2</v>
      </c>
      <c r="CE187">
        <v>-5.8999999999999999E-3</v>
      </c>
      <c r="CF187">
        <v>6.4000000000000003E-3</v>
      </c>
      <c r="CG187">
        <v>1.72E-2</v>
      </c>
      <c r="CH187">
        <v>-3.5999999999999999E-3</v>
      </c>
      <c r="CI187">
        <v>9.4000000000000004E-3</v>
      </c>
      <c r="CJ187">
        <v>-8.9999999999999998E-4</v>
      </c>
      <c r="CK187">
        <v>5.3E-3</v>
      </c>
      <c r="CL187">
        <v>-4.0000000000000002E-4</v>
      </c>
      <c r="CM187">
        <v>4.8999999999999998E-3</v>
      </c>
      <c r="CN187">
        <v>1.0999999999999999E-2</v>
      </c>
      <c r="CO187">
        <v>-3.8999999999999998E-3</v>
      </c>
      <c r="CP187">
        <v>1.35E-2</v>
      </c>
      <c r="CQ187">
        <v>-8.6E-3</v>
      </c>
      <c r="CR187">
        <v>3.56E-2</v>
      </c>
      <c r="CS187">
        <v>-2.2200000000000001E-2</v>
      </c>
      <c r="CT187">
        <v>-2.0199999999999999E-2</v>
      </c>
      <c r="CU187">
        <v>-2.5999999999999999E-3</v>
      </c>
      <c r="CV187">
        <v>0</v>
      </c>
      <c r="CW187">
        <v>-3.0999999999999999E-3</v>
      </c>
      <c r="CX187">
        <v>1.32E-2</v>
      </c>
      <c r="CY187">
        <v>-9.1000000000000004E-3</v>
      </c>
      <c r="CZ187">
        <v>1.54E-2</v>
      </c>
      <c r="DA187">
        <v>-1.6999999999999999E-3</v>
      </c>
      <c r="DB187">
        <v>-1.9900000000000001E-2</v>
      </c>
      <c r="DC187">
        <v>1.0999999999999999E-2</v>
      </c>
      <c r="DD187">
        <v>-3.0599999999999999E-2</v>
      </c>
      <c r="DE187">
        <v>-4.9099999999999998E-2</v>
      </c>
      <c r="DF187">
        <v>2.5100000000000001E-2</v>
      </c>
      <c r="DG187">
        <v>1.43E-2</v>
      </c>
      <c r="DH187">
        <v>2.1899999999999999E-2</v>
      </c>
      <c r="DI187">
        <v>2.01E-2</v>
      </c>
      <c r="DJ187">
        <v>-3.0999999999999999E-3</v>
      </c>
      <c r="DK187">
        <v>-2.76E-2</v>
      </c>
      <c r="DL187">
        <v>4.4999999999999997E-3</v>
      </c>
      <c r="DM187">
        <v>-4.8999999999999998E-3</v>
      </c>
      <c r="DN187">
        <v>5.8999999999999999E-3</v>
      </c>
      <c r="DO187">
        <v>-2.29E-2</v>
      </c>
      <c r="DP187">
        <v>5.0000000000000001E-3</v>
      </c>
      <c r="DQ187">
        <v>1.0999999999999999E-2</v>
      </c>
      <c r="DR187">
        <v>1.26E-2</v>
      </c>
      <c r="DS187">
        <v>1.43E-2</v>
      </c>
      <c r="DT187">
        <v>-1.72E-2</v>
      </c>
      <c r="DU187">
        <v>-1.03E-2</v>
      </c>
      <c r="DV187">
        <v>-2.7000000000000001E-3</v>
      </c>
      <c r="DW187">
        <v>-1.72E-2</v>
      </c>
      <c r="DX187">
        <v>-3.4599999999999999E-2</v>
      </c>
      <c r="DY187">
        <v>-5.3E-3</v>
      </c>
      <c r="DZ187">
        <v>-3.27E-2</v>
      </c>
      <c r="EA187">
        <v>3.6200000000000003E-2</v>
      </c>
      <c r="EB187">
        <v>-6.1999999999999998E-3</v>
      </c>
      <c r="EC187">
        <v>-1.9E-3</v>
      </c>
      <c r="ED187">
        <v>-3.7199999999999997E-2</v>
      </c>
      <c r="EE187">
        <v>1.2999999999999999E-2</v>
      </c>
      <c r="EF187">
        <v>-3.1199999999999999E-2</v>
      </c>
      <c r="EG187">
        <v>1.6899999999999998E-2</v>
      </c>
      <c r="EH187">
        <v>-1.5E-3</v>
      </c>
      <c r="EI187">
        <v>-4.4999999999999997E-3</v>
      </c>
      <c r="EJ187">
        <v>-1.52E-2</v>
      </c>
      <c r="EK187">
        <v>2.2599999999999999E-2</v>
      </c>
      <c r="EL187">
        <v>1.5E-3</v>
      </c>
      <c r="EM187">
        <v>-4.41E-2</v>
      </c>
      <c r="EN187">
        <v>-3.0999999999999999E-3</v>
      </c>
      <c r="EO187">
        <v>4.7000000000000002E-3</v>
      </c>
      <c r="EP187">
        <v>4.19E-2</v>
      </c>
      <c r="EQ187">
        <v>-1.01E-2</v>
      </c>
      <c r="ER187">
        <v>2.0299999999999999E-2</v>
      </c>
      <c r="ES187">
        <v>-1.44E-2</v>
      </c>
      <c r="ET187">
        <v>5.1000000000000004E-3</v>
      </c>
      <c r="EU187">
        <v>2.5000000000000001E-3</v>
      </c>
      <c r="EV187">
        <v>-8.0000000000000002E-3</v>
      </c>
      <c r="EW187">
        <v>-2.58E-2</v>
      </c>
      <c r="EX187">
        <v>-5.0000000000000001E-4</v>
      </c>
      <c r="EY187">
        <v>-2.5999999999999999E-3</v>
      </c>
      <c r="EZ187">
        <v>1.72E-2</v>
      </c>
      <c r="FA187">
        <v>1.23E-2</v>
      </c>
      <c r="FB187">
        <v>4.4999999999999997E-3</v>
      </c>
      <c r="FC187">
        <v>8.6E-3</v>
      </c>
      <c r="FD187">
        <v>2.7400000000000001E-2</v>
      </c>
      <c r="FE187">
        <v>3.9800000000000002E-2</v>
      </c>
      <c r="FF187">
        <v>2.6100000000000002E-2</v>
      </c>
      <c r="FG187">
        <v>4.4999999999999997E-3</v>
      </c>
      <c r="FH187">
        <v>3.5799999999999998E-2</v>
      </c>
      <c r="FI187">
        <v>1.14E-2</v>
      </c>
      <c r="FJ187">
        <v>-5.5999999999999999E-3</v>
      </c>
      <c r="FK187">
        <v>2.9100000000000001E-2</v>
      </c>
      <c r="FL187">
        <v>-1.9900000000000001E-2</v>
      </c>
      <c r="FM187">
        <v>1.9E-2</v>
      </c>
      <c r="FN187">
        <v>-3.4299999999999997E-2</v>
      </c>
      <c r="FO187">
        <v>6.1000000000000004E-3</v>
      </c>
      <c r="FP187">
        <v>-1.18E-2</v>
      </c>
      <c r="FQ187">
        <v>-4.7999999999999996E-3</v>
      </c>
      <c r="FR187">
        <v>-9.7000000000000003E-3</v>
      </c>
      <c r="FS187">
        <v>3.0999999999999999E-3</v>
      </c>
      <c r="FT187">
        <v>-2.18E-2</v>
      </c>
      <c r="FU187">
        <v>1.2800000000000001E-2</v>
      </c>
      <c r="FV187">
        <v>2.9700000000000001E-2</v>
      </c>
      <c r="FW187">
        <v>6.6E-3</v>
      </c>
      <c r="FX187">
        <v>9.1000000000000004E-3</v>
      </c>
      <c r="FY187">
        <v>-1.38E-2</v>
      </c>
      <c r="FZ187">
        <v>6.4999999999999997E-3</v>
      </c>
      <c r="GA187">
        <v>1.8200000000000001E-2</v>
      </c>
      <c r="GB187">
        <v>-1.11E-2</v>
      </c>
      <c r="GC187">
        <v>-1.1599999999999999E-2</v>
      </c>
      <c r="GD187">
        <v>2.7400000000000001E-2</v>
      </c>
      <c r="GE187">
        <v>2.9700000000000001E-2</v>
      </c>
      <c r="GF187">
        <v>8.0000000000000004E-4</v>
      </c>
      <c r="GG187">
        <v>2.47E-2</v>
      </c>
      <c r="GH187">
        <v>5.5999999999999999E-3</v>
      </c>
      <c r="GI187">
        <v>-1.6000000000000001E-3</v>
      </c>
      <c r="GJ187">
        <v>-1.8800000000000001E-2</v>
      </c>
      <c r="GK187">
        <v>-4.8999999999999998E-3</v>
      </c>
      <c r="GL187">
        <v>1.5599999999999999E-2</v>
      </c>
      <c r="GM187">
        <v>-9.2999999999999992E-3</v>
      </c>
      <c r="GN187">
        <v>5.7000000000000002E-3</v>
      </c>
      <c r="GO187">
        <v>-1.1999999999999999E-3</v>
      </c>
      <c r="GP187">
        <v>8.0999999999999996E-3</v>
      </c>
      <c r="GQ187">
        <v>-1.6899999999999998E-2</v>
      </c>
      <c r="GR187">
        <v>1.6000000000000001E-3</v>
      </c>
      <c r="GS187">
        <v>4.8999999999999998E-3</v>
      </c>
      <c r="GT187">
        <v>2.64E-2</v>
      </c>
      <c r="GU187">
        <v>8.6999999999999994E-3</v>
      </c>
      <c r="GV187">
        <v>1.0999999999999999E-2</v>
      </c>
      <c r="GW187">
        <v>6.1999999999999998E-3</v>
      </c>
    </row>
    <row r="188" spans="1:205" x14ac:dyDescent="0.15">
      <c r="A188" t="s">
        <v>668</v>
      </c>
      <c r="B188">
        <f t="shared" si="2"/>
        <v>0.12260000000000006</v>
      </c>
      <c r="C188">
        <v>-0.15110000000000001</v>
      </c>
      <c r="D188">
        <v>-7.5300000000000006E-2</v>
      </c>
      <c r="E188">
        <v>5.9999999999999995E-4</v>
      </c>
      <c r="F188">
        <v>-6.4799999999999996E-2</v>
      </c>
      <c r="G188">
        <v>2.8000000000000001E-2</v>
      </c>
      <c r="H188">
        <v>4.1799999999999997E-2</v>
      </c>
      <c r="I188">
        <v>-4.7199999999999999E-2</v>
      </c>
      <c r="J188">
        <v>3.2599999999999997E-2</v>
      </c>
      <c r="K188">
        <v>-1.44E-2</v>
      </c>
      <c r="L188">
        <v>5.11E-2</v>
      </c>
      <c r="M188">
        <v>9.1999999999999998E-3</v>
      </c>
      <c r="N188">
        <v>5.1000000000000004E-3</v>
      </c>
      <c r="O188">
        <v>-7.7999999999999996E-3</v>
      </c>
      <c r="P188">
        <v>2.4299999999999999E-2</v>
      </c>
      <c r="Q188">
        <v>-3.2399999999999998E-2</v>
      </c>
      <c r="R188">
        <v>-1.6000000000000001E-3</v>
      </c>
      <c r="S188">
        <v>-4.4000000000000003E-3</v>
      </c>
      <c r="T188">
        <v>-1.8200000000000001E-2</v>
      </c>
      <c r="U188">
        <v>-2.5999999999999999E-3</v>
      </c>
      <c r="V188">
        <v>-1.6999999999999999E-3</v>
      </c>
      <c r="W188">
        <v>5.3600000000000002E-2</v>
      </c>
      <c r="X188">
        <v>-2.8999999999999998E-3</v>
      </c>
      <c r="Y188">
        <v>-3.8999999999999998E-3</v>
      </c>
      <c r="Z188">
        <v>-7.4999999999999997E-3</v>
      </c>
      <c r="AA188">
        <v>2.1399999999999999E-2</v>
      </c>
      <c r="AB188">
        <v>1.78E-2</v>
      </c>
      <c r="AC188">
        <v>1.8599999999999998E-2</v>
      </c>
      <c r="AD188">
        <v>-1.18E-2</v>
      </c>
      <c r="AE188">
        <v>-6.6E-3</v>
      </c>
      <c r="AF188">
        <v>5.9999999999999995E-4</v>
      </c>
      <c r="AG188">
        <v>1.7100000000000001E-2</v>
      </c>
      <c r="AH188">
        <v>1.54E-2</v>
      </c>
      <c r="AI188">
        <v>-1.09E-2</v>
      </c>
      <c r="AJ188">
        <v>-1.1999999999999999E-3</v>
      </c>
      <c r="AK188">
        <v>1.5E-3</v>
      </c>
      <c r="AL188">
        <v>-1.9199999999999998E-2</v>
      </c>
      <c r="AM188">
        <v>7.6E-3</v>
      </c>
      <c r="AN188">
        <v>-6.7000000000000002E-3</v>
      </c>
      <c r="AO188">
        <v>1.2200000000000001E-2</v>
      </c>
      <c r="AP188">
        <v>5.3E-3</v>
      </c>
      <c r="AQ188">
        <v>2.7000000000000001E-3</v>
      </c>
      <c r="AR188">
        <v>4.7999999999999996E-3</v>
      </c>
      <c r="AS188">
        <v>1.6E-2</v>
      </c>
      <c r="AT188">
        <v>1.9E-3</v>
      </c>
      <c r="AU188">
        <v>2.06E-2</v>
      </c>
      <c r="AV188">
        <v>-1.6999999999999999E-3</v>
      </c>
      <c r="AW188">
        <v>-4.5999999999999999E-3</v>
      </c>
      <c r="AX188">
        <v>-3.1899999999999998E-2</v>
      </c>
      <c r="AY188">
        <v>-6.6E-3</v>
      </c>
      <c r="AZ188">
        <v>2.0999999999999999E-3</v>
      </c>
      <c r="BA188">
        <v>8.8999999999999999E-3</v>
      </c>
      <c r="BB188">
        <v>-8.9999999999999993E-3</v>
      </c>
      <c r="BC188">
        <v>4.5999999999999999E-3</v>
      </c>
      <c r="BD188">
        <v>9.1999999999999998E-3</v>
      </c>
      <c r="BE188">
        <v>-5.0000000000000001E-3</v>
      </c>
      <c r="BF188">
        <v>1.35E-2</v>
      </c>
      <c r="BG188">
        <v>2.5999999999999999E-3</v>
      </c>
      <c r="BH188">
        <v>1.46E-2</v>
      </c>
      <c r="BI188">
        <v>-8.8000000000000005E-3</v>
      </c>
      <c r="BJ188">
        <v>8.9999999999999998E-4</v>
      </c>
      <c r="BK188">
        <v>5.1999999999999998E-3</v>
      </c>
      <c r="BL188">
        <v>1.0800000000000001E-2</v>
      </c>
      <c r="BM188">
        <v>-8.8000000000000005E-3</v>
      </c>
      <c r="BN188">
        <v>1.4999999999999999E-2</v>
      </c>
      <c r="BO188">
        <v>-7.9000000000000008E-3</v>
      </c>
      <c r="BP188">
        <v>-8.6999999999999994E-3</v>
      </c>
      <c r="BQ188">
        <v>-5.7000000000000002E-3</v>
      </c>
      <c r="BR188">
        <v>-1.3299999999999999E-2</v>
      </c>
      <c r="BS188">
        <v>1.1000000000000001E-3</v>
      </c>
      <c r="BT188">
        <v>4.4999999999999997E-3</v>
      </c>
      <c r="BU188">
        <v>9.7000000000000003E-3</v>
      </c>
      <c r="BV188">
        <v>-1.4E-3</v>
      </c>
      <c r="BW188">
        <v>2.1399999999999999E-2</v>
      </c>
      <c r="BX188">
        <v>-1.01E-2</v>
      </c>
      <c r="BY188">
        <v>1.89E-2</v>
      </c>
      <c r="BZ188">
        <v>1.0999999999999999E-2</v>
      </c>
      <c r="CA188">
        <v>-5.0000000000000001E-4</v>
      </c>
      <c r="CB188">
        <v>1.34E-2</v>
      </c>
      <c r="CC188">
        <v>8.2000000000000007E-3</v>
      </c>
      <c r="CD188">
        <v>-5.0000000000000001E-4</v>
      </c>
      <c r="CE188">
        <v>-4.0000000000000002E-4</v>
      </c>
      <c r="CF188">
        <v>-1.2999999999999999E-2</v>
      </c>
      <c r="CG188">
        <v>1.72E-2</v>
      </c>
      <c r="CH188">
        <v>1.37E-2</v>
      </c>
      <c r="CI188">
        <v>9.1000000000000004E-3</v>
      </c>
      <c r="CJ188">
        <v>-5.9999999999999995E-4</v>
      </c>
      <c r="CK188">
        <v>2E-3</v>
      </c>
      <c r="CL188">
        <v>1E-3</v>
      </c>
      <c r="CM188">
        <v>2.8E-3</v>
      </c>
      <c r="CN188">
        <v>1.9199999999999998E-2</v>
      </c>
      <c r="CO188">
        <v>1.1000000000000001E-3</v>
      </c>
      <c r="CP188">
        <v>2.24E-2</v>
      </c>
      <c r="CQ188">
        <v>-8.9999999999999993E-3</v>
      </c>
      <c r="CR188">
        <v>2.8199999999999999E-2</v>
      </c>
      <c r="CS188">
        <v>-5.7999999999999996E-3</v>
      </c>
      <c r="CT188">
        <v>-7.3000000000000001E-3</v>
      </c>
      <c r="CU188">
        <v>-2.1000000000000001E-2</v>
      </c>
      <c r="CV188">
        <v>5.9999999999999995E-4</v>
      </c>
      <c r="CW188">
        <v>0</v>
      </c>
      <c r="CX188">
        <v>1.6E-2</v>
      </c>
      <c r="CY188">
        <v>-3.5000000000000001E-3</v>
      </c>
      <c r="CZ188">
        <v>2.4299999999999999E-2</v>
      </c>
      <c r="DA188">
        <v>1.61E-2</v>
      </c>
      <c r="DB188">
        <v>1.04E-2</v>
      </c>
      <c r="DC188">
        <v>2.1000000000000001E-2</v>
      </c>
      <c r="DD188">
        <v>-1.83E-2</v>
      </c>
      <c r="DE188">
        <v>-9.7600000000000006E-2</v>
      </c>
      <c r="DF188">
        <v>3.3399999999999999E-2</v>
      </c>
      <c r="DG188">
        <v>2.35E-2</v>
      </c>
      <c r="DH188">
        <v>-4.3E-3</v>
      </c>
      <c r="DI188">
        <v>2.24E-2</v>
      </c>
      <c r="DJ188">
        <v>-1.52E-2</v>
      </c>
      <c r="DK188">
        <v>-3.4099999999999998E-2</v>
      </c>
      <c r="DL188">
        <v>1.6199999999999999E-2</v>
      </c>
      <c r="DM188">
        <v>-1.5800000000000002E-2</v>
      </c>
      <c r="DN188">
        <v>-1.1999999999999999E-3</v>
      </c>
      <c r="DO188">
        <v>-2.1899999999999999E-2</v>
      </c>
      <c r="DP188">
        <v>-1.4E-3</v>
      </c>
      <c r="DQ188">
        <v>3.3E-3</v>
      </c>
      <c r="DR188">
        <v>1.9900000000000001E-2</v>
      </c>
      <c r="DS188">
        <v>5.1999999999999998E-3</v>
      </c>
      <c r="DT188">
        <v>-1.01E-2</v>
      </c>
      <c r="DU188">
        <v>-2.1399999999999999E-2</v>
      </c>
      <c r="DV188">
        <v>4.4000000000000003E-3</v>
      </c>
      <c r="DW188">
        <v>-7.1000000000000004E-3</v>
      </c>
      <c r="DX188">
        <v>-2.6499999999999999E-2</v>
      </c>
      <c r="DY188">
        <v>-1.67E-2</v>
      </c>
      <c r="DZ188">
        <v>-2.92E-2</v>
      </c>
      <c r="EA188">
        <v>4.2099999999999999E-2</v>
      </c>
      <c r="EB188">
        <v>-5.1999999999999998E-3</v>
      </c>
      <c r="EC188">
        <v>-8.2000000000000007E-3</v>
      </c>
      <c r="ED188">
        <v>-4.9500000000000002E-2</v>
      </c>
      <c r="EE188">
        <v>1.44E-2</v>
      </c>
      <c r="EF188">
        <v>-3.7199999999999997E-2</v>
      </c>
      <c r="EG188">
        <v>2.01E-2</v>
      </c>
      <c r="EH188">
        <v>0</v>
      </c>
      <c r="EI188">
        <v>-1.12E-2</v>
      </c>
      <c r="EJ188">
        <v>-1.2500000000000001E-2</v>
      </c>
      <c r="EK188">
        <v>3.44E-2</v>
      </c>
      <c r="EL188">
        <v>5.1000000000000004E-3</v>
      </c>
      <c r="EM188">
        <v>-5.4899999999999997E-2</v>
      </c>
      <c r="EN188">
        <v>-8.6E-3</v>
      </c>
      <c r="EO188">
        <v>1.3599999999999999E-2</v>
      </c>
      <c r="EP188">
        <v>2.9700000000000001E-2</v>
      </c>
      <c r="EQ188">
        <v>-2.2599999999999999E-2</v>
      </c>
      <c r="ER188">
        <v>2.8500000000000001E-2</v>
      </c>
      <c r="ES188">
        <v>-3.2800000000000003E-2</v>
      </c>
      <c r="ET188">
        <v>5.4000000000000003E-3</v>
      </c>
      <c r="EU188">
        <v>1.8E-3</v>
      </c>
      <c r="EV188">
        <v>-5.3E-3</v>
      </c>
      <c r="EW188">
        <v>-3.0599999999999999E-2</v>
      </c>
      <c r="EX188">
        <v>-5.4000000000000003E-3</v>
      </c>
      <c r="EY188">
        <v>2.8999999999999998E-3</v>
      </c>
      <c r="EZ188">
        <v>1.06E-2</v>
      </c>
      <c r="FA188">
        <v>1.5299999999999999E-2</v>
      </c>
      <c r="FB188">
        <v>4.7000000000000002E-3</v>
      </c>
      <c r="FC188">
        <v>1.4500000000000001E-2</v>
      </c>
      <c r="FD188">
        <v>2.5899999999999999E-2</v>
      </c>
      <c r="FE188">
        <v>4.5199999999999997E-2</v>
      </c>
      <c r="FF188">
        <v>4.1300000000000003E-2</v>
      </c>
      <c r="FG188">
        <v>-5.5999999999999999E-3</v>
      </c>
      <c r="FH188">
        <v>1.61E-2</v>
      </c>
      <c r="FI188">
        <v>2.0400000000000001E-2</v>
      </c>
      <c r="FJ188">
        <v>4.7999999999999996E-3</v>
      </c>
      <c r="FK188">
        <v>4.6600000000000003E-2</v>
      </c>
      <c r="FL188">
        <v>-2.0400000000000001E-2</v>
      </c>
      <c r="FM188">
        <v>2.0500000000000001E-2</v>
      </c>
      <c r="FN188">
        <v>-3.4500000000000003E-2</v>
      </c>
      <c r="FO188">
        <v>3.7000000000000002E-3</v>
      </c>
      <c r="FP188">
        <v>-4.0899999999999999E-2</v>
      </c>
      <c r="FQ188">
        <v>-1.2699999999999999E-2</v>
      </c>
      <c r="FR188">
        <v>-1.5100000000000001E-2</v>
      </c>
      <c r="FS188">
        <v>1.2E-2</v>
      </c>
      <c r="FT188">
        <v>-2.6100000000000002E-2</v>
      </c>
      <c r="FU188">
        <v>2.0799999999999999E-2</v>
      </c>
      <c r="FV188">
        <v>3.7999999999999999E-2</v>
      </c>
      <c r="FW188">
        <v>4.0000000000000002E-4</v>
      </c>
      <c r="FX188">
        <v>1.4500000000000001E-2</v>
      </c>
      <c r="FY188">
        <v>-1.55E-2</v>
      </c>
      <c r="FZ188">
        <v>1.2999999999999999E-3</v>
      </c>
      <c r="GA188">
        <v>2.3599999999999999E-2</v>
      </c>
      <c r="GB188">
        <v>-1.6299999999999999E-2</v>
      </c>
      <c r="GC188">
        <v>-9.7000000000000003E-3</v>
      </c>
      <c r="GD188">
        <v>2.4400000000000002E-2</v>
      </c>
      <c r="GE188">
        <v>2.3199999999999998E-2</v>
      </c>
      <c r="GF188">
        <v>0</v>
      </c>
      <c r="GG188">
        <v>3.4799999999999998E-2</v>
      </c>
      <c r="GH188">
        <v>3.7000000000000002E-3</v>
      </c>
      <c r="GI188">
        <v>-4.3E-3</v>
      </c>
      <c r="GJ188">
        <v>-1.4200000000000001E-2</v>
      </c>
      <c r="GK188">
        <v>-9.2999999999999992E-3</v>
      </c>
      <c r="GL188">
        <v>2.0500000000000001E-2</v>
      </c>
      <c r="GM188">
        <v>-9.1999999999999998E-3</v>
      </c>
      <c r="GN188">
        <v>5.7999999999999996E-3</v>
      </c>
      <c r="GO188">
        <v>1.4999999999999999E-2</v>
      </c>
      <c r="GP188">
        <v>8.3000000000000001E-3</v>
      </c>
      <c r="GQ188">
        <v>-1.18E-2</v>
      </c>
      <c r="GR188">
        <v>-1.49E-2</v>
      </c>
      <c r="GS188">
        <v>-1.2200000000000001E-2</v>
      </c>
      <c r="GT188">
        <v>2.1499999999999998E-2</v>
      </c>
      <c r="GU188">
        <v>1.0800000000000001E-2</v>
      </c>
      <c r="GV188">
        <v>1.0800000000000001E-2</v>
      </c>
      <c r="GW188">
        <v>1.6000000000000001E-3</v>
      </c>
    </row>
    <row r="189" spans="1:205" x14ac:dyDescent="0.15">
      <c r="A189" t="s">
        <v>451</v>
      </c>
      <c r="B189">
        <f t="shared" si="2"/>
        <v>0.11999999999999998</v>
      </c>
      <c r="C189">
        <v>-0.11210000000000001</v>
      </c>
      <c r="D189">
        <v>-4.1300000000000003E-2</v>
      </c>
      <c r="E189">
        <v>1.5E-3</v>
      </c>
      <c r="F189">
        <v>-0.06</v>
      </c>
      <c r="G189">
        <v>5.4399999999999997E-2</v>
      </c>
      <c r="H189">
        <v>1.7100000000000001E-2</v>
      </c>
      <c r="I189">
        <v>-6.3100000000000003E-2</v>
      </c>
      <c r="J189">
        <v>-2.98E-2</v>
      </c>
      <c r="K189">
        <v>-1.6000000000000001E-3</v>
      </c>
      <c r="L189">
        <v>8.4400000000000003E-2</v>
      </c>
      <c r="M189">
        <v>1.8100000000000002E-2</v>
      </c>
      <c r="N189">
        <v>7.4999999999999997E-3</v>
      </c>
      <c r="O189">
        <v>-3.0999999999999999E-3</v>
      </c>
      <c r="P189">
        <v>2.93E-2</v>
      </c>
      <c r="Q189">
        <v>-4.1599999999999998E-2</v>
      </c>
      <c r="R189">
        <v>7.4999999999999997E-3</v>
      </c>
      <c r="S189">
        <v>-1.1999999999999999E-3</v>
      </c>
      <c r="T189">
        <v>-3.2899999999999999E-2</v>
      </c>
      <c r="U189">
        <v>-1.5E-3</v>
      </c>
      <c r="V189">
        <v>6.4000000000000003E-3</v>
      </c>
      <c r="W189">
        <v>3.2599999999999997E-2</v>
      </c>
      <c r="X189">
        <v>-5.9999999999999995E-4</v>
      </c>
      <c r="Y189">
        <v>-1.6E-2</v>
      </c>
      <c r="Z189">
        <v>-3.5999999999999999E-3</v>
      </c>
      <c r="AA189">
        <v>2.8299999999999999E-2</v>
      </c>
      <c r="AB189">
        <v>1.01E-2</v>
      </c>
      <c r="AC189">
        <v>8.3000000000000001E-3</v>
      </c>
      <c r="AD189">
        <v>6.9999999999999999E-4</v>
      </c>
      <c r="AE189">
        <v>-2.3199999999999998E-2</v>
      </c>
      <c r="AF189">
        <v>-4.5999999999999999E-3</v>
      </c>
      <c r="AG189">
        <v>8.2000000000000007E-3</v>
      </c>
      <c r="AH189">
        <v>1.8100000000000002E-2</v>
      </c>
      <c r="AI189">
        <v>6.9999999999999999E-4</v>
      </c>
      <c r="AJ189">
        <v>-1.12E-2</v>
      </c>
      <c r="AK189">
        <v>1.24E-2</v>
      </c>
      <c r="AL189">
        <v>-1.2E-2</v>
      </c>
      <c r="AM189">
        <v>1.3599999999999999E-2</v>
      </c>
      <c r="AN189">
        <v>-6.8999999999999999E-3</v>
      </c>
      <c r="AO189">
        <v>7.1999999999999998E-3</v>
      </c>
      <c r="AP189">
        <v>-2E-3</v>
      </c>
      <c r="AQ189">
        <v>-1E-4</v>
      </c>
      <c r="AR189">
        <v>3.2000000000000002E-3</v>
      </c>
      <c r="AS189">
        <v>5.9999999999999995E-4</v>
      </c>
      <c r="AT189">
        <v>2.2000000000000001E-3</v>
      </c>
      <c r="AU189">
        <v>-7.9000000000000008E-3</v>
      </c>
      <c r="AV189">
        <v>-1.32E-2</v>
      </c>
      <c r="AW189">
        <v>0</v>
      </c>
      <c r="AX189">
        <v>-3.1099999999999999E-2</v>
      </c>
      <c r="AY189">
        <v>-4.4999999999999997E-3</v>
      </c>
      <c r="AZ189">
        <v>3.5999999999999999E-3</v>
      </c>
      <c r="BA189">
        <v>4.8999999999999998E-3</v>
      </c>
      <c r="BB189">
        <v>-2.2599999999999999E-2</v>
      </c>
      <c r="BC189">
        <v>3.3999999999999998E-3</v>
      </c>
      <c r="BD189">
        <v>7.9000000000000008E-3</v>
      </c>
      <c r="BE189">
        <v>-3.2000000000000002E-3</v>
      </c>
      <c r="BF189">
        <v>7.1999999999999998E-3</v>
      </c>
      <c r="BG189">
        <v>-6.4000000000000003E-3</v>
      </c>
      <c r="BH189">
        <v>2.2499999999999999E-2</v>
      </c>
      <c r="BI189">
        <v>5.8999999999999999E-3</v>
      </c>
      <c r="BJ189">
        <v>1.6999999999999999E-3</v>
      </c>
      <c r="BK189">
        <v>4.8999999999999998E-3</v>
      </c>
      <c r="BL189">
        <v>1.3599999999999999E-2</v>
      </c>
      <c r="BM189">
        <v>-1.4800000000000001E-2</v>
      </c>
      <c r="BN189">
        <v>9.2999999999999992E-3</v>
      </c>
      <c r="BO189">
        <v>-1.78E-2</v>
      </c>
      <c r="BP189">
        <v>8.0000000000000004E-4</v>
      </c>
      <c r="BQ189">
        <v>8.9999999999999998E-4</v>
      </c>
      <c r="BR189">
        <v>-8.3999999999999995E-3</v>
      </c>
      <c r="BS189">
        <v>-4.0000000000000001E-3</v>
      </c>
      <c r="BT189">
        <v>1.26E-2</v>
      </c>
      <c r="BU189">
        <v>-3.5999999999999999E-3</v>
      </c>
      <c r="BV189">
        <v>1.8E-3</v>
      </c>
      <c r="BW189">
        <v>2.8199999999999999E-2</v>
      </c>
      <c r="BX189">
        <v>-3.5000000000000001E-3</v>
      </c>
      <c r="BY189">
        <v>1.9E-3</v>
      </c>
      <c r="BZ189">
        <v>1.03E-2</v>
      </c>
      <c r="CA189">
        <v>4.0000000000000002E-4</v>
      </c>
      <c r="CB189">
        <v>-1.55E-2</v>
      </c>
      <c r="CC189">
        <v>-1.04E-2</v>
      </c>
      <c r="CD189">
        <v>1.2800000000000001E-2</v>
      </c>
      <c r="CE189">
        <v>-1.7100000000000001E-2</v>
      </c>
      <c r="CF189">
        <v>7.7999999999999996E-3</v>
      </c>
      <c r="CG189">
        <v>1.7600000000000001E-2</v>
      </c>
      <c r="CH189">
        <v>-1.9E-3</v>
      </c>
      <c r="CI189">
        <v>9.1999999999999998E-3</v>
      </c>
      <c r="CJ189">
        <v>1.6000000000000001E-3</v>
      </c>
      <c r="CK189">
        <v>6.1999999999999998E-3</v>
      </c>
      <c r="CL189">
        <v>8.0000000000000004E-4</v>
      </c>
      <c r="CM189">
        <v>7.4000000000000003E-3</v>
      </c>
      <c r="CN189">
        <v>1.01E-2</v>
      </c>
      <c r="CO189">
        <v>5.9999999999999995E-4</v>
      </c>
      <c r="CP189">
        <v>1.18E-2</v>
      </c>
      <c r="CQ189">
        <v>-1.77E-2</v>
      </c>
      <c r="CR189">
        <v>2.4400000000000002E-2</v>
      </c>
      <c r="CS189">
        <v>-2.86E-2</v>
      </c>
      <c r="CT189">
        <v>-1.6299999999999999E-2</v>
      </c>
      <c r="CU189">
        <v>-7.7999999999999996E-3</v>
      </c>
      <c r="CV189">
        <v>6.4999999999999997E-3</v>
      </c>
      <c r="CW189">
        <v>3.5000000000000001E-3</v>
      </c>
      <c r="CX189">
        <v>7.1000000000000004E-3</v>
      </c>
      <c r="CY189">
        <v>-5.3E-3</v>
      </c>
      <c r="CZ189">
        <v>1.49E-2</v>
      </c>
      <c r="DA189">
        <v>2.0000000000000001E-4</v>
      </c>
      <c r="DB189">
        <v>-9.1999999999999998E-3</v>
      </c>
      <c r="DC189">
        <v>2.35E-2</v>
      </c>
      <c r="DD189">
        <v>-1.5599999999999999E-2</v>
      </c>
      <c r="DE189">
        <v>-4.24E-2</v>
      </c>
      <c r="DF189">
        <v>2.1299999999999999E-2</v>
      </c>
      <c r="DG189">
        <v>1.8499999999999999E-2</v>
      </c>
      <c r="DH189">
        <v>1.7100000000000001E-2</v>
      </c>
      <c r="DI189">
        <v>1.55E-2</v>
      </c>
      <c r="DJ189">
        <v>-5.0000000000000001E-4</v>
      </c>
      <c r="DK189">
        <v>-2.4400000000000002E-2</v>
      </c>
      <c r="DL189">
        <v>3.04E-2</v>
      </c>
      <c r="DM189">
        <v>-7.7999999999999996E-3</v>
      </c>
      <c r="DN189">
        <v>1.1999999999999999E-3</v>
      </c>
      <c r="DO189">
        <v>-1.23E-2</v>
      </c>
      <c r="DP189">
        <v>5.0000000000000001E-3</v>
      </c>
      <c r="DQ189">
        <v>9.7999999999999997E-3</v>
      </c>
      <c r="DR189">
        <v>1.0200000000000001E-2</v>
      </c>
      <c r="DS189">
        <v>1.8E-3</v>
      </c>
      <c r="DT189">
        <v>1.0500000000000001E-2</v>
      </c>
      <c r="DU189">
        <v>-2.06E-2</v>
      </c>
      <c r="DV189">
        <v>2.5000000000000001E-3</v>
      </c>
      <c r="DW189">
        <v>-1.8200000000000001E-2</v>
      </c>
      <c r="DX189">
        <v>-2.4400000000000002E-2</v>
      </c>
      <c r="DY189">
        <v>7.4999999999999997E-3</v>
      </c>
      <c r="DZ189">
        <v>-3.2199999999999999E-2</v>
      </c>
      <c r="EA189">
        <v>3.5400000000000001E-2</v>
      </c>
      <c r="EB189">
        <v>1.6999999999999999E-3</v>
      </c>
      <c r="EC189">
        <v>-9.4999999999999998E-3</v>
      </c>
      <c r="ED189">
        <v>-5.21E-2</v>
      </c>
      <c r="EE189">
        <v>1.7899999999999999E-2</v>
      </c>
      <c r="EF189">
        <v>-4.3999999999999997E-2</v>
      </c>
      <c r="EG189">
        <v>2.1399999999999999E-2</v>
      </c>
      <c r="EH189">
        <v>7.9000000000000008E-3</v>
      </c>
      <c r="EI189">
        <v>-1.4E-3</v>
      </c>
      <c r="EJ189">
        <v>-2.2800000000000001E-2</v>
      </c>
      <c r="EK189">
        <v>2.5899999999999999E-2</v>
      </c>
      <c r="EL189">
        <v>5.7999999999999996E-3</v>
      </c>
      <c r="EM189">
        <v>-6.5199999999999994E-2</v>
      </c>
      <c r="EN189">
        <v>-2.12E-2</v>
      </c>
      <c r="EO189">
        <v>1.2800000000000001E-2</v>
      </c>
      <c r="EP189">
        <v>4.6199999999999998E-2</v>
      </c>
      <c r="EQ189">
        <v>-1.83E-2</v>
      </c>
      <c r="ER189">
        <v>2.93E-2</v>
      </c>
      <c r="ES189">
        <v>-3.2000000000000001E-2</v>
      </c>
      <c r="ET189">
        <v>4.7999999999999996E-3</v>
      </c>
      <c r="EU189">
        <v>8.9999999999999998E-4</v>
      </c>
      <c r="EV189">
        <v>-1.4E-3</v>
      </c>
      <c r="EW189">
        <v>-1.9300000000000001E-2</v>
      </c>
      <c r="EX189">
        <v>6.0000000000000001E-3</v>
      </c>
      <c r="EY189">
        <v>-2E-3</v>
      </c>
      <c r="EZ189">
        <v>1.2999999999999999E-2</v>
      </c>
      <c r="FA189">
        <v>4.4000000000000003E-3</v>
      </c>
      <c r="FB189">
        <v>-6.6E-3</v>
      </c>
      <c r="FC189">
        <v>-4.0000000000000002E-4</v>
      </c>
      <c r="FD189">
        <v>3.1399999999999997E-2</v>
      </c>
      <c r="FE189">
        <v>2.6800000000000001E-2</v>
      </c>
      <c r="FF189">
        <v>3.2800000000000003E-2</v>
      </c>
      <c r="FG189">
        <v>-1.2999999999999999E-3</v>
      </c>
      <c r="FH189">
        <v>1.8100000000000002E-2</v>
      </c>
      <c r="FI189">
        <v>2.3E-2</v>
      </c>
      <c r="FJ189">
        <v>1.2999999999999999E-3</v>
      </c>
      <c r="FK189">
        <v>1.3299999999999999E-2</v>
      </c>
      <c r="FL189">
        <v>-1.8499999999999999E-2</v>
      </c>
      <c r="FM189">
        <v>1.7999999999999999E-2</v>
      </c>
      <c r="FN189">
        <v>-3.2099999999999997E-2</v>
      </c>
      <c r="FO189">
        <v>6.8999999999999999E-3</v>
      </c>
      <c r="FP189">
        <v>-8.8000000000000005E-3</v>
      </c>
      <c r="FQ189">
        <v>-1.0999999999999999E-2</v>
      </c>
      <c r="FR189">
        <v>-2.5100000000000001E-2</v>
      </c>
      <c r="FS189">
        <v>9.7000000000000003E-3</v>
      </c>
      <c r="FT189">
        <v>-3.2599999999999997E-2</v>
      </c>
      <c r="FU189">
        <v>2.0500000000000001E-2</v>
      </c>
      <c r="FV189">
        <v>3.7400000000000003E-2</v>
      </c>
      <c r="FW189">
        <v>1.6400000000000001E-2</v>
      </c>
      <c r="FX189">
        <v>1.3599999999999999E-2</v>
      </c>
      <c r="FY189">
        <v>-2.2700000000000001E-2</v>
      </c>
      <c r="FZ189">
        <v>-1.11E-2</v>
      </c>
      <c r="GA189">
        <v>2.0799999999999999E-2</v>
      </c>
      <c r="GB189">
        <v>2.8E-3</v>
      </c>
      <c r="GC189">
        <v>-1.38E-2</v>
      </c>
      <c r="GD189">
        <v>3.5499999999999997E-2</v>
      </c>
      <c r="GE189">
        <v>2.87E-2</v>
      </c>
      <c r="GF189">
        <v>4.0000000000000002E-4</v>
      </c>
      <c r="GG189">
        <v>2.3400000000000001E-2</v>
      </c>
      <c r="GH189">
        <v>8.0000000000000004E-4</v>
      </c>
      <c r="GI189">
        <v>-3.5000000000000001E-3</v>
      </c>
      <c r="GJ189">
        <v>-1.38E-2</v>
      </c>
      <c r="GK189">
        <v>-8.9999999999999993E-3</v>
      </c>
      <c r="GL189">
        <v>1.43E-2</v>
      </c>
      <c r="GM189">
        <v>1.9E-3</v>
      </c>
      <c r="GN189">
        <v>-2.0999999999999999E-3</v>
      </c>
      <c r="GO189">
        <v>2.29E-2</v>
      </c>
      <c r="GP189">
        <v>4.0000000000000001E-3</v>
      </c>
      <c r="GQ189">
        <v>-1.15E-2</v>
      </c>
      <c r="GR189">
        <v>2.2100000000000002E-2</v>
      </c>
      <c r="GS189">
        <v>-8.0000000000000004E-4</v>
      </c>
      <c r="GT189">
        <v>3.2899999999999999E-2</v>
      </c>
      <c r="GU189">
        <v>8.3999999999999995E-3</v>
      </c>
      <c r="GV189">
        <v>1.83E-2</v>
      </c>
      <c r="GW189">
        <v>2.0000000000000001E-4</v>
      </c>
    </row>
    <row r="190" spans="1:205" x14ac:dyDescent="0.15">
      <c r="A190" t="s">
        <v>523</v>
      </c>
      <c r="B190">
        <f t="shared" si="2"/>
        <v>0.11930000000000014</v>
      </c>
      <c r="C190">
        <v>-0.16639999999999999</v>
      </c>
      <c r="D190">
        <v>-9.0999999999999998E-2</v>
      </c>
      <c r="E190">
        <v>2.47E-2</v>
      </c>
      <c r="F190">
        <v>-8.5599999999999996E-2</v>
      </c>
      <c r="G190">
        <v>5.21E-2</v>
      </c>
      <c r="H190">
        <v>6.3299999999999995E-2</v>
      </c>
      <c r="I190">
        <v>-6.6799999999999998E-2</v>
      </c>
      <c r="J190">
        <v>-1.0200000000000001E-2</v>
      </c>
      <c r="K190">
        <v>-3.2800000000000003E-2</v>
      </c>
      <c r="L190">
        <v>0.1031</v>
      </c>
      <c r="M190">
        <v>1.77E-2</v>
      </c>
      <c r="N190">
        <v>6.1999999999999998E-3</v>
      </c>
      <c r="O190">
        <v>3.3E-3</v>
      </c>
      <c r="P190">
        <v>2.9399999999999999E-2</v>
      </c>
      <c r="Q190">
        <v>-4.58E-2</v>
      </c>
      <c r="R190">
        <v>-4.4999999999999997E-3</v>
      </c>
      <c r="S190">
        <v>6.7999999999999996E-3</v>
      </c>
      <c r="T190">
        <v>-4.0599999999999997E-2</v>
      </c>
      <c r="U190">
        <v>7.0000000000000001E-3</v>
      </c>
      <c r="V190">
        <v>-6.4000000000000003E-3</v>
      </c>
      <c r="W190">
        <v>5.9299999999999999E-2</v>
      </c>
      <c r="X190">
        <v>1.4999999999999999E-2</v>
      </c>
      <c r="Y190">
        <v>1.15E-2</v>
      </c>
      <c r="Z190">
        <v>-1.03E-2</v>
      </c>
      <c r="AA190">
        <v>1.3100000000000001E-2</v>
      </c>
      <c r="AB190">
        <v>3.2800000000000003E-2</v>
      </c>
      <c r="AC190">
        <v>-6.3E-3</v>
      </c>
      <c r="AD190">
        <v>-2.52E-2</v>
      </c>
      <c r="AE190">
        <v>-6.3500000000000001E-2</v>
      </c>
      <c r="AF190">
        <v>6.8999999999999999E-3</v>
      </c>
      <c r="AG190">
        <v>5.9999999999999995E-4</v>
      </c>
      <c r="AH190">
        <v>4.5600000000000002E-2</v>
      </c>
      <c r="AI190">
        <v>-1.47E-2</v>
      </c>
      <c r="AJ190">
        <v>-1.9400000000000001E-2</v>
      </c>
      <c r="AK190">
        <v>1.6400000000000001E-2</v>
      </c>
      <c r="AL190">
        <v>-4.0500000000000001E-2</v>
      </c>
      <c r="AM190">
        <v>1.5599999999999999E-2</v>
      </c>
      <c r="AN190">
        <v>-1.4200000000000001E-2</v>
      </c>
      <c r="AO190">
        <v>2.7199999999999998E-2</v>
      </c>
      <c r="AP190">
        <v>1.1299999999999999E-2</v>
      </c>
      <c r="AQ190">
        <v>-1.2200000000000001E-2</v>
      </c>
      <c r="AR190">
        <v>4.4999999999999997E-3</v>
      </c>
      <c r="AS190">
        <v>5.9999999999999995E-4</v>
      </c>
      <c r="AT190">
        <v>-1.1000000000000001E-3</v>
      </c>
      <c r="AU190">
        <v>2.2000000000000001E-3</v>
      </c>
      <c r="AV190">
        <v>-1.7399999999999999E-2</v>
      </c>
      <c r="AW190">
        <v>5.1000000000000004E-3</v>
      </c>
      <c r="AX190">
        <v>-4.0800000000000003E-2</v>
      </c>
      <c r="AY190">
        <v>2.3999999999999998E-3</v>
      </c>
      <c r="AZ190">
        <v>-1.12E-2</v>
      </c>
      <c r="BA190">
        <v>-1.1999999999999999E-3</v>
      </c>
      <c r="BB190">
        <v>-3.7600000000000001E-2</v>
      </c>
      <c r="BC190">
        <v>1.1999999999999999E-3</v>
      </c>
      <c r="BD190">
        <v>2.0400000000000001E-2</v>
      </c>
      <c r="BE190">
        <v>-3.0000000000000001E-3</v>
      </c>
      <c r="BF190">
        <v>2.07E-2</v>
      </c>
      <c r="BG190">
        <v>-5.4000000000000003E-3</v>
      </c>
      <c r="BH190">
        <v>1.8599999999999998E-2</v>
      </c>
      <c r="BI190">
        <v>1.35E-2</v>
      </c>
      <c r="BJ190">
        <v>1.0999999999999999E-2</v>
      </c>
      <c r="BK190">
        <v>-5.9999999999999995E-4</v>
      </c>
      <c r="BL190">
        <v>3.4500000000000003E-2</v>
      </c>
      <c r="BM190">
        <v>-2.2000000000000001E-3</v>
      </c>
      <c r="BN190">
        <v>2.12E-2</v>
      </c>
      <c r="BO190">
        <v>-1.9099999999999999E-2</v>
      </c>
      <c r="BP190">
        <v>-5.0000000000000001E-3</v>
      </c>
      <c r="BQ190">
        <v>1.34E-2</v>
      </c>
      <c r="BR190">
        <v>-2.1499999999999998E-2</v>
      </c>
      <c r="BS190">
        <v>-7.9000000000000008E-3</v>
      </c>
      <c r="BT190">
        <v>1.7000000000000001E-2</v>
      </c>
      <c r="BU190">
        <v>-1.34E-2</v>
      </c>
      <c r="BV190">
        <v>-1.2999999999999999E-2</v>
      </c>
      <c r="BW190">
        <v>5.2200000000000003E-2</v>
      </c>
      <c r="BX190">
        <v>1.4200000000000001E-2</v>
      </c>
      <c r="BY190">
        <v>2.9000000000000001E-2</v>
      </c>
      <c r="BZ190">
        <v>2.35E-2</v>
      </c>
      <c r="CA190">
        <v>3.0599999999999999E-2</v>
      </c>
      <c r="CB190">
        <v>-1.09E-2</v>
      </c>
      <c r="CC190">
        <v>4.7600000000000003E-2</v>
      </c>
      <c r="CD190">
        <v>-1.3899999999999999E-2</v>
      </c>
      <c r="CE190">
        <v>-1.4500000000000001E-2</v>
      </c>
      <c r="CF190">
        <v>-9.7999999999999997E-3</v>
      </c>
      <c r="CG190">
        <v>2.98E-2</v>
      </c>
      <c r="CH190">
        <v>2.8899999999999999E-2</v>
      </c>
      <c r="CI190">
        <v>8.1100000000000005E-2</v>
      </c>
      <c r="CJ190">
        <v>1.9900000000000001E-2</v>
      </c>
      <c r="CK190">
        <v>-1.9599999999999999E-2</v>
      </c>
      <c r="CL190">
        <v>-2.2100000000000002E-2</v>
      </c>
      <c r="CM190">
        <v>2.2200000000000001E-2</v>
      </c>
      <c r="CN190">
        <v>-2.5999999999999999E-3</v>
      </c>
      <c r="CO190">
        <v>7.7999999999999996E-3</v>
      </c>
      <c r="CP190">
        <v>1.2500000000000001E-2</v>
      </c>
      <c r="CQ190">
        <v>-2.5999999999999999E-3</v>
      </c>
      <c r="CR190">
        <v>2.7400000000000001E-2</v>
      </c>
      <c r="CS190">
        <v>-5.62E-2</v>
      </c>
      <c r="CT190">
        <v>7.9000000000000008E-3</v>
      </c>
      <c r="CU190">
        <v>-1.01E-2</v>
      </c>
      <c r="CV190">
        <v>-1.46E-2</v>
      </c>
      <c r="CW190">
        <v>-3.5999999999999999E-3</v>
      </c>
      <c r="CX190">
        <v>8.9999999999999993E-3</v>
      </c>
      <c r="CY190">
        <v>-1.34E-2</v>
      </c>
      <c r="CZ190">
        <v>2.7099999999999999E-2</v>
      </c>
      <c r="DA190">
        <v>-5.3E-3</v>
      </c>
      <c r="DB190">
        <v>-2.7400000000000001E-2</v>
      </c>
      <c r="DC190">
        <v>1.09E-2</v>
      </c>
      <c r="DD190">
        <v>0</v>
      </c>
      <c r="DE190">
        <v>-7.1499999999999994E-2</v>
      </c>
      <c r="DF190">
        <v>6.3E-2</v>
      </c>
      <c r="DG190">
        <v>3.5999999999999997E-2</v>
      </c>
      <c r="DH190">
        <v>-1.1900000000000001E-2</v>
      </c>
      <c r="DI190">
        <v>1.1599999999999999E-2</v>
      </c>
      <c r="DJ190">
        <v>1.2999999999999999E-3</v>
      </c>
      <c r="DK190">
        <v>-5.4899999999999997E-2</v>
      </c>
      <c r="DL190">
        <v>0.04</v>
      </c>
      <c r="DM190">
        <v>-2.5499999999999998E-2</v>
      </c>
      <c r="DN190">
        <v>1.4E-3</v>
      </c>
      <c r="DO190">
        <v>-2.4299999999999999E-2</v>
      </c>
      <c r="DP190">
        <v>-1.46E-2</v>
      </c>
      <c r="DQ190">
        <v>1.29E-2</v>
      </c>
      <c r="DR190">
        <v>2.4E-2</v>
      </c>
      <c r="DS190">
        <v>6.4000000000000003E-3</v>
      </c>
      <c r="DT190">
        <v>-1.2800000000000001E-2</v>
      </c>
      <c r="DU190">
        <v>-2.9100000000000001E-2</v>
      </c>
      <c r="DV190">
        <v>1.4800000000000001E-2</v>
      </c>
      <c r="DW190">
        <v>-3.2399999999999998E-2</v>
      </c>
      <c r="DX190">
        <v>-3.4000000000000002E-2</v>
      </c>
      <c r="DY190">
        <v>1.41E-2</v>
      </c>
      <c r="DZ190">
        <v>-3.9100000000000003E-2</v>
      </c>
      <c r="EA190">
        <v>7.2700000000000001E-2</v>
      </c>
      <c r="EB190">
        <v>-8.2000000000000007E-3</v>
      </c>
      <c r="EC190">
        <v>-2.6599999999999999E-2</v>
      </c>
      <c r="ED190">
        <v>-6.0199999999999997E-2</v>
      </c>
      <c r="EE190">
        <v>8.9999999999999993E-3</v>
      </c>
      <c r="EF190">
        <v>-4.0899999999999999E-2</v>
      </c>
      <c r="EG190">
        <v>2.41E-2</v>
      </c>
      <c r="EH190">
        <v>-8.6E-3</v>
      </c>
      <c r="EI190">
        <v>-1.29E-2</v>
      </c>
      <c r="EJ190">
        <v>-3.8199999999999998E-2</v>
      </c>
      <c r="EK190">
        <v>3.1199999999999999E-2</v>
      </c>
      <c r="EL190">
        <v>4.4000000000000003E-3</v>
      </c>
      <c r="EM190">
        <v>-7.0699999999999999E-2</v>
      </c>
      <c r="EN190">
        <v>-1.77E-2</v>
      </c>
      <c r="EO190">
        <v>-1.8E-3</v>
      </c>
      <c r="EP190">
        <v>4.87E-2</v>
      </c>
      <c r="EQ190">
        <v>-2.58E-2</v>
      </c>
      <c r="ER190">
        <v>2.12E-2</v>
      </c>
      <c r="ES190">
        <v>-3.8600000000000002E-2</v>
      </c>
      <c r="ET190">
        <v>1.2E-2</v>
      </c>
      <c r="EU190">
        <v>-1.8E-3</v>
      </c>
      <c r="EV190">
        <v>-5.8999999999999999E-3</v>
      </c>
      <c r="EW190">
        <v>-3.9399999999999998E-2</v>
      </c>
      <c r="EX190">
        <v>1.1999999999999999E-3</v>
      </c>
      <c r="EY190">
        <v>-5.5999999999999999E-3</v>
      </c>
      <c r="EZ190">
        <v>1.4999999999999999E-2</v>
      </c>
      <c r="FA190">
        <v>2.0899999999999998E-2</v>
      </c>
      <c r="FB190">
        <v>2.3999999999999998E-3</v>
      </c>
      <c r="FC190">
        <v>1.7999999999999999E-2</v>
      </c>
      <c r="FD190">
        <v>2.6599999999999999E-2</v>
      </c>
      <c r="FE190">
        <v>3.7999999999999999E-2</v>
      </c>
      <c r="FF190">
        <v>3.49E-2</v>
      </c>
      <c r="FG190">
        <v>1.34E-2</v>
      </c>
      <c r="FH190">
        <v>7.4000000000000003E-3</v>
      </c>
      <c r="FI190">
        <v>5.0000000000000001E-4</v>
      </c>
      <c r="FJ190">
        <v>1.3100000000000001E-2</v>
      </c>
      <c r="FK190">
        <v>4.24E-2</v>
      </c>
      <c r="FL190">
        <v>-3.1300000000000001E-2</v>
      </c>
      <c r="FM190">
        <v>2.2599999999999999E-2</v>
      </c>
      <c r="FN190">
        <v>-2.3099999999999999E-2</v>
      </c>
      <c r="FO190">
        <v>-6.7000000000000002E-3</v>
      </c>
      <c r="FP190">
        <v>-2.7400000000000001E-2</v>
      </c>
      <c r="FQ190">
        <v>-8.5000000000000006E-3</v>
      </c>
      <c r="FR190">
        <v>-2.6800000000000001E-2</v>
      </c>
      <c r="FS190">
        <v>4.02E-2</v>
      </c>
      <c r="FT190">
        <v>-4.1300000000000003E-2</v>
      </c>
      <c r="FU190">
        <v>1.9300000000000001E-2</v>
      </c>
      <c r="FV190">
        <v>3.1899999999999998E-2</v>
      </c>
      <c r="FW190">
        <v>3.7000000000000002E-3</v>
      </c>
      <c r="FX190">
        <v>1.9900000000000001E-2</v>
      </c>
      <c r="FY190">
        <v>-1.1299999999999999E-2</v>
      </c>
      <c r="FZ190">
        <v>5.7000000000000002E-3</v>
      </c>
      <c r="GA190">
        <v>3.3000000000000002E-2</v>
      </c>
      <c r="GB190">
        <v>-7.0000000000000001E-3</v>
      </c>
      <c r="GC190">
        <v>-1.3599999999999999E-2</v>
      </c>
      <c r="GD190">
        <v>3.4099999999999998E-2</v>
      </c>
      <c r="GE190">
        <v>3.5000000000000003E-2</v>
      </c>
      <c r="GF190">
        <v>8.0999999999999996E-3</v>
      </c>
      <c r="GG190">
        <v>3.2099999999999997E-2</v>
      </c>
      <c r="GH190">
        <v>8.9999999999999998E-4</v>
      </c>
      <c r="GI190">
        <v>1.0999999999999999E-2</v>
      </c>
      <c r="GJ190">
        <v>-2.0299999999999999E-2</v>
      </c>
      <c r="GK190">
        <v>-1.6199999999999999E-2</v>
      </c>
      <c r="GL190">
        <v>2.63E-2</v>
      </c>
      <c r="GM190">
        <v>-1.1900000000000001E-2</v>
      </c>
      <c r="GN190">
        <v>6.0000000000000001E-3</v>
      </c>
      <c r="GO190">
        <v>2.4799999999999999E-2</v>
      </c>
      <c r="GP190">
        <v>8.9999999999999993E-3</v>
      </c>
      <c r="GQ190">
        <v>3.0999999999999999E-3</v>
      </c>
      <c r="GR190">
        <v>-2.0799999999999999E-2</v>
      </c>
      <c r="GS190">
        <v>-8.9999999999999998E-4</v>
      </c>
      <c r="GT190">
        <v>3.3099999999999997E-2</v>
      </c>
      <c r="GU190">
        <v>1.23E-2</v>
      </c>
      <c r="GV190">
        <v>-4.3E-3</v>
      </c>
      <c r="GW190">
        <v>-4.4000000000000003E-3</v>
      </c>
    </row>
    <row r="191" spans="1:205" x14ac:dyDescent="0.15">
      <c r="A191" t="s">
        <v>629</v>
      </c>
      <c r="B191">
        <f t="shared" si="2"/>
        <v>0.11910000000000004</v>
      </c>
      <c r="C191">
        <v>-5.4399999999999997E-2</v>
      </c>
      <c r="D191">
        <v>-3.9699999999999999E-2</v>
      </c>
      <c r="E191">
        <v>6.7000000000000002E-3</v>
      </c>
      <c r="F191">
        <v>-2.3800000000000002E-2</v>
      </c>
      <c r="G191">
        <v>2.1399999999999999E-2</v>
      </c>
      <c r="H191">
        <v>0.02</v>
      </c>
      <c r="I191">
        <v>-3.4599999999999999E-2</v>
      </c>
      <c r="J191">
        <v>-6.4999999999999997E-3</v>
      </c>
      <c r="K191">
        <v>-1.1599999999999999E-2</v>
      </c>
      <c r="L191">
        <v>4.07E-2</v>
      </c>
      <c r="M191">
        <v>2.0999999999999999E-3</v>
      </c>
      <c r="N191">
        <v>4.4000000000000003E-3</v>
      </c>
      <c r="O191">
        <v>8.6999999999999994E-3</v>
      </c>
      <c r="P191">
        <v>2.0199999999999999E-2</v>
      </c>
      <c r="Q191">
        <v>-2.3099999999999999E-2</v>
      </c>
      <c r="R191">
        <v>3.0999999999999999E-3</v>
      </c>
      <c r="S191">
        <v>-6.0000000000000001E-3</v>
      </c>
      <c r="T191">
        <v>-2.5600000000000001E-2</v>
      </c>
      <c r="U191">
        <v>2.0999999999999999E-3</v>
      </c>
      <c r="V191">
        <v>1E-3</v>
      </c>
      <c r="W191">
        <v>2.6499999999999999E-2</v>
      </c>
      <c r="X191">
        <v>-1.2999999999999999E-3</v>
      </c>
      <c r="Y191">
        <v>-3.5999999999999999E-3</v>
      </c>
      <c r="Z191">
        <v>3.3999999999999998E-3</v>
      </c>
      <c r="AA191">
        <v>1.66E-2</v>
      </c>
      <c r="AB191">
        <v>2.52E-2</v>
      </c>
      <c r="AC191">
        <v>8.6E-3</v>
      </c>
      <c r="AD191">
        <v>-8.6E-3</v>
      </c>
      <c r="AE191">
        <v>-4.7000000000000002E-3</v>
      </c>
      <c r="AF191">
        <v>2.0000000000000001E-4</v>
      </c>
      <c r="AG191">
        <v>6.1999999999999998E-3</v>
      </c>
      <c r="AH191">
        <v>1.37E-2</v>
      </c>
      <c r="AI191">
        <v>-3.0999999999999999E-3</v>
      </c>
      <c r="AJ191">
        <v>-2.2000000000000001E-3</v>
      </c>
      <c r="AK191">
        <v>1.34E-2</v>
      </c>
      <c r="AL191">
        <v>-1.4999999999999999E-2</v>
      </c>
      <c r="AM191">
        <v>1.2200000000000001E-2</v>
      </c>
      <c r="AN191">
        <v>-7.4000000000000003E-3</v>
      </c>
      <c r="AO191">
        <v>1.0999999999999999E-2</v>
      </c>
      <c r="AP191">
        <v>5.1999999999999998E-3</v>
      </c>
      <c r="AQ191">
        <v>-1.6999999999999999E-3</v>
      </c>
      <c r="AR191">
        <v>3.0000000000000001E-3</v>
      </c>
      <c r="AS191">
        <v>1.7500000000000002E-2</v>
      </c>
      <c r="AT191">
        <v>2.2000000000000001E-3</v>
      </c>
      <c r="AU191">
        <v>1.0500000000000001E-2</v>
      </c>
      <c r="AV191">
        <v>-1.12E-2</v>
      </c>
      <c r="AW191">
        <v>7.3000000000000001E-3</v>
      </c>
      <c r="AX191">
        <v>-1.6500000000000001E-2</v>
      </c>
      <c r="AY191">
        <v>2.3999999999999998E-3</v>
      </c>
      <c r="AZ191">
        <v>-3.5999999999999999E-3</v>
      </c>
      <c r="BA191">
        <v>1.8200000000000001E-2</v>
      </c>
      <c r="BB191">
        <v>-1.2200000000000001E-2</v>
      </c>
      <c r="BC191">
        <v>6.7000000000000002E-3</v>
      </c>
      <c r="BD191">
        <v>1.2800000000000001E-2</v>
      </c>
      <c r="BE191">
        <v>-2.8E-3</v>
      </c>
      <c r="BF191">
        <v>2.1399999999999999E-2</v>
      </c>
      <c r="BG191">
        <v>-2E-3</v>
      </c>
      <c r="BH191">
        <v>1.5100000000000001E-2</v>
      </c>
      <c r="BI191">
        <v>-4.8999999999999998E-3</v>
      </c>
      <c r="BJ191">
        <v>-6.4000000000000003E-3</v>
      </c>
      <c r="BK191">
        <v>4.0000000000000001E-3</v>
      </c>
      <c r="BL191">
        <v>3.2000000000000002E-3</v>
      </c>
      <c r="BM191">
        <v>-4.1000000000000003E-3</v>
      </c>
      <c r="BN191">
        <v>1.0800000000000001E-2</v>
      </c>
      <c r="BO191">
        <v>-8.3999999999999995E-3</v>
      </c>
      <c r="BP191">
        <v>-6.7999999999999996E-3</v>
      </c>
      <c r="BQ191">
        <v>-2.3E-3</v>
      </c>
      <c r="BR191">
        <v>-8.2000000000000007E-3</v>
      </c>
      <c r="BS191">
        <v>-7.6E-3</v>
      </c>
      <c r="BT191">
        <v>6.8999999999999999E-3</v>
      </c>
      <c r="BU191">
        <v>-2.9999999999999997E-4</v>
      </c>
      <c r="BV191">
        <v>-1.6000000000000001E-3</v>
      </c>
      <c r="BW191">
        <v>1.5299999999999999E-2</v>
      </c>
      <c r="BX191">
        <v>-3.0999999999999999E-3</v>
      </c>
      <c r="BY191">
        <v>4.3E-3</v>
      </c>
      <c r="BZ191">
        <v>1.09E-2</v>
      </c>
      <c r="CA191">
        <v>2.5000000000000001E-3</v>
      </c>
      <c r="CB191">
        <v>-2.8E-3</v>
      </c>
      <c r="CC191">
        <v>8.3999999999999995E-3</v>
      </c>
      <c r="CD191">
        <v>3.2000000000000002E-3</v>
      </c>
      <c r="CE191">
        <v>-1E-3</v>
      </c>
      <c r="CF191">
        <v>-4.7000000000000002E-3</v>
      </c>
      <c r="CG191">
        <v>1.6199999999999999E-2</v>
      </c>
      <c r="CH191">
        <v>-2.3999999999999998E-3</v>
      </c>
      <c r="CI191">
        <v>7.3000000000000001E-3</v>
      </c>
      <c r="CJ191">
        <v>-2.9999999999999997E-4</v>
      </c>
      <c r="CK191">
        <v>6.0000000000000001E-3</v>
      </c>
      <c r="CL191">
        <v>-5.0000000000000001E-4</v>
      </c>
      <c r="CM191">
        <v>-4.0000000000000002E-4</v>
      </c>
      <c r="CN191">
        <v>5.8999999999999999E-3</v>
      </c>
      <c r="CO191">
        <v>8.0000000000000004E-4</v>
      </c>
      <c r="CP191">
        <v>6.7999999999999996E-3</v>
      </c>
      <c r="CQ191">
        <v>-1.7399999999999999E-2</v>
      </c>
      <c r="CR191">
        <v>1.32E-2</v>
      </c>
      <c r="CS191">
        <v>-2.0999999999999999E-3</v>
      </c>
      <c r="CT191">
        <v>-5.4000000000000003E-3</v>
      </c>
      <c r="CU191">
        <v>-4.0000000000000002E-4</v>
      </c>
      <c r="CV191">
        <v>-1.03E-2</v>
      </c>
      <c r="CW191">
        <v>-2.3E-3</v>
      </c>
      <c r="CX191">
        <v>9.4999999999999998E-3</v>
      </c>
      <c r="CY191">
        <v>1.6000000000000001E-3</v>
      </c>
      <c r="CZ191">
        <v>9.2999999999999992E-3</v>
      </c>
      <c r="DA191">
        <v>-1E-3</v>
      </c>
      <c r="DB191">
        <v>1.1000000000000001E-3</v>
      </c>
      <c r="DC191">
        <v>1.3100000000000001E-2</v>
      </c>
      <c r="DD191">
        <v>-1.1900000000000001E-2</v>
      </c>
      <c r="DE191">
        <v>-3.9399999999999998E-2</v>
      </c>
      <c r="DF191">
        <v>1.54E-2</v>
      </c>
      <c r="DG191">
        <v>1.37E-2</v>
      </c>
      <c r="DH191">
        <v>2.9999999999999997E-4</v>
      </c>
      <c r="DI191">
        <v>1.09E-2</v>
      </c>
      <c r="DJ191">
        <v>-2.5999999999999999E-3</v>
      </c>
      <c r="DK191">
        <v>-2.3599999999999999E-2</v>
      </c>
      <c r="DL191">
        <v>1.1599999999999999E-2</v>
      </c>
      <c r="DM191">
        <v>-7.0000000000000001E-3</v>
      </c>
      <c r="DN191">
        <v>1E-4</v>
      </c>
      <c r="DO191">
        <v>-1.6199999999999999E-2</v>
      </c>
      <c r="DP191">
        <v>5.4000000000000003E-3</v>
      </c>
      <c r="DQ191">
        <v>4.3E-3</v>
      </c>
      <c r="DR191">
        <v>1.47E-2</v>
      </c>
      <c r="DS191">
        <v>1.15E-2</v>
      </c>
      <c r="DT191">
        <v>-1.09E-2</v>
      </c>
      <c r="DU191">
        <v>-9.5999999999999992E-3</v>
      </c>
      <c r="DV191">
        <v>6.6E-3</v>
      </c>
      <c r="DW191">
        <v>-5.0000000000000001E-4</v>
      </c>
      <c r="DX191">
        <v>-2.3699999999999999E-2</v>
      </c>
      <c r="DY191">
        <v>-9.9000000000000008E-3</v>
      </c>
      <c r="DZ191">
        <v>-2.7E-2</v>
      </c>
      <c r="EA191">
        <v>1.61E-2</v>
      </c>
      <c r="EB191">
        <v>-1.2999999999999999E-3</v>
      </c>
      <c r="EC191">
        <v>8.9999999999999993E-3</v>
      </c>
      <c r="ED191">
        <v>-3.0300000000000001E-2</v>
      </c>
      <c r="EE191">
        <v>8.2000000000000007E-3</v>
      </c>
      <c r="EF191">
        <v>-1.4500000000000001E-2</v>
      </c>
      <c r="EG191">
        <v>4.0000000000000001E-3</v>
      </c>
      <c r="EH191">
        <v>3.0999999999999999E-3</v>
      </c>
      <c r="EI191">
        <v>-4.3E-3</v>
      </c>
      <c r="EJ191">
        <v>-8.6999999999999994E-3</v>
      </c>
      <c r="EK191">
        <v>2.3699999999999999E-2</v>
      </c>
      <c r="EL191">
        <v>3.0000000000000001E-3</v>
      </c>
      <c r="EM191">
        <v>-2.4299999999999999E-2</v>
      </c>
      <c r="EN191">
        <v>-7.1999999999999998E-3</v>
      </c>
      <c r="EO191">
        <v>3.7000000000000002E-3</v>
      </c>
      <c r="EP191">
        <v>1.38E-2</v>
      </c>
      <c r="EQ191">
        <v>-1.6199999999999999E-2</v>
      </c>
      <c r="ER191">
        <v>4.4999999999999997E-3</v>
      </c>
      <c r="ES191">
        <v>-1.11E-2</v>
      </c>
      <c r="ET191">
        <v>2.0999999999999999E-3</v>
      </c>
      <c r="EU191">
        <v>-4.0000000000000002E-4</v>
      </c>
      <c r="EV191">
        <v>1E-4</v>
      </c>
      <c r="EW191">
        <v>-1.49E-2</v>
      </c>
      <c r="EX191">
        <v>1.1999999999999999E-3</v>
      </c>
      <c r="EY191">
        <v>2.0000000000000001E-4</v>
      </c>
      <c r="EZ191">
        <v>6.7000000000000002E-3</v>
      </c>
      <c r="FA191">
        <v>6.1999999999999998E-3</v>
      </c>
      <c r="FB191">
        <v>2.9999999999999997E-4</v>
      </c>
      <c r="FC191">
        <v>5.4000000000000003E-3</v>
      </c>
      <c r="FD191">
        <v>8.2000000000000007E-3</v>
      </c>
      <c r="FE191">
        <v>2.1600000000000001E-2</v>
      </c>
      <c r="FF191">
        <v>1.9599999999999999E-2</v>
      </c>
      <c r="FG191">
        <v>-5.1000000000000004E-3</v>
      </c>
      <c r="FH191">
        <v>1.17E-2</v>
      </c>
      <c r="FI191">
        <v>1.3299999999999999E-2</v>
      </c>
      <c r="FJ191">
        <v>7.7999999999999996E-3</v>
      </c>
      <c r="FK191">
        <v>2.1499999999999998E-2</v>
      </c>
      <c r="FL191">
        <v>-1.41E-2</v>
      </c>
      <c r="FM191">
        <v>1.4999999999999999E-2</v>
      </c>
      <c r="FN191">
        <v>-1.6500000000000001E-2</v>
      </c>
      <c r="FO191">
        <v>-4.7000000000000002E-3</v>
      </c>
      <c r="FP191">
        <v>-1.9699999999999999E-2</v>
      </c>
      <c r="FQ191">
        <v>-1.01E-2</v>
      </c>
      <c r="FR191">
        <v>-8.0000000000000002E-3</v>
      </c>
      <c r="FS191">
        <v>5.7999999999999996E-3</v>
      </c>
      <c r="FT191">
        <v>-1.23E-2</v>
      </c>
      <c r="FU191">
        <v>1.32E-2</v>
      </c>
      <c r="FV191">
        <v>1.9599999999999999E-2</v>
      </c>
      <c r="FW191">
        <v>2.7000000000000001E-3</v>
      </c>
      <c r="FX191">
        <v>3.8E-3</v>
      </c>
      <c r="FY191">
        <v>-4.5999999999999999E-3</v>
      </c>
      <c r="FZ191">
        <v>-4.0000000000000002E-4</v>
      </c>
      <c r="GA191">
        <v>6.8999999999999999E-3</v>
      </c>
      <c r="GB191">
        <v>-1.03E-2</v>
      </c>
      <c r="GC191">
        <v>-7.7000000000000002E-3</v>
      </c>
      <c r="GD191">
        <v>1.4E-2</v>
      </c>
      <c r="GE191">
        <v>1.6500000000000001E-2</v>
      </c>
      <c r="GF191">
        <v>-1.1999999999999999E-3</v>
      </c>
      <c r="GG191">
        <v>1.54E-2</v>
      </c>
      <c r="GH191">
        <v>-3.2000000000000002E-3</v>
      </c>
      <c r="GI191">
        <v>5.7000000000000002E-3</v>
      </c>
      <c r="GJ191">
        <v>-7.1999999999999998E-3</v>
      </c>
      <c r="GK191">
        <v>-6.8999999999999999E-3</v>
      </c>
      <c r="GL191">
        <v>9.7999999999999997E-3</v>
      </c>
      <c r="GM191">
        <v>-4.7000000000000002E-3</v>
      </c>
      <c r="GN191">
        <v>1.1000000000000001E-3</v>
      </c>
      <c r="GO191">
        <v>8.6E-3</v>
      </c>
      <c r="GP191">
        <v>3.0000000000000001E-3</v>
      </c>
      <c r="GQ191">
        <v>-3.5000000000000001E-3</v>
      </c>
      <c r="GR191">
        <v>-7.4999999999999997E-3</v>
      </c>
      <c r="GS191">
        <v>-6.3E-3</v>
      </c>
      <c r="GT191">
        <v>1.06E-2</v>
      </c>
      <c r="GU191">
        <v>3.5000000000000001E-3</v>
      </c>
      <c r="GV191">
        <v>-2.3999999999999998E-3</v>
      </c>
      <c r="GW191">
        <v>2.2000000000000001E-3</v>
      </c>
    </row>
    <row r="192" spans="1:205" x14ac:dyDescent="0.15">
      <c r="A192" t="s">
        <v>578</v>
      </c>
      <c r="B192">
        <f t="shared" si="2"/>
        <v>0.11890000000000002</v>
      </c>
      <c r="C192">
        <v>-0.1176</v>
      </c>
      <c r="D192">
        <v>-6.2799999999999995E-2</v>
      </c>
      <c r="E192">
        <v>2.9100000000000001E-2</v>
      </c>
      <c r="F192">
        <v>-6.1199999999999997E-2</v>
      </c>
      <c r="G192">
        <v>3.7600000000000001E-2</v>
      </c>
      <c r="H192">
        <v>3.6299999999999999E-2</v>
      </c>
      <c r="I192">
        <v>-5.2900000000000003E-2</v>
      </c>
      <c r="J192">
        <v>4.1000000000000003E-3</v>
      </c>
      <c r="K192">
        <v>-2.53E-2</v>
      </c>
      <c r="L192">
        <v>6.54E-2</v>
      </c>
      <c r="M192">
        <v>1.18E-2</v>
      </c>
      <c r="N192">
        <v>1.2500000000000001E-2</v>
      </c>
      <c r="O192">
        <v>4.5999999999999999E-3</v>
      </c>
      <c r="P192">
        <v>2.3699999999999999E-2</v>
      </c>
      <c r="Q192">
        <v>-4.1099999999999998E-2</v>
      </c>
      <c r="R192">
        <v>6.1999999999999998E-3</v>
      </c>
      <c r="S192">
        <v>-6.1999999999999998E-3</v>
      </c>
      <c r="T192">
        <v>-2.2599999999999999E-2</v>
      </c>
      <c r="U192">
        <v>0</v>
      </c>
      <c r="V192">
        <v>8.0000000000000004E-4</v>
      </c>
      <c r="W192">
        <v>4.1399999999999999E-2</v>
      </c>
      <c r="X192">
        <v>1.5E-3</v>
      </c>
      <c r="Y192">
        <v>1.5E-3</v>
      </c>
      <c r="Z192">
        <v>0</v>
      </c>
      <c r="AA192">
        <v>2.4400000000000002E-2</v>
      </c>
      <c r="AB192">
        <v>1.12E-2</v>
      </c>
      <c r="AC192">
        <v>1.18E-2</v>
      </c>
      <c r="AD192">
        <v>-1.3100000000000001E-2</v>
      </c>
      <c r="AE192">
        <v>-1.18E-2</v>
      </c>
      <c r="AF192">
        <v>-3.0000000000000001E-3</v>
      </c>
      <c r="AG192">
        <v>8.9999999999999993E-3</v>
      </c>
      <c r="AH192">
        <v>0.02</v>
      </c>
      <c r="AI192">
        <v>-1.5E-3</v>
      </c>
      <c r="AJ192">
        <v>-9.4999999999999998E-3</v>
      </c>
      <c r="AK192">
        <v>1.7600000000000001E-2</v>
      </c>
      <c r="AL192">
        <v>-2.1000000000000001E-2</v>
      </c>
      <c r="AM192">
        <v>4.4000000000000003E-3</v>
      </c>
      <c r="AN192">
        <v>-6.6E-3</v>
      </c>
      <c r="AO192">
        <v>5.1999999999999998E-3</v>
      </c>
      <c r="AP192">
        <v>9.5999999999999992E-3</v>
      </c>
      <c r="AQ192">
        <v>-1.0200000000000001E-2</v>
      </c>
      <c r="AR192">
        <v>-2.2000000000000001E-3</v>
      </c>
      <c r="AS192">
        <v>5.8999999999999999E-3</v>
      </c>
      <c r="AT192">
        <v>0</v>
      </c>
      <c r="AU192">
        <v>8.0999999999999996E-3</v>
      </c>
      <c r="AV192">
        <v>-1.3100000000000001E-2</v>
      </c>
      <c r="AW192">
        <v>3.7000000000000002E-3</v>
      </c>
      <c r="AX192">
        <v>-1.6199999999999999E-2</v>
      </c>
      <c r="AY192">
        <v>6.9999999999999999E-4</v>
      </c>
      <c r="AZ192">
        <v>-8.9999999999999993E-3</v>
      </c>
      <c r="BA192">
        <v>2.3E-3</v>
      </c>
      <c r="BB192">
        <v>-1.8800000000000001E-2</v>
      </c>
      <c r="BC192">
        <v>4.5999999999999999E-3</v>
      </c>
      <c r="BD192">
        <v>1.0699999999999999E-2</v>
      </c>
      <c r="BE192">
        <v>-5.3E-3</v>
      </c>
      <c r="BF192">
        <v>1.67E-2</v>
      </c>
      <c r="BG192">
        <v>-6.0000000000000001E-3</v>
      </c>
      <c r="BH192">
        <v>1.8800000000000001E-2</v>
      </c>
      <c r="BI192">
        <v>-2.8999999999999998E-3</v>
      </c>
      <c r="BJ192">
        <v>5.8999999999999999E-3</v>
      </c>
      <c r="BK192">
        <v>1.0999999999999999E-2</v>
      </c>
      <c r="BL192">
        <v>1.67E-2</v>
      </c>
      <c r="BM192">
        <v>-1.4999999999999999E-2</v>
      </c>
      <c r="BN192">
        <v>1.09E-2</v>
      </c>
      <c r="BO192">
        <v>-1.29E-2</v>
      </c>
      <c r="BP192">
        <v>-4.4000000000000003E-3</v>
      </c>
      <c r="BQ192">
        <v>-6.6E-3</v>
      </c>
      <c r="BR192">
        <v>-1.2500000000000001E-2</v>
      </c>
      <c r="BS192">
        <v>-1.26E-2</v>
      </c>
      <c r="BT192">
        <v>3.8E-3</v>
      </c>
      <c r="BU192">
        <v>-1.0500000000000001E-2</v>
      </c>
      <c r="BV192">
        <v>-5.3E-3</v>
      </c>
      <c r="BW192">
        <v>3.8899999999999997E-2</v>
      </c>
      <c r="BX192">
        <v>-5.8999999999999999E-3</v>
      </c>
      <c r="BY192">
        <v>1.03E-2</v>
      </c>
      <c r="BZ192">
        <v>1.54E-2</v>
      </c>
      <c r="CA192">
        <v>1.2200000000000001E-2</v>
      </c>
      <c r="CB192">
        <v>-4.3E-3</v>
      </c>
      <c r="CC192">
        <v>3.7100000000000001E-2</v>
      </c>
      <c r="CD192">
        <v>-1.52E-2</v>
      </c>
      <c r="CE192">
        <v>-2.8E-3</v>
      </c>
      <c r="CF192">
        <v>-3.1600000000000003E-2</v>
      </c>
      <c r="CG192">
        <v>1.8100000000000002E-2</v>
      </c>
      <c r="CH192">
        <v>2.7699999999999999E-2</v>
      </c>
      <c r="CI192">
        <v>5.8099999999999999E-2</v>
      </c>
      <c r="CJ192">
        <v>3.8999999999999998E-3</v>
      </c>
      <c r="CK192">
        <v>-6.9999999999999999E-4</v>
      </c>
      <c r="CL192">
        <v>-1.2999999999999999E-2</v>
      </c>
      <c r="CM192">
        <v>1.52E-2</v>
      </c>
      <c r="CN192">
        <v>2.5999999999999999E-3</v>
      </c>
      <c r="CO192">
        <v>2.0799999999999999E-2</v>
      </c>
      <c r="CP192">
        <v>1.5299999999999999E-2</v>
      </c>
      <c r="CQ192">
        <v>-5.9999999999999995E-4</v>
      </c>
      <c r="CR192">
        <v>3.4500000000000003E-2</v>
      </c>
      <c r="CS192">
        <v>-4.6600000000000003E-2</v>
      </c>
      <c r="CT192">
        <v>-5.7000000000000002E-3</v>
      </c>
      <c r="CU192">
        <v>-1.6E-2</v>
      </c>
      <c r="CV192">
        <v>-1.04E-2</v>
      </c>
      <c r="CW192">
        <v>-2E-3</v>
      </c>
      <c r="CX192">
        <v>2.1000000000000001E-2</v>
      </c>
      <c r="CY192">
        <v>-9.7000000000000003E-3</v>
      </c>
      <c r="CZ192">
        <v>2.86E-2</v>
      </c>
      <c r="DA192">
        <v>-3.8E-3</v>
      </c>
      <c r="DB192">
        <v>-8.2000000000000007E-3</v>
      </c>
      <c r="DC192">
        <v>1.7899999999999999E-2</v>
      </c>
      <c r="DD192">
        <v>-1.1900000000000001E-2</v>
      </c>
      <c r="DE192">
        <v>-0.1043</v>
      </c>
      <c r="DF192">
        <v>3.9800000000000002E-2</v>
      </c>
      <c r="DG192">
        <v>3.0099999999999998E-2</v>
      </c>
      <c r="DH192">
        <v>-2.1899999999999999E-2</v>
      </c>
      <c r="DI192">
        <v>1.15E-2</v>
      </c>
      <c r="DJ192">
        <v>-2E-3</v>
      </c>
      <c r="DK192">
        <v>-4.1000000000000002E-2</v>
      </c>
      <c r="DL192">
        <v>2.3099999999999999E-2</v>
      </c>
      <c r="DM192">
        <v>-1.5699999999999999E-2</v>
      </c>
      <c r="DN192">
        <v>2.8E-3</v>
      </c>
      <c r="DO192">
        <v>-7.6E-3</v>
      </c>
      <c r="DP192">
        <v>-7.0000000000000001E-3</v>
      </c>
      <c r="DQ192">
        <v>3.5000000000000001E-3</v>
      </c>
      <c r="DR192">
        <v>2.8E-3</v>
      </c>
      <c r="DS192">
        <v>0</v>
      </c>
      <c r="DT192">
        <v>-2.6599999999999999E-2</v>
      </c>
      <c r="DU192">
        <v>-4.1700000000000001E-2</v>
      </c>
      <c r="DV192">
        <v>9.7000000000000003E-3</v>
      </c>
      <c r="DW192">
        <v>-2.0799999999999999E-2</v>
      </c>
      <c r="DX192">
        <v>-1.29E-2</v>
      </c>
      <c r="DY192">
        <v>-1.5E-3</v>
      </c>
      <c r="DZ192">
        <v>-3.3799999999999997E-2</v>
      </c>
      <c r="EA192">
        <v>5.6500000000000002E-2</v>
      </c>
      <c r="EB192">
        <v>-1.5E-3</v>
      </c>
      <c r="EC192">
        <v>-1.8100000000000002E-2</v>
      </c>
      <c r="ED192">
        <v>-0.06</v>
      </c>
      <c r="EE192">
        <v>2.4500000000000001E-2</v>
      </c>
      <c r="EF192">
        <v>-4.1500000000000002E-2</v>
      </c>
      <c r="EG192">
        <v>2.58E-2</v>
      </c>
      <c r="EH192">
        <v>4.1000000000000003E-3</v>
      </c>
      <c r="EI192">
        <v>-5.7000000000000002E-3</v>
      </c>
      <c r="EJ192">
        <v>-2.93E-2</v>
      </c>
      <c r="EK192">
        <v>2.76E-2</v>
      </c>
      <c r="EL192">
        <v>-4.1000000000000003E-3</v>
      </c>
      <c r="EM192">
        <v>-8.6699999999999999E-2</v>
      </c>
      <c r="EN192">
        <v>-8.9999999999999993E-3</v>
      </c>
      <c r="EO192">
        <v>2.7000000000000001E-3</v>
      </c>
      <c r="EP192">
        <v>3.3399999999999999E-2</v>
      </c>
      <c r="EQ192">
        <v>-1.4800000000000001E-2</v>
      </c>
      <c r="ER192">
        <v>2.5700000000000001E-2</v>
      </c>
      <c r="ES192">
        <v>-3.7100000000000001E-2</v>
      </c>
      <c r="ET192">
        <v>8.0999999999999996E-3</v>
      </c>
      <c r="EU192">
        <v>3.5999999999999999E-3</v>
      </c>
      <c r="EV192">
        <v>-4.4000000000000003E-3</v>
      </c>
      <c r="EW192">
        <v>-3.56E-2</v>
      </c>
      <c r="EX192">
        <v>0</v>
      </c>
      <c r="EY192">
        <v>7.4000000000000003E-3</v>
      </c>
      <c r="EZ192">
        <v>1.47E-2</v>
      </c>
      <c r="FA192">
        <v>1.17E-2</v>
      </c>
      <c r="FB192">
        <v>1.61E-2</v>
      </c>
      <c r="FC192">
        <v>1.5800000000000002E-2</v>
      </c>
      <c r="FD192">
        <v>2.1600000000000001E-2</v>
      </c>
      <c r="FE192">
        <v>4.8300000000000003E-2</v>
      </c>
      <c r="FF192">
        <v>4.9299999999999997E-2</v>
      </c>
      <c r="FG192">
        <v>1.8499999999999999E-2</v>
      </c>
      <c r="FH192">
        <v>1.44E-2</v>
      </c>
      <c r="FI192">
        <v>1.7899999999999999E-2</v>
      </c>
      <c r="FJ192">
        <v>-1.5E-3</v>
      </c>
      <c r="FK192">
        <v>4.1799999999999997E-2</v>
      </c>
      <c r="FL192">
        <v>-2.6700000000000002E-2</v>
      </c>
      <c r="FM192">
        <v>1.8100000000000002E-2</v>
      </c>
      <c r="FN192">
        <v>-4.3999999999999997E-2</v>
      </c>
      <c r="FO192">
        <v>-1.04E-2</v>
      </c>
      <c r="FP192">
        <v>-2.63E-2</v>
      </c>
      <c r="FQ192">
        <v>-1.54E-2</v>
      </c>
      <c r="FR192">
        <v>-2.1899999999999999E-2</v>
      </c>
      <c r="FS192">
        <v>1.44E-2</v>
      </c>
      <c r="FT192">
        <v>-3.1600000000000003E-2</v>
      </c>
      <c r="FU192">
        <v>1.7899999999999999E-2</v>
      </c>
      <c r="FV192">
        <v>4.6399999999999997E-2</v>
      </c>
      <c r="FW192">
        <v>1.0699999999999999E-2</v>
      </c>
      <c r="FX192">
        <v>2.9499999999999998E-2</v>
      </c>
      <c r="FY192">
        <v>-8.0999999999999996E-3</v>
      </c>
      <c r="FZ192">
        <v>3.0000000000000001E-3</v>
      </c>
      <c r="GA192">
        <v>5.1999999999999998E-3</v>
      </c>
      <c r="GB192">
        <v>-2.7199999999999998E-2</v>
      </c>
      <c r="GC192">
        <v>-1.5100000000000001E-2</v>
      </c>
      <c r="GD192">
        <v>3.61E-2</v>
      </c>
      <c r="GE192">
        <v>3.9300000000000002E-2</v>
      </c>
      <c r="GF192">
        <v>-2.8999999999999998E-3</v>
      </c>
      <c r="GG192">
        <v>3.15E-2</v>
      </c>
      <c r="GH192">
        <v>6.9999999999999999E-4</v>
      </c>
      <c r="GI192">
        <v>1.18E-2</v>
      </c>
      <c r="GJ192">
        <v>-1.78E-2</v>
      </c>
      <c r="GK192">
        <v>-1.11E-2</v>
      </c>
      <c r="GL192">
        <v>3.3099999999999997E-2</v>
      </c>
      <c r="GM192">
        <v>-1.1599999999999999E-2</v>
      </c>
      <c r="GN192">
        <v>1.7299999999999999E-2</v>
      </c>
      <c r="GO192">
        <v>1.4200000000000001E-2</v>
      </c>
      <c r="GP192">
        <v>1.2E-2</v>
      </c>
      <c r="GQ192">
        <v>-6.6E-3</v>
      </c>
      <c r="GR192">
        <v>-2E-3</v>
      </c>
      <c r="GS192">
        <v>-6.0000000000000001E-3</v>
      </c>
      <c r="GT192">
        <v>2.8199999999999999E-2</v>
      </c>
      <c r="GU192">
        <v>1.9599999999999999E-2</v>
      </c>
      <c r="GV192">
        <v>8.3000000000000001E-3</v>
      </c>
      <c r="GW192">
        <v>5.9999999999999995E-4</v>
      </c>
    </row>
    <row r="193" spans="1:205" x14ac:dyDescent="0.15">
      <c r="A193" t="s">
        <v>444</v>
      </c>
      <c r="B193">
        <f t="shared" si="2"/>
        <v>0.1153</v>
      </c>
      <c r="C193">
        <v>-0.1368</v>
      </c>
      <c r="D193">
        <v>-7.4399999999999994E-2</v>
      </c>
      <c r="E193">
        <v>3.9899999999999998E-2</v>
      </c>
      <c r="F193">
        <v>-7.0199999999999999E-2</v>
      </c>
      <c r="G193">
        <v>4.8300000000000003E-2</v>
      </c>
      <c r="H193">
        <v>4.2000000000000003E-2</v>
      </c>
      <c r="I193">
        <v>-4.7199999999999999E-2</v>
      </c>
      <c r="J193">
        <v>-2.5600000000000001E-2</v>
      </c>
      <c r="K193">
        <v>-9.5999999999999992E-3</v>
      </c>
      <c r="L193">
        <v>9.7299999999999998E-2</v>
      </c>
      <c r="M193">
        <v>3.0599999999999999E-2</v>
      </c>
      <c r="N193">
        <v>1.5299999999999999E-2</v>
      </c>
      <c r="O193">
        <v>2.0299999999999999E-2</v>
      </c>
      <c r="P193">
        <v>4.3900000000000002E-2</v>
      </c>
      <c r="Q193">
        <v>-4.9500000000000002E-2</v>
      </c>
      <c r="R193">
        <v>1.12E-2</v>
      </c>
      <c r="S193">
        <v>-4.1000000000000003E-3</v>
      </c>
      <c r="T193">
        <v>-4.4400000000000002E-2</v>
      </c>
      <c r="U193">
        <v>0</v>
      </c>
      <c r="V193">
        <v>1.1599999999999999E-2</v>
      </c>
      <c r="W193">
        <v>5.5899999999999998E-2</v>
      </c>
      <c r="X193">
        <v>3.5999999999999999E-3</v>
      </c>
      <c r="Y193">
        <v>-7.1999999999999998E-3</v>
      </c>
      <c r="Z193">
        <v>1.3599999999999999E-2</v>
      </c>
      <c r="AA193">
        <v>4.7500000000000001E-2</v>
      </c>
      <c r="AB193">
        <v>3.7199999999999997E-2</v>
      </c>
      <c r="AC193">
        <v>1.8200000000000001E-2</v>
      </c>
      <c r="AD193">
        <v>6.1000000000000004E-3</v>
      </c>
      <c r="AE193">
        <v>-2.2599999999999999E-2</v>
      </c>
      <c r="AF193">
        <v>4.0000000000000002E-4</v>
      </c>
      <c r="AG193">
        <v>1.6500000000000001E-2</v>
      </c>
      <c r="AH193">
        <v>3.61E-2</v>
      </c>
      <c r="AI193">
        <v>-5.4999999999999997E-3</v>
      </c>
      <c r="AJ193">
        <v>1.1999999999999999E-3</v>
      </c>
      <c r="AK193">
        <v>1.77E-2</v>
      </c>
      <c r="AL193">
        <v>-2.5100000000000001E-2</v>
      </c>
      <c r="AM193">
        <v>1.3899999999999999E-2</v>
      </c>
      <c r="AN193">
        <v>-4.0000000000000002E-4</v>
      </c>
      <c r="AO193">
        <v>2.1499999999999998E-2</v>
      </c>
      <c r="AP193">
        <v>5.7000000000000002E-3</v>
      </c>
      <c r="AQ193">
        <v>4.1999999999999997E-3</v>
      </c>
      <c r="AR193">
        <v>6.7999999999999996E-3</v>
      </c>
      <c r="AS193">
        <v>2.1100000000000001E-2</v>
      </c>
      <c r="AT193">
        <v>0</v>
      </c>
      <c r="AU193">
        <v>5.4999999999999997E-3</v>
      </c>
      <c r="AV193">
        <v>-2.4199999999999999E-2</v>
      </c>
      <c r="AW193">
        <v>4.8999999999999998E-3</v>
      </c>
      <c r="AX193">
        <v>-1.83E-2</v>
      </c>
      <c r="AY193">
        <v>-4.5999999999999999E-3</v>
      </c>
      <c r="AZ193">
        <v>5.4000000000000003E-3</v>
      </c>
      <c r="BA193">
        <v>1.18E-2</v>
      </c>
      <c r="BB193">
        <v>-2.9700000000000001E-2</v>
      </c>
      <c r="BC193">
        <v>-2.4400000000000002E-2</v>
      </c>
      <c r="BD193">
        <v>1.43E-2</v>
      </c>
      <c r="BE193">
        <v>-3.5000000000000001E-3</v>
      </c>
      <c r="BF193">
        <v>2.4400000000000002E-2</v>
      </c>
      <c r="BG193">
        <v>-7.3000000000000001E-3</v>
      </c>
      <c r="BH193">
        <v>1.78E-2</v>
      </c>
      <c r="BI193">
        <v>-5.3E-3</v>
      </c>
      <c r="BJ193">
        <v>-1.5E-3</v>
      </c>
      <c r="BK193">
        <v>4.5999999999999999E-3</v>
      </c>
      <c r="BL193">
        <v>-8.0000000000000004E-4</v>
      </c>
      <c r="BM193">
        <v>-2.3599999999999999E-2</v>
      </c>
      <c r="BN193">
        <v>2.3800000000000002E-2</v>
      </c>
      <c r="BO193">
        <v>1.1000000000000001E-3</v>
      </c>
      <c r="BP193">
        <v>-3.2000000000000001E-2</v>
      </c>
      <c r="BQ193">
        <v>-9.4000000000000004E-3</v>
      </c>
      <c r="BR193">
        <v>-1.15E-2</v>
      </c>
      <c r="BS193">
        <v>-2.41E-2</v>
      </c>
      <c r="BT193">
        <v>1.03E-2</v>
      </c>
      <c r="BU193">
        <v>-9.4000000000000004E-3</v>
      </c>
      <c r="BV193">
        <v>-9.4000000000000004E-3</v>
      </c>
      <c r="BW193">
        <v>2.1999999999999999E-2</v>
      </c>
      <c r="BX193">
        <v>3.7000000000000002E-3</v>
      </c>
      <c r="BY193">
        <v>2.8E-3</v>
      </c>
      <c r="BZ193">
        <v>1.9800000000000002E-2</v>
      </c>
      <c r="CA193">
        <v>6.3E-3</v>
      </c>
      <c r="CB193">
        <v>-1.0200000000000001E-2</v>
      </c>
      <c r="CC193">
        <v>-7.1000000000000004E-3</v>
      </c>
      <c r="CD193">
        <v>4.7999999999999996E-3</v>
      </c>
      <c r="CE193">
        <v>1.1999999999999999E-3</v>
      </c>
      <c r="CF193">
        <v>-1.5100000000000001E-2</v>
      </c>
      <c r="CG193">
        <v>2.18E-2</v>
      </c>
      <c r="CH193">
        <v>5.8999999999999999E-3</v>
      </c>
      <c r="CI193">
        <v>1.0999999999999999E-2</v>
      </c>
      <c r="CJ193">
        <v>5.0000000000000001E-3</v>
      </c>
      <c r="CK193">
        <v>5.7999999999999996E-3</v>
      </c>
      <c r="CL193">
        <v>-1.5E-3</v>
      </c>
      <c r="CM193">
        <v>-5.4000000000000003E-3</v>
      </c>
      <c r="CN193">
        <v>8.8999999999999999E-3</v>
      </c>
      <c r="CO193">
        <v>-1.1900000000000001E-2</v>
      </c>
      <c r="CP193">
        <v>9.7000000000000003E-3</v>
      </c>
      <c r="CQ193">
        <v>-2.5700000000000001E-2</v>
      </c>
      <c r="CR193">
        <v>1.4999999999999999E-2</v>
      </c>
      <c r="CS193">
        <v>-1.4800000000000001E-2</v>
      </c>
      <c r="CT193">
        <v>-7.9000000000000008E-3</v>
      </c>
      <c r="CU193">
        <v>8.6999999999999994E-3</v>
      </c>
      <c r="CV193">
        <v>-6.3E-3</v>
      </c>
      <c r="CW193">
        <v>-8.0000000000000004E-4</v>
      </c>
      <c r="CX193">
        <v>8.3000000000000001E-3</v>
      </c>
      <c r="CY193">
        <v>8.0000000000000004E-4</v>
      </c>
      <c r="CZ193">
        <v>2.1999999999999999E-2</v>
      </c>
      <c r="DA193">
        <v>7.3000000000000001E-3</v>
      </c>
      <c r="DB193">
        <v>-5.0000000000000001E-3</v>
      </c>
      <c r="DC193">
        <v>2.1100000000000001E-2</v>
      </c>
      <c r="DD193">
        <v>-2.29E-2</v>
      </c>
      <c r="DE193">
        <v>-6.2E-2</v>
      </c>
      <c r="DF193">
        <v>2.5399999999999999E-2</v>
      </c>
      <c r="DG193">
        <v>1.52E-2</v>
      </c>
      <c r="DH193">
        <v>1.14E-2</v>
      </c>
      <c r="DI193">
        <v>1.4800000000000001E-2</v>
      </c>
      <c r="DJ193">
        <v>-1.2699999999999999E-2</v>
      </c>
      <c r="DK193">
        <v>-4.0800000000000003E-2</v>
      </c>
      <c r="DL193">
        <v>2.5499999999999998E-2</v>
      </c>
      <c r="DM193">
        <v>-9.4999999999999998E-3</v>
      </c>
      <c r="DN193">
        <v>5.1999999999999998E-3</v>
      </c>
      <c r="DO193">
        <v>-2.0299999999999999E-2</v>
      </c>
      <c r="DP193">
        <v>2E-3</v>
      </c>
      <c r="DQ193">
        <v>2.8E-3</v>
      </c>
      <c r="DR193">
        <v>1.29E-2</v>
      </c>
      <c r="DS193">
        <v>3.2000000000000002E-3</v>
      </c>
      <c r="DT193">
        <v>-1.1900000000000001E-2</v>
      </c>
      <c r="DU193">
        <v>-0.01</v>
      </c>
      <c r="DV193">
        <v>7.7000000000000002E-3</v>
      </c>
      <c r="DW193">
        <v>-7.1999999999999998E-3</v>
      </c>
      <c r="DX193">
        <v>-2.07E-2</v>
      </c>
      <c r="DY193">
        <v>-1.37E-2</v>
      </c>
      <c r="DZ193">
        <v>-3.4000000000000002E-2</v>
      </c>
      <c r="EA193">
        <v>3.39E-2</v>
      </c>
      <c r="EB193">
        <v>-8.0000000000000004E-4</v>
      </c>
      <c r="EC193">
        <v>6.7000000000000002E-3</v>
      </c>
      <c r="ED193">
        <v>-4.3099999999999999E-2</v>
      </c>
      <c r="EE193">
        <v>1.44E-2</v>
      </c>
      <c r="EF193">
        <v>-2.8899999999999999E-2</v>
      </c>
      <c r="EG193">
        <v>7.1000000000000004E-3</v>
      </c>
      <c r="EH193">
        <v>3.0999999999999999E-3</v>
      </c>
      <c r="EI193">
        <v>-1.14E-2</v>
      </c>
      <c r="EJ193">
        <v>-1.6899999999999998E-2</v>
      </c>
      <c r="EK193">
        <v>2.4799999999999999E-2</v>
      </c>
      <c r="EL193">
        <v>4.0000000000000002E-4</v>
      </c>
      <c r="EM193">
        <v>-5.4199999999999998E-2</v>
      </c>
      <c r="EN193">
        <v>-1.0200000000000001E-2</v>
      </c>
      <c r="EO193">
        <v>6.6E-3</v>
      </c>
      <c r="EP193">
        <v>2.4299999999999999E-2</v>
      </c>
      <c r="EQ193">
        <v>-1.5100000000000001E-2</v>
      </c>
      <c r="ER193">
        <v>2.0400000000000001E-2</v>
      </c>
      <c r="ES193">
        <v>-2.18E-2</v>
      </c>
      <c r="ET193">
        <v>4.1999999999999997E-3</v>
      </c>
      <c r="EU193">
        <v>4.1999999999999997E-3</v>
      </c>
      <c r="EV193">
        <v>0</v>
      </c>
      <c r="EW193">
        <v>-2.35E-2</v>
      </c>
      <c r="EX193">
        <v>-8.5000000000000006E-3</v>
      </c>
      <c r="EY193">
        <v>-5.0000000000000001E-4</v>
      </c>
      <c r="EZ193">
        <v>1.1900000000000001E-2</v>
      </c>
      <c r="FA193">
        <v>1.2200000000000001E-2</v>
      </c>
      <c r="FB193">
        <v>4.5999999999999999E-3</v>
      </c>
      <c r="FC193">
        <v>3.7000000000000002E-3</v>
      </c>
      <c r="FD193">
        <v>2.07E-2</v>
      </c>
      <c r="FE193">
        <v>2.7099999999999999E-2</v>
      </c>
      <c r="FF193">
        <v>3.2500000000000001E-2</v>
      </c>
      <c r="FG193">
        <v>-5.4999999999999997E-3</v>
      </c>
      <c r="FH193">
        <v>1.2800000000000001E-2</v>
      </c>
      <c r="FI193">
        <v>2.6200000000000001E-2</v>
      </c>
      <c r="FJ193">
        <v>4.1000000000000003E-3</v>
      </c>
      <c r="FK193">
        <v>3.4000000000000002E-2</v>
      </c>
      <c r="FL193">
        <v>-1.43E-2</v>
      </c>
      <c r="FM193">
        <v>1.5699999999999999E-2</v>
      </c>
      <c r="FN193">
        <v>-3.0099999999999998E-2</v>
      </c>
      <c r="FO193">
        <v>-8.9999999999999993E-3</v>
      </c>
      <c r="FP193">
        <v>-2.93E-2</v>
      </c>
      <c r="FQ193">
        <v>-1.1900000000000001E-2</v>
      </c>
      <c r="FR193">
        <v>-1.3299999999999999E-2</v>
      </c>
      <c r="FS193">
        <v>7.0000000000000001E-3</v>
      </c>
      <c r="FT193">
        <v>-2.5100000000000001E-2</v>
      </c>
      <c r="FU193">
        <v>1.4200000000000001E-2</v>
      </c>
      <c r="FV193">
        <v>3.1E-2</v>
      </c>
      <c r="FW193">
        <v>1.2999999999999999E-3</v>
      </c>
      <c r="FX193">
        <v>1.4E-2</v>
      </c>
      <c r="FY193">
        <v>-1.34E-2</v>
      </c>
      <c r="FZ193">
        <v>-1.2999999999999999E-3</v>
      </c>
      <c r="GA193">
        <v>2.6700000000000002E-2</v>
      </c>
      <c r="GB193">
        <v>-1.32E-2</v>
      </c>
      <c r="GC193">
        <v>-2.3800000000000002E-2</v>
      </c>
      <c r="GD193">
        <v>1.7600000000000001E-2</v>
      </c>
      <c r="GE193">
        <v>1.9400000000000001E-2</v>
      </c>
      <c r="GF193">
        <v>1.6999999999999999E-3</v>
      </c>
      <c r="GG193">
        <v>2.35E-2</v>
      </c>
      <c r="GH193">
        <v>6.0000000000000001E-3</v>
      </c>
      <c r="GI193">
        <v>-2E-3</v>
      </c>
      <c r="GJ193">
        <v>-1.2800000000000001E-2</v>
      </c>
      <c r="GK193">
        <v>-4.1000000000000003E-3</v>
      </c>
      <c r="GL193">
        <v>1.5900000000000001E-2</v>
      </c>
      <c r="GM193">
        <v>-7.1999999999999998E-3</v>
      </c>
      <c r="GN193">
        <v>1.1999999999999999E-3</v>
      </c>
      <c r="GO193">
        <v>4.8999999999999998E-3</v>
      </c>
      <c r="GP193">
        <v>6.7999999999999996E-3</v>
      </c>
      <c r="GQ193">
        <v>-1.7999999999999999E-2</v>
      </c>
      <c r="GR193">
        <v>3.3E-3</v>
      </c>
      <c r="GS193">
        <v>-8.0999999999999996E-3</v>
      </c>
      <c r="GT193">
        <v>1.43E-2</v>
      </c>
      <c r="GU193">
        <v>9.7000000000000003E-3</v>
      </c>
      <c r="GV193">
        <v>8.3999999999999995E-3</v>
      </c>
      <c r="GW193">
        <v>-4.0000000000000002E-4</v>
      </c>
    </row>
    <row r="194" spans="1:205" x14ac:dyDescent="0.15">
      <c r="A194" t="s">
        <v>275</v>
      </c>
      <c r="B194">
        <f t="shared" si="2"/>
        <v>0.11509999999999994</v>
      </c>
      <c r="C194">
        <v>-8.7300000000000003E-2</v>
      </c>
      <c r="D194">
        <v>-6.88E-2</v>
      </c>
      <c r="E194">
        <v>1.5699999999999999E-2</v>
      </c>
      <c r="F194">
        <v>-3.3500000000000002E-2</v>
      </c>
      <c r="G194">
        <v>1.7600000000000001E-2</v>
      </c>
      <c r="H194">
        <v>1.3599999999999999E-2</v>
      </c>
      <c r="I194">
        <v>-1.1900000000000001E-2</v>
      </c>
      <c r="J194">
        <v>4.7000000000000002E-3</v>
      </c>
      <c r="K194">
        <v>-1.5100000000000001E-2</v>
      </c>
      <c r="L194">
        <v>2.9600000000000001E-2</v>
      </c>
      <c r="M194">
        <v>7.1999999999999998E-3</v>
      </c>
      <c r="N194">
        <v>6.1000000000000004E-3</v>
      </c>
      <c r="O194">
        <v>4.1000000000000003E-3</v>
      </c>
      <c r="P194">
        <v>1.01E-2</v>
      </c>
      <c r="Q194">
        <v>-0.01</v>
      </c>
      <c r="R194">
        <v>-2.5000000000000001E-3</v>
      </c>
      <c r="S194">
        <v>-3.5000000000000001E-3</v>
      </c>
      <c r="T194">
        <v>-5.1000000000000004E-3</v>
      </c>
      <c r="U194">
        <v>-1.5E-3</v>
      </c>
      <c r="V194">
        <v>5.0000000000000001E-4</v>
      </c>
      <c r="W194">
        <v>2.1999999999999999E-2</v>
      </c>
      <c r="X194">
        <v>-4.4999999999999997E-3</v>
      </c>
      <c r="Y194">
        <v>-3.0000000000000001E-3</v>
      </c>
      <c r="Z194">
        <v>-2.5000000000000001E-3</v>
      </c>
      <c r="AA194">
        <v>1.67E-2</v>
      </c>
      <c r="AB194">
        <v>1.9400000000000001E-2</v>
      </c>
      <c r="AC194">
        <v>1.2200000000000001E-2</v>
      </c>
      <c r="AD194">
        <v>-6.7000000000000002E-3</v>
      </c>
      <c r="AE194">
        <v>-2.8999999999999998E-3</v>
      </c>
      <c r="AF194">
        <v>4.4000000000000003E-3</v>
      </c>
      <c r="AG194">
        <v>5.7999999999999996E-3</v>
      </c>
      <c r="AH194">
        <v>8.2000000000000007E-3</v>
      </c>
      <c r="AI194">
        <v>-4.3E-3</v>
      </c>
      <c r="AJ194">
        <v>-5.7999999999999996E-3</v>
      </c>
      <c r="AK194">
        <v>1.11E-2</v>
      </c>
      <c r="AL194">
        <v>-1.0500000000000001E-2</v>
      </c>
      <c r="AM194">
        <v>7.7000000000000002E-3</v>
      </c>
      <c r="AN194">
        <v>2.8999999999999998E-3</v>
      </c>
      <c r="AO194">
        <v>1.1900000000000001E-2</v>
      </c>
      <c r="AP194">
        <v>-1.4E-3</v>
      </c>
      <c r="AQ194">
        <v>3.3E-3</v>
      </c>
      <c r="AR194">
        <v>0</v>
      </c>
      <c r="AS194">
        <v>7.1000000000000004E-3</v>
      </c>
      <c r="AT194">
        <v>1.4E-3</v>
      </c>
      <c r="AU194">
        <v>8.8999999999999999E-3</v>
      </c>
      <c r="AV194">
        <v>8.9999999999999998E-4</v>
      </c>
      <c r="AW194">
        <v>8.3000000000000001E-3</v>
      </c>
      <c r="AX194">
        <v>-1.83E-2</v>
      </c>
      <c r="AY194">
        <v>-1.35E-2</v>
      </c>
      <c r="AZ194">
        <v>4.3E-3</v>
      </c>
      <c r="BA194">
        <v>9.4000000000000004E-3</v>
      </c>
      <c r="BB194">
        <v>-1.21E-2</v>
      </c>
      <c r="BC194">
        <v>-1.9E-3</v>
      </c>
      <c r="BD194">
        <v>1.3299999999999999E-2</v>
      </c>
      <c r="BE194">
        <v>-4.7000000000000002E-3</v>
      </c>
      <c r="BF194">
        <v>1.0800000000000001E-2</v>
      </c>
      <c r="BG194">
        <v>8.9999999999999998E-4</v>
      </c>
      <c r="BH194">
        <v>5.1000000000000004E-3</v>
      </c>
      <c r="BI194">
        <v>3.2000000000000002E-3</v>
      </c>
      <c r="BJ194">
        <v>3.2000000000000002E-3</v>
      </c>
      <c r="BK194">
        <v>-1.4E-3</v>
      </c>
      <c r="BL194">
        <v>5.4999999999999997E-3</v>
      </c>
      <c r="BM194">
        <v>-1.0500000000000001E-2</v>
      </c>
      <c r="BN194">
        <v>1.0200000000000001E-2</v>
      </c>
      <c r="BO194">
        <v>8.9999999999999998E-4</v>
      </c>
      <c r="BP194">
        <v>-1.4200000000000001E-2</v>
      </c>
      <c r="BQ194">
        <v>-7.0000000000000001E-3</v>
      </c>
      <c r="BR194">
        <v>-1.5900000000000001E-2</v>
      </c>
      <c r="BS194">
        <v>-1.52E-2</v>
      </c>
      <c r="BT194">
        <v>4.7999999999999996E-3</v>
      </c>
      <c r="BU194">
        <v>-4.7999999999999996E-3</v>
      </c>
      <c r="BV194">
        <v>5.0000000000000001E-4</v>
      </c>
      <c r="BW194">
        <v>1.49E-2</v>
      </c>
      <c r="BX194">
        <v>0</v>
      </c>
      <c r="BY194">
        <v>3.3E-3</v>
      </c>
      <c r="BZ194">
        <v>4.7000000000000002E-3</v>
      </c>
      <c r="CA194">
        <v>4.1999999999999997E-3</v>
      </c>
      <c r="CB194">
        <v>5.5999999999999999E-3</v>
      </c>
      <c r="CC194">
        <v>3.7000000000000002E-3</v>
      </c>
      <c r="CD194">
        <v>0</v>
      </c>
      <c r="CE194">
        <v>-8.9999999999999998E-4</v>
      </c>
      <c r="CF194">
        <v>-8.8000000000000005E-3</v>
      </c>
      <c r="CG194">
        <v>3.3E-3</v>
      </c>
      <c r="CH194">
        <v>7.0000000000000001E-3</v>
      </c>
      <c r="CI194">
        <v>7.4000000000000003E-3</v>
      </c>
      <c r="CJ194">
        <v>6.0000000000000001E-3</v>
      </c>
      <c r="CK194">
        <v>4.5999999999999999E-3</v>
      </c>
      <c r="CL194">
        <v>3.5999999999999999E-3</v>
      </c>
      <c r="CM194">
        <v>-5.4000000000000003E-3</v>
      </c>
      <c r="CN194">
        <v>8.6999999999999994E-3</v>
      </c>
      <c r="CO194">
        <v>-4.4999999999999997E-3</v>
      </c>
      <c r="CP194">
        <v>1.4999999999999999E-2</v>
      </c>
      <c r="CQ194">
        <v>-8.9999999999999998E-4</v>
      </c>
      <c r="CR194">
        <v>2.5100000000000001E-2</v>
      </c>
      <c r="CS194">
        <v>-3.5000000000000001E-3</v>
      </c>
      <c r="CT194">
        <v>-9.1999999999999998E-3</v>
      </c>
      <c r="CU194">
        <v>-9.7000000000000003E-3</v>
      </c>
      <c r="CV194">
        <v>-1.2999999999999999E-3</v>
      </c>
      <c r="CW194">
        <v>2.7000000000000001E-3</v>
      </c>
      <c r="CX194">
        <v>1.5599999999999999E-2</v>
      </c>
      <c r="CY194">
        <v>2.5999999999999999E-3</v>
      </c>
      <c r="CZ194">
        <v>2.5000000000000001E-2</v>
      </c>
      <c r="DA194">
        <v>2.5999999999999999E-3</v>
      </c>
      <c r="DB194">
        <v>-7.3000000000000001E-3</v>
      </c>
      <c r="DC194">
        <v>6.8999999999999999E-3</v>
      </c>
      <c r="DD194">
        <v>-1.49E-2</v>
      </c>
      <c r="DE194">
        <v>-5.5500000000000001E-2</v>
      </c>
      <c r="DF194">
        <v>1.9300000000000001E-2</v>
      </c>
      <c r="DG194">
        <v>1.44E-2</v>
      </c>
      <c r="DH194">
        <v>-4.8999999999999998E-3</v>
      </c>
      <c r="DI194">
        <v>1.38E-2</v>
      </c>
      <c r="DJ194">
        <v>-7.9000000000000008E-3</v>
      </c>
      <c r="DK194">
        <v>-2.35E-2</v>
      </c>
      <c r="DL194">
        <v>7.3000000000000001E-3</v>
      </c>
      <c r="DM194">
        <v>-6.3E-3</v>
      </c>
      <c r="DN194">
        <v>5.0000000000000001E-3</v>
      </c>
      <c r="DO194">
        <v>-1.5299999999999999E-2</v>
      </c>
      <c r="DP194">
        <v>-8.9999999999999998E-4</v>
      </c>
      <c r="DQ194">
        <v>9.5999999999999992E-3</v>
      </c>
      <c r="DR194">
        <v>1.2699999999999999E-2</v>
      </c>
      <c r="DS194">
        <v>1.2999999999999999E-3</v>
      </c>
      <c r="DT194">
        <v>-8.5000000000000006E-3</v>
      </c>
      <c r="DU194">
        <v>-1.49E-2</v>
      </c>
      <c r="DV194">
        <v>-1.4E-3</v>
      </c>
      <c r="DW194">
        <v>-9.1999999999999998E-3</v>
      </c>
      <c r="DX194">
        <v>-2.0899999999999998E-2</v>
      </c>
      <c r="DY194">
        <v>-1.9E-3</v>
      </c>
      <c r="DZ194">
        <v>-1.52E-2</v>
      </c>
      <c r="EA194">
        <v>2.2200000000000001E-2</v>
      </c>
      <c r="EB194">
        <v>5.1999999999999998E-3</v>
      </c>
      <c r="EC194">
        <v>3.3E-3</v>
      </c>
      <c r="ED194">
        <v>-2.3400000000000001E-2</v>
      </c>
      <c r="EE194">
        <v>9.1000000000000004E-3</v>
      </c>
      <c r="EF194">
        <v>-1.7600000000000001E-2</v>
      </c>
      <c r="EG194">
        <v>9.7000000000000003E-3</v>
      </c>
      <c r="EH194">
        <v>1E-3</v>
      </c>
      <c r="EI194">
        <v>-5.7000000000000002E-3</v>
      </c>
      <c r="EJ194">
        <v>-8.6E-3</v>
      </c>
      <c r="EK194">
        <v>2.23E-2</v>
      </c>
      <c r="EL194">
        <v>2.8E-3</v>
      </c>
      <c r="EM194">
        <v>-4.02E-2</v>
      </c>
      <c r="EN194">
        <v>-1.43E-2</v>
      </c>
      <c r="EO194">
        <v>7.4999999999999997E-3</v>
      </c>
      <c r="EP194">
        <v>1.6400000000000001E-2</v>
      </c>
      <c r="EQ194">
        <v>-1.2200000000000001E-2</v>
      </c>
      <c r="ER194">
        <v>1.43E-2</v>
      </c>
      <c r="ES194">
        <v>-0.02</v>
      </c>
      <c r="ET194">
        <v>1E-3</v>
      </c>
      <c r="EU194">
        <v>3.5000000000000001E-3</v>
      </c>
      <c r="EV194">
        <v>-1.5E-3</v>
      </c>
      <c r="EW194">
        <v>-1.7299999999999999E-2</v>
      </c>
      <c r="EX194">
        <v>-4.4999999999999997E-3</v>
      </c>
      <c r="EY194">
        <v>-7.1000000000000004E-3</v>
      </c>
      <c r="EZ194">
        <v>1.0200000000000001E-2</v>
      </c>
      <c r="FA194">
        <v>1.1599999999999999E-2</v>
      </c>
      <c r="FB194">
        <v>0.01</v>
      </c>
      <c r="FC194">
        <v>2.5000000000000001E-3</v>
      </c>
      <c r="FD194">
        <v>1.78E-2</v>
      </c>
      <c r="FE194">
        <v>2.47E-2</v>
      </c>
      <c r="FF194">
        <v>2.0799999999999999E-2</v>
      </c>
      <c r="FG194">
        <v>-8.9999999999999998E-4</v>
      </c>
      <c r="FH194">
        <v>2.8299999999999999E-2</v>
      </c>
      <c r="FI194">
        <v>1.49E-2</v>
      </c>
      <c r="FJ194">
        <v>3.0999999999999999E-3</v>
      </c>
      <c r="FK194">
        <v>1.6400000000000001E-2</v>
      </c>
      <c r="FL194">
        <v>-8.6999999999999994E-3</v>
      </c>
      <c r="FM194">
        <v>6.6E-3</v>
      </c>
      <c r="FN194">
        <v>-2.18E-2</v>
      </c>
      <c r="FO194">
        <v>3.0999999999999999E-3</v>
      </c>
      <c r="FP194">
        <v>-2.76E-2</v>
      </c>
      <c r="FQ194">
        <v>0</v>
      </c>
      <c r="FR194">
        <v>-8.2000000000000007E-3</v>
      </c>
      <c r="FS194">
        <v>2.3E-3</v>
      </c>
      <c r="FT194">
        <v>-1.7999999999999999E-2</v>
      </c>
      <c r="FU194">
        <v>1.41E-2</v>
      </c>
      <c r="FV194">
        <v>2.3599999999999999E-2</v>
      </c>
      <c r="FW194">
        <v>1.4E-3</v>
      </c>
      <c r="FX194">
        <v>8.6E-3</v>
      </c>
      <c r="FY194">
        <v>-9.7999999999999997E-3</v>
      </c>
      <c r="FZ194">
        <v>-7.7000000000000002E-3</v>
      </c>
      <c r="GA194">
        <v>9.1000000000000004E-3</v>
      </c>
      <c r="GB194">
        <v>-5.8999999999999999E-3</v>
      </c>
      <c r="GC194">
        <v>-0.01</v>
      </c>
      <c r="GD194">
        <v>1.7899999999999999E-2</v>
      </c>
      <c r="GE194">
        <v>2.0299999999999999E-2</v>
      </c>
      <c r="GF194">
        <v>-2.5999999999999999E-3</v>
      </c>
      <c r="GG194">
        <v>3.7600000000000001E-2</v>
      </c>
      <c r="GH194">
        <v>6.7999999999999996E-3</v>
      </c>
      <c r="GI194">
        <v>-4.1999999999999997E-3</v>
      </c>
      <c r="GJ194">
        <v>-1.6199999999999999E-2</v>
      </c>
      <c r="GK194">
        <v>-4.3E-3</v>
      </c>
      <c r="GL194">
        <v>2.3900000000000001E-2</v>
      </c>
      <c r="GM194">
        <v>-2.5000000000000001E-3</v>
      </c>
      <c r="GN194">
        <v>-3.8E-3</v>
      </c>
      <c r="GO194">
        <v>8.5000000000000006E-3</v>
      </c>
      <c r="GP194">
        <v>7.1999999999999998E-3</v>
      </c>
      <c r="GQ194">
        <v>-2.5000000000000001E-3</v>
      </c>
      <c r="GR194">
        <v>-8.0000000000000004E-4</v>
      </c>
      <c r="GS194">
        <v>8.3999999999999995E-3</v>
      </c>
      <c r="GT194">
        <v>1.67E-2</v>
      </c>
      <c r="GU194">
        <v>1.0699999999999999E-2</v>
      </c>
      <c r="GV194">
        <v>-8.0000000000000004E-4</v>
      </c>
      <c r="GW194">
        <v>2E-3</v>
      </c>
    </row>
    <row r="195" spans="1:205" x14ac:dyDescent="0.15">
      <c r="A195" t="s">
        <v>616</v>
      </c>
      <c r="B195">
        <f t="shared" ref="B195:B258" si="3">SUM(C195:GW195)</f>
        <v>0.11399999999999998</v>
      </c>
      <c r="C195">
        <v>-0.1196</v>
      </c>
      <c r="D195">
        <v>-8.2699999999999996E-2</v>
      </c>
      <c r="E195">
        <v>2.0199999999999999E-2</v>
      </c>
      <c r="F195">
        <v>-4.8800000000000003E-2</v>
      </c>
      <c r="G195">
        <v>2.9899999999999999E-2</v>
      </c>
      <c r="H195">
        <v>4.8099999999999997E-2</v>
      </c>
      <c r="I195">
        <v>-0.06</v>
      </c>
      <c r="J195">
        <v>-2.1100000000000001E-2</v>
      </c>
      <c r="K195">
        <v>-1.6400000000000001E-2</v>
      </c>
      <c r="L195">
        <v>6.5699999999999995E-2</v>
      </c>
      <c r="M195">
        <v>7.6E-3</v>
      </c>
      <c r="N195">
        <v>-5.4000000000000003E-3</v>
      </c>
      <c r="O195">
        <v>1.6000000000000001E-3</v>
      </c>
      <c r="P195">
        <v>3.0200000000000001E-2</v>
      </c>
      <c r="Q195">
        <v>-4.87E-2</v>
      </c>
      <c r="R195">
        <v>6.1000000000000004E-3</v>
      </c>
      <c r="S195">
        <v>6.0000000000000001E-3</v>
      </c>
      <c r="T195">
        <v>-5.16E-2</v>
      </c>
      <c r="U195">
        <v>6.8999999999999999E-3</v>
      </c>
      <c r="V195">
        <v>1.14E-2</v>
      </c>
      <c r="W195">
        <v>2.4199999999999999E-2</v>
      </c>
      <c r="X195">
        <v>8.8000000000000005E-3</v>
      </c>
      <c r="Y195">
        <v>-1.6000000000000001E-3</v>
      </c>
      <c r="Z195">
        <v>1.3599999999999999E-2</v>
      </c>
      <c r="AA195">
        <v>3.2300000000000002E-2</v>
      </c>
      <c r="AB195">
        <v>1.5599999999999999E-2</v>
      </c>
      <c r="AC195">
        <v>-2.0999999999999999E-3</v>
      </c>
      <c r="AD195">
        <v>-5.0000000000000001E-4</v>
      </c>
      <c r="AE195">
        <v>-4.0099999999999997E-2</v>
      </c>
      <c r="AF195">
        <v>-3.8E-3</v>
      </c>
      <c r="AG195">
        <v>6.4999999999999997E-3</v>
      </c>
      <c r="AH195">
        <v>1.9300000000000001E-2</v>
      </c>
      <c r="AI195">
        <v>-4.7000000000000002E-3</v>
      </c>
      <c r="AJ195">
        <v>-1.37E-2</v>
      </c>
      <c r="AK195">
        <v>1.44E-2</v>
      </c>
      <c r="AL195">
        <v>-2.69E-2</v>
      </c>
      <c r="AM195">
        <v>5.4000000000000003E-3</v>
      </c>
      <c r="AN195">
        <v>-5.4000000000000003E-3</v>
      </c>
      <c r="AO195">
        <v>1.6199999999999999E-2</v>
      </c>
      <c r="AP195">
        <v>-3.2000000000000002E-3</v>
      </c>
      <c r="AQ195">
        <v>-8.0000000000000002E-3</v>
      </c>
      <c r="AR195">
        <v>-2.7000000000000001E-3</v>
      </c>
      <c r="AS195">
        <v>-5.0000000000000001E-4</v>
      </c>
      <c r="AT195">
        <v>-1.6000000000000001E-3</v>
      </c>
      <c r="AU195">
        <v>3.8E-3</v>
      </c>
      <c r="AV195">
        <v>-1.29E-2</v>
      </c>
      <c r="AW195">
        <v>-2.7000000000000001E-3</v>
      </c>
      <c r="AX195">
        <v>-2.8500000000000001E-2</v>
      </c>
      <c r="AY195">
        <v>-4.4999999999999997E-3</v>
      </c>
      <c r="AZ195">
        <v>6.1999999999999998E-3</v>
      </c>
      <c r="BA195">
        <v>4.4999999999999997E-3</v>
      </c>
      <c r="BB195">
        <v>-1.6299999999999999E-2</v>
      </c>
      <c r="BC195">
        <v>1.14E-2</v>
      </c>
      <c r="BD195">
        <v>6.7999999999999996E-3</v>
      </c>
      <c r="BE195">
        <v>-2.8E-3</v>
      </c>
      <c r="BF195">
        <v>1.7399999999999999E-2</v>
      </c>
      <c r="BG195">
        <v>8.8000000000000005E-3</v>
      </c>
      <c r="BH195">
        <v>1.7500000000000002E-2</v>
      </c>
      <c r="BI195">
        <v>5.4000000000000003E-3</v>
      </c>
      <c r="BJ195">
        <v>1.2800000000000001E-2</v>
      </c>
      <c r="BK195">
        <v>8.3999999999999995E-3</v>
      </c>
      <c r="BL195">
        <v>3.09E-2</v>
      </c>
      <c r="BM195">
        <v>-1.12E-2</v>
      </c>
      <c r="BN195">
        <v>1.44E-2</v>
      </c>
      <c r="BO195">
        <v>-1.67E-2</v>
      </c>
      <c r="BP195">
        <v>2.1100000000000001E-2</v>
      </c>
      <c r="BQ195">
        <v>-5.0000000000000001E-4</v>
      </c>
      <c r="BR195">
        <v>-1.21E-2</v>
      </c>
      <c r="BS195">
        <v>-4.1000000000000003E-3</v>
      </c>
      <c r="BT195">
        <v>1.6899999999999998E-2</v>
      </c>
      <c r="BU195">
        <v>-1.8100000000000002E-2</v>
      </c>
      <c r="BV195">
        <v>-2.0999999999999999E-3</v>
      </c>
      <c r="BW195">
        <v>3.4000000000000002E-2</v>
      </c>
      <c r="BX195">
        <v>-3.0000000000000001E-3</v>
      </c>
      <c r="BY195">
        <v>1.4500000000000001E-2</v>
      </c>
      <c r="BZ195">
        <v>1.6199999999999999E-2</v>
      </c>
      <c r="CA195">
        <v>8.6999999999999994E-3</v>
      </c>
      <c r="CB195">
        <v>-1.2500000000000001E-2</v>
      </c>
      <c r="CC195">
        <v>2.3999999999999998E-3</v>
      </c>
      <c r="CD195">
        <v>6.7999999999999996E-3</v>
      </c>
      <c r="CE195">
        <v>-2.3099999999999999E-2</v>
      </c>
      <c r="CF195">
        <v>-5.8999999999999999E-3</v>
      </c>
      <c r="CG195">
        <v>1.34E-2</v>
      </c>
      <c r="CH195">
        <v>-2E-3</v>
      </c>
      <c r="CI195">
        <v>1.5699999999999999E-2</v>
      </c>
      <c r="CJ195">
        <v>2.8999999999999998E-3</v>
      </c>
      <c r="CK195">
        <v>1.5900000000000001E-2</v>
      </c>
      <c r="CL195">
        <v>7.6E-3</v>
      </c>
      <c r="CM195">
        <v>1.7899999999999999E-2</v>
      </c>
      <c r="CN195">
        <v>2.6800000000000001E-2</v>
      </c>
      <c r="CO195">
        <v>1.03E-2</v>
      </c>
      <c r="CP195">
        <v>0.02</v>
      </c>
      <c r="CQ195">
        <v>-3.1899999999999998E-2</v>
      </c>
      <c r="CR195">
        <v>3.0200000000000001E-2</v>
      </c>
      <c r="CS195">
        <v>-1.5299999999999999E-2</v>
      </c>
      <c r="CT195">
        <v>-1.11E-2</v>
      </c>
      <c r="CU195">
        <v>-1.3899999999999999E-2</v>
      </c>
      <c r="CV195">
        <v>8.9999999999999998E-4</v>
      </c>
      <c r="CW195">
        <v>7.3000000000000001E-3</v>
      </c>
      <c r="CX195">
        <v>1.9400000000000001E-2</v>
      </c>
      <c r="CY195">
        <v>-4.0000000000000001E-3</v>
      </c>
      <c r="CZ195">
        <v>1.5599999999999999E-2</v>
      </c>
      <c r="DA195">
        <v>1.6199999999999999E-2</v>
      </c>
      <c r="DB195">
        <v>-1.6799999999999999E-2</v>
      </c>
      <c r="DC195">
        <v>1.7100000000000001E-2</v>
      </c>
      <c r="DD195">
        <v>-1.34E-2</v>
      </c>
      <c r="DE195">
        <v>-6.4699999999999994E-2</v>
      </c>
      <c r="DF195">
        <v>3.3700000000000001E-2</v>
      </c>
      <c r="DG195">
        <v>1.04E-2</v>
      </c>
      <c r="DH195">
        <v>-1.1599999999999999E-2</v>
      </c>
      <c r="DI195">
        <v>9.4999999999999998E-3</v>
      </c>
      <c r="DJ195">
        <v>4.0000000000000002E-4</v>
      </c>
      <c r="DK195">
        <v>-3.5400000000000001E-2</v>
      </c>
      <c r="DL195">
        <v>1.9099999999999999E-2</v>
      </c>
      <c r="DM195">
        <v>-4.5999999999999999E-3</v>
      </c>
      <c r="DN195">
        <v>-3.7000000000000002E-3</v>
      </c>
      <c r="DO195">
        <v>-1.24E-2</v>
      </c>
      <c r="DP195">
        <v>5.1000000000000004E-3</v>
      </c>
      <c r="DQ195">
        <v>1.6199999999999999E-2</v>
      </c>
      <c r="DR195">
        <v>7.7999999999999996E-3</v>
      </c>
      <c r="DS195">
        <v>1.3599999999999999E-2</v>
      </c>
      <c r="DT195">
        <v>-1.1599999999999999E-2</v>
      </c>
      <c r="DU195">
        <v>-8.6E-3</v>
      </c>
      <c r="DV195">
        <v>2.3199999999999998E-2</v>
      </c>
      <c r="DW195">
        <v>-1.34E-2</v>
      </c>
      <c r="DX195">
        <v>-1.2200000000000001E-2</v>
      </c>
      <c r="DY195">
        <v>5.0000000000000001E-4</v>
      </c>
      <c r="DZ195">
        <v>-2.69E-2</v>
      </c>
      <c r="EA195">
        <v>4.0399999999999998E-2</v>
      </c>
      <c r="EB195">
        <v>-1.2200000000000001E-2</v>
      </c>
      <c r="EC195">
        <v>-5.4999999999999997E-3</v>
      </c>
      <c r="ED195">
        <v>-5.6500000000000002E-2</v>
      </c>
      <c r="EE195">
        <v>1.7999999999999999E-2</v>
      </c>
      <c r="EF195">
        <v>-3.78E-2</v>
      </c>
      <c r="EG195">
        <v>1.54E-2</v>
      </c>
      <c r="EH195">
        <v>-3.3999999999999998E-3</v>
      </c>
      <c r="EI195">
        <v>-1.37E-2</v>
      </c>
      <c r="EJ195">
        <v>-2.9399999999999999E-2</v>
      </c>
      <c r="EK195">
        <v>3.2300000000000002E-2</v>
      </c>
      <c r="EL195">
        <v>6.0000000000000001E-3</v>
      </c>
      <c r="EM195">
        <v>-4.7899999999999998E-2</v>
      </c>
      <c r="EN195">
        <v>-1.1900000000000001E-2</v>
      </c>
      <c r="EO195">
        <v>-1.21E-2</v>
      </c>
      <c r="EP195">
        <v>2.8199999999999999E-2</v>
      </c>
      <c r="EQ195">
        <v>-1.4E-2</v>
      </c>
      <c r="ER195">
        <v>1.7299999999999999E-2</v>
      </c>
      <c r="ES195">
        <v>-3.3500000000000002E-2</v>
      </c>
      <c r="ET195">
        <v>-4.3E-3</v>
      </c>
      <c r="EU195">
        <v>3.7000000000000002E-3</v>
      </c>
      <c r="EV195">
        <v>5.8999999999999999E-3</v>
      </c>
      <c r="EW195">
        <v>-2.12E-2</v>
      </c>
      <c r="EX195">
        <v>4.8999999999999998E-3</v>
      </c>
      <c r="EY195">
        <v>-1.6000000000000001E-3</v>
      </c>
      <c r="EZ195">
        <v>2.86E-2</v>
      </c>
      <c r="FA195">
        <v>1.89E-2</v>
      </c>
      <c r="FB195">
        <v>1.0800000000000001E-2</v>
      </c>
      <c r="FC195">
        <v>1.4800000000000001E-2</v>
      </c>
      <c r="FD195">
        <v>0.01</v>
      </c>
      <c r="FE195">
        <v>1.29E-2</v>
      </c>
      <c r="FF195">
        <v>2.1100000000000001E-2</v>
      </c>
      <c r="FG195">
        <v>-2.1600000000000001E-2</v>
      </c>
      <c r="FH195">
        <v>2.9000000000000001E-2</v>
      </c>
      <c r="FI195">
        <v>2.1499999999999998E-2</v>
      </c>
      <c r="FJ195">
        <v>1.7299999999999999E-2</v>
      </c>
      <c r="FK195">
        <v>2.9399999999999999E-2</v>
      </c>
      <c r="FL195">
        <v>-1.21E-2</v>
      </c>
      <c r="FM195">
        <v>2.7099999999999999E-2</v>
      </c>
      <c r="FN195">
        <v>-1.9800000000000002E-2</v>
      </c>
      <c r="FO195">
        <v>9.9000000000000008E-3</v>
      </c>
      <c r="FP195">
        <v>-2.58E-2</v>
      </c>
      <c r="FQ195">
        <v>5.4999999999999997E-3</v>
      </c>
      <c r="FR195">
        <v>-1.4500000000000001E-2</v>
      </c>
      <c r="FS195">
        <v>7.7999999999999996E-3</v>
      </c>
      <c r="FT195">
        <v>-1.37E-2</v>
      </c>
      <c r="FU195">
        <v>1.2999999999999999E-2</v>
      </c>
      <c r="FV195">
        <v>2.7400000000000001E-2</v>
      </c>
      <c r="FW195">
        <v>1.47E-2</v>
      </c>
      <c r="FX195">
        <v>1.14E-2</v>
      </c>
      <c r="FY195">
        <v>-2.12E-2</v>
      </c>
      <c r="FZ195">
        <v>-7.1000000000000004E-3</v>
      </c>
      <c r="GA195">
        <v>1.9199999999999998E-2</v>
      </c>
      <c r="GB195">
        <v>-1.23E-2</v>
      </c>
      <c r="GC195">
        <v>-1.0200000000000001E-2</v>
      </c>
      <c r="GD195">
        <v>2.1000000000000001E-2</v>
      </c>
      <c r="GE195">
        <v>1.9699999999999999E-2</v>
      </c>
      <c r="GF195">
        <v>-3.8999999999999998E-3</v>
      </c>
      <c r="GG195">
        <v>1.34E-2</v>
      </c>
      <c r="GH195">
        <v>0</v>
      </c>
      <c r="GI195">
        <v>-1.2999999999999999E-3</v>
      </c>
      <c r="GJ195">
        <v>-9.4000000000000004E-3</v>
      </c>
      <c r="GK195">
        <v>-8.9999999999999998E-4</v>
      </c>
      <c r="GL195">
        <v>1.2500000000000001E-2</v>
      </c>
      <c r="GM195">
        <v>2.0999999999999999E-3</v>
      </c>
      <c r="GN195">
        <v>-8.0999999999999996E-3</v>
      </c>
      <c r="GO195">
        <v>2.6599999999999999E-2</v>
      </c>
      <c r="GP195">
        <v>6.3E-3</v>
      </c>
      <c r="GQ195">
        <v>3.3E-3</v>
      </c>
      <c r="GR195">
        <v>-1.1599999999999999E-2</v>
      </c>
      <c r="GS195">
        <v>-1.55E-2</v>
      </c>
      <c r="GT195">
        <v>2.2100000000000002E-2</v>
      </c>
      <c r="GU195">
        <v>1.0800000000000001E-2</v>
      </c>
      <c r="GV195">
        <v>-1.32E-2</v>
      </c>
      <c r="GW195">
        <v>5.0000000000000001E-3</v>
      </c>
    </row>
    <row r="196" spans="1:205" x14ac:dyDescent="0.15">
      <c r="A196" t="s">
        <v>337</v>
      </c>
      <c r="B196">
        <f t="shared" si="3"/>
        <v>0.11109999999999995</v>
      </c>
      <c r="C196">
        <v>-2.01E-2</v>
      </c>
      <c r="D196">
        <v>-8.9499999999999996E-2</v>
      </c>
      <c r="E196">
        <v>-4.0000000000000001E-3</v>
      </c>
      <c r="F196">
        <v>-3.2000000000000001E-2</v>
      </c>
      <c r="G196">
        <v>2.07E-2</v>
      </c>
      <c r="H196">
        <v>6.0699999999999997E-2</v>
      </c>
      <c r="I196">
        <v>4.58E-2</v>
      </c>
      <c r="J196">
        <v>7.2999999999999995E-2</v>
      </c>
      <c r="K196">
        <v>-6.1199999999999997E-2</v>
      </c>
      <c r="L196">
        <v>6.4000000000000001E-2</v>
      </c>
      <c r="M196">
        <v>-1.9300000000000001E-2</v>
      </c>
      <c r="N196">
        <v>3.4700000000000002E-2</v>
      </c>
      <c r="O196">
        <v>-2.9100000000000001E-2</v>
      </c>
      <c r="P196">
        <v>7.5999999999999998E-2</v>
      </c>
      <c r="Q196">
        <v>-3.7499999999999999E-2</v>
      </c>
      <c r="R196">
        <v>-0.01</v>
      </c>
      <c r="S196">
        <v>-3.8199999999999998E-2</v>
      </c>
      <c r="T196">
        <v>-7.4800000000000005E-2</v>
      </c>
      <c r="U196">
        <v>2.4E-2</v>
      </c>
      <c r="V196">
        <v>2.5000000000000001E-3</v>
      </c>
      <c r="W196">
        <v>5.4100000000000002E-2</v>
      </c>
      <c r="X196">
        <v>-1.6299999999999999E-2</v>
      </c>
      <c r="Y196">
        <v>1.1999999999999999E-3</v>
      </c>
      <c r="Z196">
        <v>1.0699999999999999E-2</v>
      </c>
      <c r="AA196">
        <v>3.2800000000000003E-2</v>
      </c>
      <c r="AB196">
        <v>7.4899999999999994E-2</v>
      </c>
      <c r="AC196">
        <v>4.0099999999999997E-2</v>
      </c>
      <c r="AD196">
        <v>-3.9600000000000003E-2</v>
      </c>
      <c r="AE196">
        <v>-3.9100000000000003E-2</v>
      </c>
      <c r="AF196">
        <v>8.8000000000000005E-3</v>
      </c>
      <c r="AG196">
        <v>4.0300000000000002E-2</v>
      </c>
      <c r="AH196">
        <v>1.47E-2</v>
      </c>
      <c r="AI196">
        <v>-2.69E-2</v>
      </c>
      <c r="AJ196">
        <v>-3.2000000000000002E-3</v>
      </c>
      <c r="AK196">
        <v>1.2800000000000001E-2</v>
      </c>
      <c r="AL196">
        <v>-5.2600000000000001E-2</v>
      </c>
      <c r="AM196">
        <v>1.66E-2</v>
      </c>
      <c r="AN196">
        <v>4.4000000000000003E-3</v>
      </c>
      <c r="AO196">
        <v>1.2E-2</v>
      </c>
      <c r="AP196">
        <v>1.4E-2</v>
      </c>
      <c r="AQ196">
        <v>2.86E-2</v>
      </c>
      <c r="AR196">
        <v>5.1000000000000004E-3</v>
      </c>
      <c r="AS196">
        <v>9.3200000000000005E-2</v>
      </c>
      <c r="AT196">
        <v>-8.9999999999999998E-4</v>
      </c>
      <c r="AU196">
        <v>1.3100000000000001E-2</v>
      </c>
      <c r="AV196">
        <v>-5.5599999999999997E-2</v>
      </c>
      <c r="AW196">
        <v>1.8599999999999998E-2</v>
      </c>
      <c r="AX196">
        <v>-4.5199999999999997E-2</v>
      </c>
      <c r="AY196">
        <v>-3.0200000000000001E-2</v>
      </c>
      <c r="AZ196">
        <v>-3.0999999999999999E-3</v>
      </c>
      <c r="BA196">
        <v>2.5000000000000001E-2</v>
      </c>
      <c r="BB196">
        <v>-2.24E-2</v>
      </c>
      <c r="BC196">
        <v>-7.3000000000000001E-3</v>
      </c>
      <c r="BD196">
        <v>5.7700000000000001E-2</v>
      </c>
      <c r="BE196">
        <v>-1.78E-2</v>
      </c>
      <c r="BF196">
        <v>2.6200000000000001E-2</v>
      </c>
      <c r="BG196">
        <v>-4.8999999999999998E-3</v>
      </c>
      <c r="BH196">
        <v>2E-3</v>
      </c>
      <c r="BI196">
        <v>-5.8999999999999999E-3</v>
      </c>
      <c r="BJ196">
        <v>-1.7899999999999999E-2</v>
      </c>
      <c r="BK196">
        <v>8.0999999999999996E-3</v>
      </c>
      <c r="BL196">
        <v>-1.4E-2</v>
      </c>
      <c r="BM196">
        <v>-7.1000000000000004E-3</v>
      </c>
      <c r="BN196">
        <v>3.7900000000000003E-2</v>
      </c>
      <c r="BO196">
        <v>-1.2800000000000001E-2</v>
      </c>
      <c r="BP196">
        <v>-4.4999999999999998E-2</v>
      </c>
      <c r="BQ196">
        <v>-5.1999999999999998E-3</v>
      </c>
      <c r="BR196">
        <v>-4.2099999999999999E-2</v>
      </c>
      <c r="BS196">
        <v>-2.52E-2</v>
      </c>
      <c r="BT196">
        <v>2.1399999999999999E-2</v>
      </c>
      <c r="BU196">
        <v>-1.0999999999999999E-2</v>
      </c>
      <c r="BV196">
        <v>-1.9E-2</v>
      </c>
      <c r="BW196">
        <v>2.7300000000000001E-2</v>
      </c>
      <c r="BX196">
        <v>2.9899999999999999E-2</v>
      </c>
      <c r="BY196">
        <v>1.72E-2</v>
      </c>
      <c r="BZ196">
        <v>4.4400000000000002E-2</v>
      </c>
      <c r="CA196">
        <v>6.3700000000000007E-2</v>
      </c>
      <c r="CB196">
        <v>9.4999999999999998E-3</v>
      </c>
      <c r="CC196">
        <v>4.6100000000000002E-2</v>
      </c>
      <c r="CD196">
        <v>-8.0999999999999996E-3</v>
      </c>
      <c r="CE196">
        <v>3.6299999999999999E-2</v>
      </c>
      <c r="CF196">
        <v>-3.15E-2</v>
      </c>
      <c r="CG196">
        <v>6.3E-3</v>
      </c>
      <c r="CH196">
        <v>8.9999999999999993E-3</v>
      </c>
      <c r="CI196">
        <v>4.2700000000000002E-2</v>
      </c>
      <c r="CJ196">
        <v>-1.0200000000000001E-2</v>
      </c>
      <c r="CK196">
        <v>-1.21E-2</v>
      </c>
      <c r="CL196">
        <v>1.6999999999999999E-3</v>
      </c>
      <c r="CM196">
        <v>0</v>
      </c>
      <c r="CN196">
        <v>2.5999999999999999E-3</v>
      </c>
      <c r="CO196">
        <v>-4.3E-3</v>
      </c>
      <c r="CP196">
        <v>1.6999999999999999E-3</v>
      </c>
      <c r="CQ196">
        <v>-7.0000000000000001E-3</v>
      </c>
      <c r="CR196">
        <v>1.23E-2</v>
      </c>
      <c r="CS196">
        <v>-4.7699999999999999E-2</v>
      </c>
      <c r="CT196">
        <v>2.9100000000000001E-2</v>
      </c>
      <c r="CU196">
        <v>2.7000000000000001E-3</v>
      </c>
      <c r="CV196">
        <v>-2.0299999999999999E-2</v>
      </c>
      <c r="CW196">
        <v>-2.7000000000000001E-3</v>
      </c>
      <c r="CX196">
        <v>1.6299999999999999E-2</v>
      </c>
      <c r="CY196">
        <v>2.76E-2</v>
      </c>
      <c r="CZ196">
        <v>2.8500000000000001E-2</v>
      </c>
      <c r="DA196">
        <v>7.6E-3</v>
      </c>
      <c r="DB196">
        <v>-2.5000000000000001E-2</v>
      </c>
      <c r="DC196">
        <v>2.9100000000000001E-2</v>
      </c>
      <c r="DD196">
        <v>4.99E-2</v>
      </c>
      <c r="DE196">
        <v>-0.1086</v>
      </c>
      <c r="DF196">
        <v>2.93E-2</v>
      </c>
      <c r="DG196">
        <v>3.4500000000000003E-2</v>
      </c>
      <c r="DH196">
        <v>-3.5099999999999999E-2</v>
      </c>
      <c r="DI196">
        <v>7.7999999999999996E-3</v>
      </c>
      <c r="DJ196">
        <v>-3.3999999999999998E-3</v>
      </c>
      <c r="DK196">
        <v>-4.0500000000000001E-2</v>
      </c>
      <c r="DL196">
        <v>5.4000000000000003E-3</v>
      </c>
      <c r="DM196">
        <v>-1.7000000000000001E-2</v>
      </c>
      <c r="DN196">
        <v>1.8E-3</v>
      </c>
      <c r="DO196">
        <v>-1.72E-2</v>
      </c>
      <c r="DP196">
        <v>-4.5999999999999999E-3</v>
      </c>
      <c r="DQ196">
        <v>-8.3000000000000001E-3</v>
      </c>
      <c r="DR196">
        <v>5.1400000000000001E-2</v>
      </c>
      <c r="DS196">
        <v>8.9999999999999998E-4</v>
      </c>
      <c r="DT196">
        <v>-5.5100000000000003E-2</v>
      </c>
      <c r="DU196">
        <v>-9.4000000000000004E-3</v>
      </c>
      <c r="DV196">
        <v>-8.9999999999999998E-4</v>
      </c>
      <c r="DW196">
        <v>-7.6E-3</v>
      </c>
      <c r="DX196">
        <v>-3.9199999999999999E-2</v>
      </c>
      <c r="DY196">
        <v>-1.89E-2</v>
      </c>
      <c r="DZ196">
        <v>-4.87E-2</v>
      </c>
      <c r="EA196">
        <v>1.9199999999999998E-2</v>
      </c>
      <c r="EB196">
        <v>-1.3599999999999999E-2</v>
      </c>
      <c r="EC196">
        <v>2.4400000000000002E-2</v>
      </c>
      <c r="ED196">
        <v>-4.7699999999999999E-2</v>
      </c>
      <c r="EE196">
        <v>1.2E-2</v>
      </c>
      <c r="EF196">
        <v>-4.2999999999999997E-2</v>
      </c>
      <c r="EG196">
        <v>1.24E-2</v>
      </c>
      <c r="EH196">
        <v>-3.3E-3</v>
      </c>
      <c r="EI196">
        <v>-0.01</v>
      </c>
      <c r="EJ196">
        <v>-1.12E-2</v>
      </c>
      <c r="EK196">
        <v>4.4400000000000002E-2</v>
      </c>
      <c r="EL196">
        <v>-6.4999999999999997E-3</v>
      </c>
      <c r="EM196">
        <v>-8.4400000000000003E-2</v>
      </c>
      <c r="EN196">
        <v>-3.8300000000000001E-2</v>
      </c>
      <c r="EO196">
        <v>2.7400000000000001E-2</v>
      </c>
      <c r="EP196">
        <v>4.6100000000000002E-2</v>
      </c>
      <c r="EQ196">
        <v>-1.9699999999999999E-2</v>
      </c>
      <c r="ER196">
        <v>2.8400000000000002E-2</v>
      </c>
      <c r="ES196">
        <v>-5.6300000000000003E-2</v>
      </c>
      <c r="ET196">
        <v>1.7100000000000001E-2</v>
      </c>
      <c r="EU196">
        <v>1.9199999999999998E-2</v>
      </c>
      <c r="EV196">
        <v>-1.18E-2</v>
      </c>
      <c r="EW196">
        <v>-3.9199999999999999E-2</v>
      </c>
      <c r="EX196">
        <v>-3.5900000000000001E-2</v>
      </c>
      <c r="EY196">
        <v>1.03E-2</v>
      </c>
      <c r="EZ196">
        <v>8.8999999999999999E-3</v>
      </c>
      <c r="FA196">
        <v>2.5000000000000001E-3</v>
      </c>
      <c r="FB196">
        <v>-6.3E-3</v>
      </c>
      <c r="FC196">
        <v>2.1499999999999998E-2</v>
      </c>
      <c r="FD196">
        <v>2.23E-2</v>
      </c>
      <c r="FE196">
        <v>2.7799999999999998E-2</v>
      </c>
      <c r="FF196">
        <v>4.48E-2</v>
      </c>
      <c r="FG196">
        <v>-1.7999999999999999E-2</v>
      </c>
      <c r="FH196">
        <v>3.56E-2</v>
      </c>
      <c r="FI196">
        <v>1.77E-2</v>
      </c>
      <c r="FJ196">
        <v>-2.7199999999999998E-2</v>
      </c>
      <c r="FK196">
        <v>5.8200000000000002E-2</v>
      </c>
      <c r="FL196">
        <v>-3.8100000000000002E-2</v>
      </c>
      <c r="FM196">
        <v>3.0800000000000001E-2</v>
      </c>
      <c r="FN196">
        <v>-8.9599999999999999E-2</v>
      </c>
      <c r="FO196">
        <v>-1.6400000000000001E-2</v>
      </c>
      <c r="FP196">
        <v>-5.2400000000000002E-2</v>
      </c>
      <c r="FQ196">
        <v>-1.5100000000000001E-2</v>
      </c>
      <c r="FR196">
        <v>-3.8E-3</v>
      </c>
      <c r="FS196">
        <v>2.8199999999999999E-2</v>
      </c>
      <c r="FT196">
        <v>-2.7400000000000001E-2</v>
      </c>
      <c r="FU196">
        <v>4.6199999999999998E-2</v>
      </c>
      <c r="FV196">
        <v>3.3099999999999997E-2</v>
      </c>
      <c r="FW196">
        <v>-2.6100000000000002E-2</v>
      </c>
      <c r="FX196">
        <v>-7.3000000000000001E-3</v>
      </c>
      <c r="FY196">
        <v>-2.7E-2</v>
      </c>
      <c r="FZ196">
        <v>3.15E-2</v>
      </c>
      <c r="GA196">
        <v>-2.81E-2</v>
      </c>
      <c r="GB196">
        <v>2.5000000000000001E-3</v>
      </c>
      <c r="GC196">
        <v>2.5000000000000001E-3</v>
      </c>
      <c r="GD196">
        <v>1.8800000000000001E-2</v>
      </c>
      <c r="GE196">
        <v>6.1000000000000004E-3</v>
      </c>
      <c r="GF196">
        <v>9.7999999999999997E-3</v>
      </c>
      <c r="GG196">
        <v>3.1399999999999997E-2</v>
      </c>
      <c r="GH196">
        <v>4.7000000000000002E-3</v>
      </c>
      <c r="GI196">
        <v>1.1999999999999999E-3</v>
      </c>
      <c r="GJ196">
        <v>-6.7599999999999993E-2</v>
      </c>
      <c r="GK196">
        <v>-1.7500000000000002E-2</v>
      </c>
      <c r="GL196">
        <v>1.5299999999999999E-2</v>
      </c>
      <c r="GM196">
        <v>-4.3900000000000002E-2</v>
      </c>
      <c r="GN196">
        <v>9.1999999999999998E-3</v>
      </c>
      <c r="GO196">
        <v>-1.43E-2</v>
      </c>
      <c r="GP196">
        <v>5.3E-3</v>
      </c>
      <c r="GQ196">
        <v>-3.9300000000000002E-2</v>
      </c>
      <c r="GR196">
        <v>3.8199999999999998E-2</v>
      </c>
      <c r="GS196">
        <v>2.5000000000000001E-2</v>
      </c>
      <c r="GT196">
        <v>2.0500000000000001E-2</v>
      </c>
      <c r="GU196">
        <v>1.1299999999999999E-2</v>
      </c>
      <c r="GV196">
        <v>1.7399999999999999E-2</v>
      </c>
      <c r="GW196">
        <v>2.93E-2</v>
      </c>
    </row>
    <row r="197" spans="1:205" x14ac:dyDescent="0.15">
      <c r="A197" t="s">
        <v>257</v>
      </c>
      <c r="B197">
        <f t="shared" si="3"/>
        <v>0.11050000000000003</v>
      </c>
      <c r="C197">
        <v>-0.10249999999999999</v>
      </c>
      <c r="D197">
        <v>-7.8399999999999997E-2</v>
      </c>
      <c r="E197">
        <v>2.1299999999999999E-2</v>
      </c>
      <c r="F197">
        <v>-5.2699999999999997E-2</v>
      </c>
      <c r="G197">
        <v>3.49E-2</v>
      </c>
      <c r="H197">
        <v>3.7499999999999999E-2</v>
      </c>
      <c r="I197">
        <v>-3.9800000000000002E-2</v>
      </c>
      <c r="J197">
        <v>0</v>
      </c>
      <c r="K197">
        <v>-1.38E-2</v>
      </c>
      <c r="L197">
        <v>4.9599999999999998E-2</v>
      </c>
      <c r="M197">
        <v>8.5000000000000006E-3</v>
      </c>
      <c r="N197">
        <v>1.2E-2</v>
      </c>
      <c r="O197">
        <v>2.3999999999999998E-3</v>
      </c>
      <c r="P197">
        <v>2.8400000000000002E-2</v>
      </c>
      <c r="Q197">
        <v>-3.3399999999999999E-2</v>
      </c>
      <c r="R197">
        <v>3.5999999999999999E-3</v>
      </c>
      <c r="S197">
        <v>1.1999999999999999E-3</v>
      </c>
      <c r="T197">
        <v>-3.2000000000000001E-2</v>
      </c>
      <c r="U197">
        <v>-1.0999999999999999E-2</v>
      </c>
      <c r="V197">
        <v>6.1999999999999998E-3</v>
      </c>
      <c r="W197">
        <v>3.6900000000000002E-2</v>
      </c>
      <c r="X197">
        <v>-3.5999999999999999E-3</v>
      </c>
      <c r="Y197">
        <v>8.3000000000000001E-3</v>
      </c>
      <c r="Z197">
        <v>-1.54E-2</v>
      </c>
      <c r="AA197">
        <v>3.4799999999999998E-2</v>
      </c>
      <c r="AB197">
        <v>4.41E-2</v>
      </c>
      <c r="AC197">
        <v>1.44E-2</v>
      </c>
      <c r="AD197">
        <v>-2.3E-2</v>
      </c>
      <c r="AE197">
        <v>-2.0199999999999999E-2</v>
      </c>
      <c r="AF197">
        <v>1.1000000000000001E-3</v>
      </c>
      <c r="AG197">
        <v>1.49E-2</v>
      </c>
      <c r="AH197">
        <v>1.1299999999999999E-2</v>
      </c>
      <c r="AI197">
        <v>-0.01</v>
      </c>
      <c r="AJ197">
        <v>-7.9000000000000008E-3</v>
      </c>
      <c r="AK197">
        <v>4.4999999999999997E-3</v>
      </c>
      <c r="AL197">
        <v>-1.8100000000000002E-2</v>
      </c>
      <c r="AM197">
        <v>4.5999999999999999E-3</v>
      </c>
      <c r="AN197">
        <v>6.8999999999999999E-3</v>
      </c>
      <c r="AO197">
        <v>1.7000000000000001E-2</v>
      </c>
      <c r="AP197">
        <v>4.4999999999999997E-3</v>
      </c>
      <c r="AQ197">
        <v>5.5999999999999999E-3</v>
      </c>
      <c r="AR197">
        <v>4.4000000000000003E-3</v>
      </c>
      <c r="AS197">
        <v>0</v>
      </c>
      <c r="AT197">
        <v>-2.2000000000000001E-3</v>
      </c>
      <c r="AU197">
        <v>7.7000000000000002E-3</v>
      </c>
      <c r="AV197">
        <v>-2.9600000000000001E-2</v>
      </c>
      <c r="AW197">
        <v>5.5999999999999999E-3</v>
      </c>
      <c r="AX197">
        <v>-2.24E-2</v>
      </c>
      <c r="AY197">
        <v>-1.15E-2</v>
      </c>
      <c r="AZ197">
        <v>5.7999999999999996E-3</v>
      </c>
      <c r="BA197">
        <v>1.4999999999999999E-2</v>
      </c>
      <c r="BB197">
        <v>-3.7499999999999999E-2</v>
      </c>
      <c r="BC197">
        <v>-4.7000000000000002E-3</v>
      </c>
      <c r="BD197">
        <v>5.8999999999999999E-3</v>
      </c>
      <c r="BE197">
        <v>-1.1999999999999999E-3</v>
      </c>
      <c r="BF197">
        <v>7.1000000000000004E-3</v>
      </c>
      <c r="BG197">
        <v>-4.7000000000000002E-3</v>
      </c>
      <c r="BH197">
        <v>2.12E-2</v>
      </c>
      <c r="BI197">
        <v>-8.0999999999999996E-3</v>
      </c>
      <c r="BJ197">
        <v>1.6299999999999999E-2</v>
      </c>
      <c r="BK197">
        <v>-2.3E-3</v>
      </c>
      <c r="BL197">
        <v>1.1000000000000001E-3</v>
      </c>
      <c r="BM197">
        <v>-2.52E-2</v>
      </c>
      <c r="BN197">
        <v>1.29E-2</v>
      </c>
      <c r="BO197">
        <v>-5.7999999999999996E-3</v>
      </c>
      <c r="BP197">
        <v>2.3E-3</v>
      </c>
      <c r="BQ197">
        <v>-1.6299999999999999E-2</v>
      </c>
      <c r="BR197">
        <v>-1.18E-2</v>
      </c>
      <c r="BS197">
        <v>2.3999999999999998E-3</v>
      </c>
      <c r="BT197">
        <v>8.3999999999999995E-3</v>
      </c>
      <c r="BU197">
        <v>-2.3999999999999998E-3</v>
      </c>
      <c r="BV197">
        <v>-2.3999999999999998E-3</v>
      </c>
      <c r="BW197">
        <v>2.6200000000000001E-2</v>
      </c>
      <c r="BX197">
        <v>-1.1599999999999999E-2</v>
      </c>
      <c r="BY197">
        <v>5.8999999999999999E-3</v>
      </c>
      <c r="BZ197">
        <v>1.29E-2</v>
      </c>
      <c r="CA197">
        <v>2.3E-3</v>
      </c>
      <c r="CB197">
        <v>1.61E-2</v>
      </c>
      <c r="CC197">
        <v>-6.7999999999999996E-3</v>
      </c>
      <c r="CD197">
        <v>8.0000000000000002E-3</v>
      </c>
      <c r="CE197">
        <v>-3.3999999999999998E-3</v>
      </c>
      <c r="CF197">
        <v>-1.9300000000000001E-2</v>
      </c>
      <c r="CG197">
        <v>1.1599999999999999E-2</v>
      </c>
      <c r="CH197">
        <v>3.4299999999999997E-2</v>
      </c>
      <c r="CI197">
        <v>0</v>
      </c>
      <c r="CJ197">
        <v>-7.7000000000000002E-3</v>
      </c>
      <c r="CK197">
        <v>0</v>
      </c>
      <c r="CL197">
        <v>0.01</v>
      </c>
      <c r="CM197">
        <v>5.4999999999999997E-3</v>
      </c>
      <c r="CN197">
        <v>1.6500000000000001E-2</v>
      </c>
      <c r="CO197">
        <v>5.4000000000000003E-3</v>
      </c>
      <c r="CP197">
        <v>3.5400000000000001E-2</v>
      </c>
      <c r="CQ197">
        <v>0</v>
      </c>
      <c r="CR197">
        <v>3.73E-2</v>
      </c>
      <c r="CS197">
        <v>2.5000000000000001E-2</v>
      </c>
      <c r="CT197">
        <v>-1.5599999999999999E-2</v>
      </c>
      <c r="CU197">
        <v>-4.2599999999999999E-2</v>
      </c>
      <c r="CV197">
        <v>1.66E-2</v>
      </c>
      <c r="CW197">
        <v>-6.1000000000000004E-3</v>
      </c>
      <c r="CX197">
        <v>2.87E-2</v>
      </c>
      <c r="CY197">
        <v>-7.0000000000000001E-3</v>
      </c>
      <c r="CZ197">
        <v>-3.0000000000000001E-3</v>
      </c>
      <c r="DA197">
        <v>1.5100000000000001E-2</v>
      </c>
      <c r="DB197">
        <v>2.58E-2</v>
      </c>
      <c r="DC197">
        <v>-5.7999999999999996E-3</v>
      </c>
      <c r="DD197">
        <v>-2.8999999999999998E-3</v>
      </c>
      <c r="DE197">
        <v>-7.8E-2</v>
      </c>
      <c r="DF197">
        <v>2.1100000000000001E-2</v>
      </c>
      <c r="DG197">
        <v>3.4200000000000001E-2</v>
      </c>
      <c r="DH197">
        <v>-3.3000000000000002E-2</v>
      </c>
      <c r="DI197">
        <v>-8.3000000000000001E-3</v>
      </c>
      <c r="DJ197">
        <v>-3.0999999999999999E-3</v>
      </c>
      <c r="DK197">
        <v>-5.6500000000000002E-2</v>
      </c>
      <c r="DL197">
        <v>0.02</v>
      </c>
      <c r="DM197">
        <v>-1.9599999999999999E-2</v>
      </c>
      <c r="DN197">
        <v>7.7999999999999996E-3</v>
      </c>
      <c r="DO197">
        <v>-9.9000000000000008E-3</v>
      </c>
      <c r="DP197">
        <v>1.3299999999999999E-2</v>
      </c>
      <c r="DQ197">
        <v>1.0999999999999999E-2</v>
      </c>
      <c r="DR197">
        <v>-1.09E-2</v>
      </c>
      <c r="DS197">
        <v>-1.0999999999999999E-2</v>
      </c>
      <c r="DT197">
        <v>0</v>
      </c>
      <c r="DU197">
        <v>-2.6599999999999999E-2</v>
      </c>
      <c r="DV197">
        <v>2.0500000000000001E-2</v>
      </c>
      <c r="DW197">
        <v>-1.34E-2</v>
      </c>
      <c r="DX197">
        <v>-4.6399999999999997E-2</v>
      </c>
      <c r="DY197">
        <v>-2.0199999999999999E-2</v>
      </c>
      <c r="DZ197">
        <v>-3.27E-2</v>
      </c>
      <c r="EA197">
        <v>4.1399999999999999E-2</v>
      </c>
      <c r="EB197">
        <v>-2.1700000000000001E-2</v>
      </c>
      <c r="EC197">
        <v>9.7999999999999997E-3</v>
      </c>
      <c r="ED197">
        <v>-7.0599999999999996E-2</v>
      </c>
      <c r="EE197">
        <v>4.4600000000000001E-2</v>
      </c>
      <c r="EF197">
        <v>-3.39E-2</v>
      </c>
      <c r="EG197">
        <v>3.2500000000000001E-2</v>
      </c>
      <c r="EH197">
        <v>2.01E-2</v>
      </c>
      <c r="EI197">
        <v>7.4000000000000003E-3</v>
      </c>
      <c r="EJ197">
        <v>-3.6700000000000003E-2</v>
      </c>
      <c r="EK197">
        <v>3.0499999999999999E-2</v>
      </c>
      <c r="EL197">
        <v>7.4000000000000003E-3</v>
      </c>
      <c r="EM197">
        <v>-9.1800000000000007E-2</v>
      </c>
      <c r="EN197">
        <v>-6.7000000000000002E-3</v>
      </c>
      <c r="EO197">
        <v>2.7000000000000001E-3</v>
      </c>
      <c r="EP197">
        <v>5.6800000000000003E-2</v>
      </c>
      <c r="EQ197">
        <v>-2.8199999999999999E-2</v>
      </c>
      <c r="ER197">
        <v>4.48E-2</v>
      </c>
      <c r="ES197">
        <v>-4.5400000000000003E-2</v>
      </c>
      <c r="ET197">
        <v>6.6E-3</v>
      </c>
      <c r="EU197">
        <v>-7.9000000000000008E-3</v>
      </c>
      <c r="EV197">
        <v>-2.3800000000000002E-2</v>
      </c>
      <c r="EW197">
        <v>-2.1700000000000001E-2</v>
      </c>
      <c r="EX197">
        <v>-8.3000000000000001E-3</v>
      </c>
      <c r="EY197">
        <v>4.1999999999999997E-3</v>
      </c>
      <c r="EZ197">
        <v>1.67E-2</v>
      </c>
      <c r="FA197">
        <v>1.09E-2</v>
      </c>
      <c r="FB197">
        <v>1.4E-3</v>
      </c>
      <c r="FC197">
        <v>1.7600000000000001E-2</v>
      </c>
      <c r="FD197">
        <v>1.9900000000000001E-2</v>
      </c>
      <c r="FE197">
        <v>6.25E-2</v>
      </c>
      <c r="FF197">
        <v>6.7400000000000002E-2</v>
      </c>
      <c r="FG197">
        <v>-3.2099999999999997E-2</v>
      </c>
      <c r="FH197">
        <v>5.8999999999999999E-3</v>
      </c>
      <c r="FI197">
        <v>3.6600000000000001E-2</v>
      </c>
      <c r="FJ197">
        <v>1.37E-2</v>
      </c>
      <c r="FK197">
        <v>6.1699999999999998E-2</v>
      </c>
      <c r="FL197">
        <v>-3.49E-2</v>
      </c>
      <c r="FM197">
        <v>1.2E-2</v>
      </c>
      <c r="FN197">
        <v>-4.1099999999999998E-2</v>
      </c>
      <c r="FO197">
        <v>1.0200000000000001E-2</v>
      </c>
      <c r="FP197">
        <v>-3.5799999999999998E-2</v>
      </c>
      <c r="FQ197">
        <v>3.5000000000000001E-3</v>
      </c>
      <c r="FR197">
        <v>-1.8499999999999999E-2</v>
      </c>
      <c r="FS197">
        <v>-3.5000000000000001E-3</v>
      </c>
      <c r="FT197">
        <v>-1.89E-2</v>
      </c>
      <c r="FU197">
        <v>1.44E-2</v>
      </c>
      <c r="FV197">
        <v>5.4600000000000003E-2</v>
      </c>
      <c r="FW197">
        <v>1.35E-2</v>
      </c>
      <c r="FX197">
        <v>2.5499999999999998E-2</v>
      </c>
      <c r="FY197">
        <v>-1.2999999999999999E-2</v>
      </c>
      <c r="FZ197">
        <v>-9.9000000000000008E-3</v>
      </c>
      <c r="GA197">
        <v>5.4999999999999997E-3</v>
      </c>
      <c r="GB197">
        <v>-1.54E-2</v>
      </c>
      <c r="GC197">
        <v>-1.4500000000000001E-2</v>
      </c>
      <c r="GD197">
        <v>3.5200000000000002E-2</v>
      </c>
      <c r="GE197">
        <v>2.52E-2</v>
      </c>
      <c r="GF197">
        <v>2.0999999999999999E-3</v>
      </c>
      <c r="GG197">
        <v>2.24E-2</v>
      </c>
      <c r="GH197">
        <v>-1.15E-2</v>
      </c>
      <c r="GI197">
        <v>-2.0999999999999999E-3</v>
      </c>
      <c r="GJ197">
        <v>0</v>
      </c>
      <c r="GK197">
        <v>-7.4000000000000003E-3</v>
      </c>
      <c r="GL197">
        <v>2.24E-2</v>
      </c>
      <c r="GM197">
        <v>-8.3000000000000001E-3</v>
      </c>
      <c r="GN197">
        <v>-1.1000000000000001E-3</v>
      </c>
      <c r="GO197">
        <v>2.7400000000000001E-2</v>
      </c>
      <c r="GP197">
        <v>1.23E-2</v>
      </c>
      <c r="GQ197">
        <v>-1.4200000000000001E-2</v>
      </c>
      <c r="GR197">
        <v>-8.2000000000000007E-3</v>
      </c>
      <c r="GS197">
        <v>-1.8599999999999998E-2</v>
      </c>
      <c r="GT197">
        <v>2.53E-2</v>
      </c>
      <c r="GU197">
        <v>2.3699999999999999E-2</v>
      </c>
      <c r="GV197">
        <v>1.01E-2</v>
      </c>
      <c r="GW197">
        <v>2E-3</v>
      </c>
    </row>
    <row r="198" spans="1:205" x14ac:dyDescent="0.15">
      <c r="A198" t="s">
        <v>314</v>
      </c>
      <c r="B198">
        <f t="shared" si="3"/>
        <v>0.11049999999999996</v>
      </c>
      <c r="C198">
        <v>-2.5899999999999999E-2</v>
      </c>
      <c r="D198">
        <v>-1.4200000000000001E-2</v>
      </c>
      <c r="E198">
        <v>3.5999999999999999E-3</v>
      </c>
      <c r="F198">
        <v>-1.35E-2</v>
      </c>
      <c r="G198">
        <v>5.1000000000000004E-3</v>
      </c>
      <c r="H198">
        <v>1.2E-2</v>
      </c>
      <c r="I198">
        <v>-8.8999999999999999E-3</v>
      </c>
      <c r="J198">
        <v>1.6000000000000001E-3</v>
      </c>
      <c r="K198">
        <v>-1.2999999999999999E-3</v>
      </c>
      <c r="L198">
        <v>1.32E-2</v>
      </c>
      <c r="M198">
        <v>4.1999999999999997E-3</v>
      </c>
      <c r="N198">
        <v>1.6999999999999999E-3</v>
      </c>
      <c r="O198">
        <v>1.1000000000000001E-3</v>
      </c>
      <c r="P198">
        <v>8.5000000000000006E-3</v>
      </c>
      <c r="Q198">
        <v>-4.8999999999999998E-3</v>
      </c>
      <c r="R198">
        <v>1.6999999999999999E-3</v>
      </c>
      <c r="S198">
        <v>-5.0000000000000001E-4</v>
      </c>
      <c r="T198">
        <v>-4.1000000000000003E-3</v>
      </c>
      <c r="U198">
        <v>-1E-4</v>
      </c>
      <c r="V198">
        <v>1.6000000000000001E-3</v>
      </c>
      <c r="W198">
        <v>8.3999999999999995E-3</v>
      </c>
      <c r="X198">
        <v>-1.2999999999999999E-3</v>
      </c>
      <c r="Y198">
        <v>-5.0000000000000001E-4</v>
      </c>
      <c r="Z198">
        <v>-1.1999999999999999E-3</v>
      </c>
      <c r="AA198">
        <v>5.4000000000000003E-3</v>
      </c>
      <c r="AB198">
        <v>6.4000000000000003E-3</v>
      </c>
      <c r="AC198">
        <v>1.6000000000000001E-3</v>
      </c>
      <c r="AD198">
        <v>-2.8E-3</v>
      </c>
      <c r="AE198">
        <v>-4.0000000000000001E-3</v>
      </c>
      <c r="AF198">
        <v>2.9999999999999997E-4</v>
      </c>
      <c r="AG198">
        <v>3.3999999999999998E-3</v>
      </c>
      <c r="AH198">
        <v>5.8999999999999999E-3</v>
      </c>
      <c r="AI198">
        <v>1E-3</v>
      </c>
      <c r="AJ198">
        <v>-2.2000000000000001E-3</v>
      </c>
      <c r="AK198">
        <v>4.7999999999999996E-3</v>
      </c>
      <c r="AL198">
        <v>-2.3999999999999998E-3</v>
      </c>
      <c r="AM198">
        <v>5.8999999999999999E-3</v>
      </c>
      <c r="AN198">
        <v>-2.0000000000000001E-4</v>
      </c>
      <c r="AO198">
        <v>3.0000000000000001E-3</v>
      </c>
      <c r="AP198">
        <v>-1E-3</v>
      </c>
      <c r="AQ198">
        <v>5.9999999999999995E-4</v>
      </c>
      <c r="AR198">
        <v>1.4E-3</v>
      </c>
      <c r="AS198">
        <v>2.3999999999999998E-3</v>
      </c>
      <c r="AT198">
        <v>1.1999999999999999E-3</v>
      </c>
      <c r="AU198">
        <v>-5.9999999999999995E-4</v>
      </c>
      <c r="AV198">
        <v>-5.4000000000000003E-3</v>
      </c>
      <c r="AW198">
        <v>1.8E-3</v>
      </c>
      <c r="AX198">
        <v>-6.3E-3</v>
      </c>
      <c r="AY198">
        <v>8.0000000000000004E-4</v>
      </c>
      <c r="AZ198">
        <v>-1.4E-3</v>
      </c>
      <c r="BA198">
        <v>1.6000000000000001E-3</v>
      </c>
      <c r="BB198">
        <v>-6.1000000000000004E-3</v>
      </c>
      <c r="BC198">
        <v>2.9999999999999997E-4</v>
      </c>
      <c r="BD198">
        <v>3.5999999999999999E-3</v>
      </c>
      <c r="BE198">
        <v>2.0000000000000001E-4</v>
      </c>
      <c r="BF198">
        <v>4.7000000000000002E-3</v>
      </c>
      <c r="BG198">
        <v>1.1999999999999999E-3</v>
      </c>
      <c r="BH198">
        <v>4.7999999999999996E-3</v>
      </c>
      <c r="BI198">
        <v>-8.0000000000000004E-4</v>
      </c>
      <c r="BJ198">
        <v>4.1000000000000003E-3</v>
      </c>
      <c r="BK198">
        <v>5.3E-3</v>
      </c>
      <c r="BL198">
        <v>6.7000000000000002E-3</v>
      </c>
      <c r="BM198">
        <v>-4.4000000000000003E-3</v>
      </c>
      <c r="BN198">
        <v>5.1999999999999998E-3</v>
      </c>
      <c r="BO198">
        <v>-5.4000000000000003E-3</v>
      </c>
      <c r="BP198">
        <v>-4.0000000000000002E-4</v>
      </c>
      <c r="BQ198">
        <v>3.2000000000000002E-3</v>
      </c>
      <c r="BR198">
        <v>-3.0999999999999999E-3</v>
      </c>
      <c r="BS198">
        <v>-2.0000000000000001E-4</v>
      </c>
      <c r="BT198">
        <v>3.2000000000000002E-3</v>
      </c>
      <c r="BU198">
        <v>-3.7000000000000002E-3</v>
      </c>
      <c r="BV198">
        <v>-5.9999999999999995E-4</v>
      </c>
      <c r="BW198">
        <v>1.2800000000000001E-2</v>
      </c>
      <c r="BX198">
        <v>-1E-4</v>
      </c>
      <c r="BY198">
        <v>4.0000000000000001E-3</v>
      </c>
      <c r="BZ198">
        <v>3.3999999999999998E-3</v>
      </c>
      <c r="CA198">
        <v>-8.0000000000000004E-4</v>
      </c>
      <c r="CB198">
        <v>-7.9000000000000008E-3</v>
      </c>
      <c r="CC198">
        <v>5.0000000000000001E-4</v>
      </c>
      <c r="CD198">
        <v>2.7000000000000001E-3</v>
      </c>
      <c r="CE198">
        <v>-5.8999999999999999E-3</v>
      </c>
      <c r="CF198">
        <v>1.8E-3</v>
      </c>
      <c r="CG198">
        <v>8.9999999999999993E-3</v>
      </c>
      <c r="CH198">
        <v>-1.4E-3</v>
      </c>
      <c r="CI198">
        <v>4.8999999999999998E-3</v>
      </c>
      <c r="CJ198">
        <v>1.6000000000000001E-3</v>
      </c>
      <c r="CK198">
        <v>1E-4</v>
      </c>
      <c r="CL198">
        <v>-6.9999999999999999E-4</v>
      </c>
      <c r="CM198">
        <v>4.4000000000000003E-3</v>
      </c>
      <c r="CN198">
        <v>1.2699999999999999E-2</v>
      </c>
      <c r="CO198">
        <v>2.7000000000000001E-3</v>
      </c>
      <c r="CP198">
        <v>5.7000000000000002E-3</v>
      </c>
      <c r="CQ198">
        <v>-3.2000000000000002E-3</v>
      </c>
      <c r="CR198">
        <v>1.54E-2</v>
      </c>
      <c r="CS198">
        <v>-6.1999999999999998E-3</v>
      </c>
      <c r="CT198">
        <v>-6.7000000000000002E-3</v>
      </c>
      <c r="CU198">
        <v>-4.7999999999999996E-3</v>
      </c>
      <c r="CV198">
        <v>2.7000000000000001E-3</v>
      </c>
      <c r="CW198">
        <v>5.5999999999999999E-3</v>
      </c>
      <c r="CX198">
        <v>7.7999999999999996E-3</v>
      </c>
      <c r="CY198">
        <v>-2.8E-3</v>
      </c>
      <c r="CZ198">
        <v>6.8999999999999999E-3</v>
      </c>
      <c r="DA198">
        <v>-2.0000000000000001E-4</v>
      </c>
      <c r="DB198">
        <v>-1.6999999999999999E-3</v>
      </c>
      <c r="DC198">
        <v>6.1999999999999998E-3</v>
      </c>
      <c r="DD198">
        <v>-9.7999999999999997E-3</v>
      </c>
      <c r="DE198">
        <v>-2.75E-2</v>
      </c>
      <c r="DF198">
        <v>1.1299999999999999E-2</v>
      </c>
      <c r="DG198">
        <v>6.8999999999999999E-3</v>
      </c>
      <c r="DH198">
        <v>-1.6000000000000001E-3</v>
      </c>
      <c r="DI198">
        <v>7.4999999999999997E-3</v>
      </c>
      <c r="DJ198">
        <v>-5.4000000000000003E-3</v>
      </c>
      <c r="DK198">
        <v>-1.17E-2</v>
      </c>
      <c r="DL198">
        <v>6.8999999999999999E-3</v>
      </c>
      <c r="DM198">
        <v>-4.0000000000000001E-3</v>
      </c>
      <c r="DN198">
        <v>-2.5999999999999999E-3</v>
      </c>
      <c r="DO198">
        <v>-9.2999999999999992E-3</v>
      </c>
      <c r="DP198">
        <v>2.3999999999999998E-3</v>
      </c>
      <c r="DQ198">
        <v>4.3E-3</v>
      </c>
      <c r="DR198">
        <v>6.0000000000000001E-3</v>
      </c>
      <c r="DS198">
        <v>-1E-3</v>
      </c>
      <c r="DT198">
        <v>-2.2000000000000001E-3</v>
      </c>
      <c r="DU198">
        <v>3.3E-3</v>
      </c>
      <c r="DV198">
        <v>2.0999999999999999E-3</v>
      </c>
      <c r="DW198">
        <v>-6.0000000000000001E-3</v>
      </c>
      <c r="DX198">
        <v>-9.5999999999999992E-3</v>
      </c>
      <c r="DY198">
        <v>-3.5999999999999999E-3</v>
      </c>
      <c r="DZ198">
        <v>-1.37E-2</v>
      </c>
      <c r="EA198">
        <v>1.8599999999999998E-2</v>
      </c>
      <c r="EB198">
        <v>8.9999999999999998E-4</v>
      </c>
      <c r="EC198">
        <v>-1.8E-3</v>
      </c>
      <c r="ED198">
        <v>-1.83E-2</v>
      </c>
      <c r="EE198">
        <v>5.4000000000000003E-3</v>
      </c>
      <c r="EF198">
        <v>-1.2699999999999999E-2</v>
      </c>
      <c r="EG198">
        <v>5.7999999999999996E-3</v>
      </c>
      <c r="EH198">
        <v>-2.3999999999999998E-3</v>
      </c>
      <c r="EI198">
        <v>-4.1999999999999997E-3</v>
      </c>
      <c r="EJ198">
        <v>-7.9000000000000008E-3</v>
      </c>
      <c r="EK198">
        <v>1.2699999999999999E-2</v>
      </c>
      <c r="EL198">
        <v>1.2999999999999999E-3</v>
      </c>
      <c r="EM198">
        <v>-2.3E-2</v>
      </c>
      <c r="EN198">
        <v>-2.5999999999999999E-3</v>
      </c>
      <c r="EO198">
        <v>1E-3</v>
      </c>
      <c r="EP198">
        <v>1.5100000000000001E-2</v>
      </c>
      <c r="EQ198">
        <v>-5.1999999999999998E-3</v>
      </c>
      <c r="ER198">
        <v>1.12E-2</v>
      </c>
      <c r="ES198">
        <v>-9.5999999999999992E-3</v>
      </c>
      <c r="ET198">
        <v>1.4E-3</v>
      </c>
      <c r="EU198">
        <v>3.0000000000000001E-3</v>
      </c>
      <c r="EV198">
        <v>-1.8E-3</v>
      </c>
      <c r="EW198">
        <v>-9.4999999999999998E-3</v>
      </c>
      <c r="EX198">
        <v>3.7000000000000002E-3</v>
      </c>
      <c r="EY198">
        <v>-4.4000000000000003E-3</v>
      </c>
      <c r="EZ198">
        <v>6.4000000000000003E-3</v>
      </c>
      <c r="FA198">
        <v>6.7999999999999996E-3</v>
      </c>
      <c r="FB198">
        <v>3.5000000000000001E-3</v>
      </c>
      <c r="FC198">
        <v>3.8999999999999998E-3</v>
      </c>
      <c r="FD198">
        <v>5.1000000000000004E-3</v>
      </c>
      <c r="FE198">
        <v>8.2000000000000007E-3</v>
      </c>
      <c r="FF198">
        <v>1.47E-2</v>
      </c>
      <c r="FG198">
        <v>-4.0000000000000002E-4</v>
      </c>
      <c r="FH198">
        <v>5.4000000000000003E-3</v>
      </c>
      <c r="FI198">
        <v>8.2000000000000007E-3</v>
      </c>
      <c r="FJ198">
        <v>5.1999999999999998E-3</v>
      </c>
      <c r="FK198">
        <v>5.4000000000000003E-3</v>
      </c>
      <c r="FL198">
        <v>-9.5999999999999992E-3</v>
      </c>
      <c r="FM198">
        <v>6.4999999999999997E-3</v>
      </c>
      <c r="FN198">
        <v>-1.11E-2</v>
      </c>
      <c r="FO198">
        <v>2E-3</v>
      </c>
      <c r="FP198">
        <v>-9.7000000000000003E-3</v>
      </c>
      <c r="FQ198">
        <v>-6.3E-3</v>
      </c>
      <c r="FR198">
        <v>-4.3E-3</v>
      </c>
      <c r="FS198">
        <v>2.8E-3</v>
      </c>
      <c r="FT198">
        <v>-5.4000000000000003E-3</v>
      </c>
      <c r="FU198">
        <v>5.4999999999999997E-3</v>
      </c>
      <c r="FV198">
        <v>1.17E-2</v>
      </c>
      <c r="FW198">
        <v>5.1999999999999998E-3</v>
      </c>
      <c r="FX198">
        <v>2.8E-3</v>
      </c>
      <c r="FY198">
        <v>-3.8E-3</v>
      </c>
      <c r="FZ198">
        <v>-2E-3</v>
      </c>
      <c r="GA198">
        <v>1.2E-2</v>
      </c>
      <c r="GB198">
        <v>-4.1000000000000003E-3</v>
      </c>
      <c r="GC198">
        <v>-8.3999999999999995E-3</v>
      </c>
      <c r="GD198">
        <v>7.1999999999999998E-3</v>
      </c>
      <c r="GE198">
        <v>8.8000000000000005E-3</v>
      </c>
      <c r="GF198">
        <v>-1.9E-3</v>
      </c>
      <c r="GG198">
        <v>7.9000000000000008E-3</v>
      </c>
      <c r="GH198">
        <v>1.8E-3</v>
      </c>
      <c r="GI198">
        <v>2E-3</v>
      </c>
      <c r="GJ198">
        <v>-3.5999999999999999E-3</v>
      </c>
      <c r="GK198">
        <v>-2.7000000000000001E-3</v>
      </c>
      <c r="GL198">
        <v>4.5999999999999999E-3</v>
      </c>
      <c r="GM198">
        <v>3.0999999999999999E-3</v>
      </c>
      <c r="GN198">
        <v>2.9999999999999997E-4</v>
      </c>
      <c r="GO198">
        <v>3.8E-3</v>
      </c>
      <c r="GP198">
        <v>4.1999999999999997E-3</v>
      </c>
      <c r="GQ198">
        <v>-5.3E-3</v>
      </c>
      <c r="GR198">
        <v>-2.5000000000000001E-3</v>
      </c>
      <c r="GS198">
        <v>-2.5000000000000001E-3</v>
      </c>
      <c r="GT198">
        <v>5.1999999999999998E-3</v>
      </c>
      <c r="GU198">
        <v>5.4999999999999997E-3</v>
      </c>
      <c r="GV198">
        <v>3.8999999999999998E-3</v>
      </c>
      <c r="GW198">
        <v>1.2999999999999999E-3</v>
      </c>
    </row>
    <row r="199" spans="1:205" x14ac:dyDescent="0.15">
      <c r="A199" t="s">
        <v>624</v>
      </c>
      <c r="B199">
        <f t="shared" si="3"/>
        <v>0.10950000000000006</v>
      </c>
      <c r="C199">
        <v>-6.25E-2</v>
      </c>
      <c r="D199">
        <v>-2.4799999999999999E-2</v>
      </c>
      <c r="E199">
        <v>2.2000000000000001E-3</v>
      </c>
      <c r="F199">
        <v>-3.3799999999999997E-2</v>
      </c>
      <c r="G199">
        <v>2.52E-2</v>
      </c>
      <c r="H199">
        <v>1.7100000000000001E-2</v>
      </c>
      <c r="I199">
        <v>-9.5999999999999992E-3</v>
      </c>
      <c r="J199">
        <v>1.9599999999999999E-2</v>
      </c>
      <c r="K199">
        <v>-1.41E-2</v>
      </c>
      <c r="L199">
        <v>2.64E-2</v>
      </c>
      <c r="M199">
        <v>5.0000000000000001E-4</v>
      </c>
      <c r="N199">
        <v>1.09E-2</v>
      </c>
      <c r="O199">
        <v>-8.9999999999999998E-4</v>
      </c>
      <c r="P199">
        <v>1.4E-2</v>
      </c>
      <c r="Q199">
        <v>-1.3899999999999999E-2</v>
      </c>
      <c r="R199">
        <v>4.4000000000000003E-3</v>
      </c>
      <c r="S199">
        <v>-2.7000000000000001E-3</v>
      </c>
      <c r="T199">
        <v>-7.4000000000000003E-3</v>
      </c>
      <c r="U199">
        <v>-3.3E-3</v>
      </c>
      <c r="V199">
        <v>-5.3E-3</v>
      </c>
      <c r="W199">
        <v>1.01E-2</v>
      </c>
      <c r="X199">
        <v>4.0000000000000001E-3</v>
      </c>
      <c r="Y199">
        <v>1.32E-2</v>
      </c>
      <c r="Z199">
        <v>-1.5E-3</v>
      </c>
      <c r="AA199">
        <v>8.0000000000000002E-3</v>
      </c>
      <c r="AB199">
        <v>3.3099999999999997E-2</v>
      </c>
      <c r="AC199">
        <v>2.64E-2</v>
      </c>
      <c r="AD199">
        <v>-2.01E-2</v>
      </c>
      <c r="AE199">
        <v>1.3100000000000001E-2</v>
      </c>
      <c r="AF199">
        <v>-7.1000000000000004E-3</v>
      </c>
      <c r="AG199">
        <v>-2.7000000000000001E-3</v>
      </c>
      <c r="AH199">
        <v>-2.0000000000000001E-4</v>
      </c>
      <c r="AI199">
        <v>-8.2000000000000007E-3</v>
      </c>
      <c r="AJ199">
        <v>-5.4999999999999997E-3</v>
      </c>
      <c r="AK199">
        <v>1.1000000000000001E-3</v>
      </c>
      <c r="AL199">
        <v>-1.9599999999999999E-2</v>
      </c>
      <c r="AM199">
        <v>3.0000000000000001E-3</v>
      </c>
      <c r="AN199">
        <v>-4.0000000000000002E-4</v>
      </c>
      <c r="AO199">
        <v>8.9999999999999998E-4</v>
      </c>
      <c r="AP199">
        <v>0</v>
      </c>
      <c r="AQ199">
        <v>1.0800000000000001E-2</v>
      </c>
      <c r="AR199">
        <v>6.4999999999999997E-3</v>
      </c>
      <c r="AS199">
        <v>5.5999999999999999E-3</v>
      </c>
      <c r="AT199">
        <v>-1.15E-2</v>
      </c>
      <c r="AU199">
        <v>3.3E-3</v>
      </c>
      <c r="AV199">
        <v>-1.0699999999999999E-2</v>
      </c>
      <c r="AW199">
        <v>-3.0999999999999999E-3</v>
      </c>
      <c r="AX199">
        <v>-1.67E-2</v>
      </c>
      <c r="AY199">
        <v>-7.6E-3</v>
      </c>
      <c r="AZ199">
        <v>-5.0000000000000001E-4</v>
      </c>
      <c r="BA199">
        <v>8.3999999999999995E-3</v>
      </c>
      <c r="BB199">
        <v>-1.9300000000000001E-2</v>
      </c>
      <c r="BC199">
        <v>-6.6E-3</v>
      </c>
      <c r="BD199">
        <v>9.1000000000000004E-3</v>
      </c>
      <c r="BE199">
        <v>-2.5000000000000001E-3</v>
      </c>
      <c r="BF199">
        <v>3.7000000000000002E-3</v>
      </c>
      <c r="BG199">
        <v>-2.0999999999999999E-3</v>
      </c>
      <c r="BH199">
        <v>1.7100000000000001E-2</v>
      </c>
      <c r="BI199">
        <v>-4.8999999999999998E-3</v>
      </c>
      <c r="BJ199">
        <v>2E-3</v>
      </c>
      <c r="BK199">
        <v>3.3E-3</v>
      </c>
      <c r="BL199">
        <v>1.2699999999999999E-2</v>
      </c>
      <c r="BM199">
        <v>-1.72E-2</v>
      </c>
      <c r="BN199">
        <v>9.5999999999999992E-3</v>
      </c>
      <c r="BO199">
        <v>-1E-3</v>
      </c>
      <c r="BP199">
        <v>-9.4000000000000004E-3</v>
      </c>
      <c r="BQ199">
        <v>-2.0999999999999999E-3</v>
      </c>
      <c r="BR199">
        <v>1.6000000000000001E-3</v>
      </c>
      <c r="BS199">
        <v>-2.3E-3</v>
      </c>
      <c r="BT199">
        <v>6.7999999999999996E-3</v>
      </c>
      <c r="BU199">
        <v>-5.4999999999999997E-3</v>
      </c>
      <c r="BV199">
        <v>-2E-3</v>
      </c>
      <c r="BW199">
        <v>1.6500000000000001E-2</v>
      </c>
      <c r="BX199">
        <v>-2E-3</v>
      </c>
      <c r="BY199">
        <v>1.4E-3</v>
      </c>
      <c r="BZ199">
        <v>6.1000000000000004E-3</v>
      </c>
      <c r="CA199">
        <v>-2.9999999999999997E-4</v>
      </c>
      <c r="CB199">
        <v>-5.9999999999999995E-4</v>
      </c>
      <c r="CC199">
        <v>4.1000000000000003E-3</v>
      </c>
      <c r="CD199">
        <v>2.3E-3</v>
      </c>
      <c r="CE199">
        <v>3.2000000000000002E-3</v>
      </c>
      <c r="CF199">
        <v>-3.3999999999999998E-3</v>
      </c>
      <c r="CG199">
        <v>1.04E-2</v>
      </c>
      <c r="CH199">
        <v>-4.4999999999999997E-3</v>
      </c>
      <c r="CI199">
        <v>9.7000000000000003E-3</v>
      </c>
      <c r="CJ199">
        <v>2.3999999999999998E-3</v>
      </c>
      <c r="CK199">
        <v>1E-4</v>
      </c>
      <c r="CL199">
        <v>2E-3</v>
      </c>
      <c r="CM199">
        <v>1.32E-2</v>
      </c>
      <c r="CN199">
        <v>1.35E-2</v>
      </c>
      <c r="CO199">
        <v>-5.1999999999999998E-3</v>
      </c>
      <c r="CP199">
        <v>1.24E-2</v>
      </c>
      <c r="CQ199">
        <v>-1.61E-2</v>
      </c>
      <c r="CR199">
        <v>2.3800000000000002E-2</v>
      </c>
      <c r="CS199">
        <v>-2.2599999999999999E-2</v>
      </c>
      <c r="CT199">
        <v>-1.83E-2</v>
      </c>
      <c r="CU199">
        <v>-1.1999999999999999E-3</v>
      </c>
      <c r="CV199">
        <v>-6.7000000000000002E-3</v>
      </c>
      <c r="CW199">
        <v>4.1999999999999997E-3</v>
      </c>
      <c r="CX199">
        <v>7.4999999999999997E-3</v>
      </c>
      <c r="CY199">
        <v>-8.9999999999999998E-4</v>
      </c>
      <c r="CZ199">
        <v>1.0200000000000001E-2</v>
      </c>
      <c r="DA199">
        <v>8.0000000000000004E-4</v>
      </c>
      <c r="DB199">
        <v>2.3E-3</v>
      </c>
      <c r="DC199">
        <v>1.43E-2</v>
      </c>
      <c r="DD199">
        <v>-2.8E-3</v>
      </c>
      <c r="DE199">
        <v>-5.8799999999999998E-2</v>
      </c>
      <c r="DF199">
        <v>1.9900000000000001E-2</v>
      </c>
      <c r="DG199">
        <v>1.2800000000000001E-2</v>
      </c>
      <c r="DH199">
        <v>1.5E-3</v>
      </c>
      <c r="DI199">
        <v>1.21E-2</v>
      </c>
      <c r="DJ199">
        <v>-9.4999999999999998E-3</v>
      </c>
      <c r="DK199">
        <v>-1.5800000000000002E-2</v>
      </c>
      <c r="DL199">
        <v>5.5999999999999999E-3</v>
      </c>
      <c r="DM199">
        <v>-5.5999999999999999E-3</v>
      </c>
      <c r="DN199">
        <v>1.0699999999999999E-2</v>
      </c>
      <c r="DO199">
        <v>-1.6299999999999999E-2</v>
      </c>
      <c r="DP199">
        <v>4.3E-3</v>
      </c>
      <c r="DQ199">
        <v>1.0800000000000001E-2</v>
      </c>
      <c r="DR199">
        <v>9.7999999999999997E-3</v>
      </c>
      <c r="DS199">
        <v>5.3E-3</v>
      </c>
      <c r="DT199">
        <v>-3.0999999999999999E-3</v>
      </c>
      <c r="DU199">
        <v>-8.0000000000000002E-3</v>
      </c>
      <c r="DV199">
        <v>4.7999999999999996E-3</v>
      </c>
      <c r="DW199">
        <v>-0.01</v>
      </c>
      <c r="DX199">
        <v>-9.1000000000000004E-3</v>
      </c>
      <c r="DY199">
        <v>-8.0999999999999996E-3</v>
      </c>
      <c r="DZ199">
        <v>-2.1600000000000001E-2</v>
      </c>
      <c r="EA199">
        <v>2.7699999999999999E-2</v>
      </c>
      <c r="EB199">
        <v>-2.5999999999999999E-3</v>
      </c>
      <c r="EC199">
        <v>-6.9999999999999999E-4</v>
      </c>
      <c r="ED199">
        <v>-2.87E-2</v>
      </c>
      <c r="EE199">
        <v>5.1000000000000004E-3</v>
      </c>
      <c r="EF199">
        <v>-2.1100000000000001E-2</v>
      </c>
      <c r="EG199">
        <v>1.0699999999999999E-2</v>
      </c>
      <c r="EH199">
        <v>3.7000000000000002E-3</v>
      </c>
      <c r="EI199">
        <v>-8.8000000000000005E-3</v>
      </c>
      <c r="EJ199">
        <v>-9.1000000000000004E-3</v>
      </c>
      <c r="EK199">
        <v>2.2100000000000002E-2</v>
      </c>
      <c r="EL199">
        <v>1.1999999999999999E-3</v>
      </c>
      <c r="EM199">
        <v>-3.44E-2</v>
      </c>
      <c r="EN199">
        <v>-1.11E-2</v>
      </c>
      <c r="EO199">
        <v>7.1999999999999998E-3</v>
      </c>
      <c r="EP199">
        <v>2.1299999999999999E-2</v>
      </c>
      <c r="EQ199">
        <v>-1.0500000000000001E-2</v>
      </c>
      <c r="ER199">
        <v>1.15E-2</v>
      </c>
      <c r="ES199">
        <v>-2.4299999999999999E-2</v>
      </c>
      <c r="ET199">
        <v>1.5E-3</v>
      </c>
      <c r="EU199">
        <v>7.6E-3</v>
      </c>
      <c r="EV199">
        <v>-4.5999999999999999E-3</v>
      </c>
      <c r="EW199">
        <v>-1.49E-2</v>
      </c>
      <c r="EX199">
        <v>-4.4999999999999997E-3</v>
      </c>
      <c r="EY199">
        <v>3.0999999999999999E-3</v>
      </c>
      <c r="EZ199">
        <v>8.3999999999999995E-3</v>
      </c>
      <c r="FA199">
        <v>5.3E-3</v>
      </c>
      <c r="FB199">
        <v>-2.3999999999999998E-3</v>
      </c>
      <c r="FC199">
        <v>5.4999999999999997E-3</v>
      </c>
      <c r="FD199">
        <v>1.4800000000000001E-2</v>
      </c>
      <c r="FE199">
        <v>4.8800000000000003E-2</v>
      </c>
      <c r="FF199">
        <v>3.1199999999999999E-2</v>
      </c>
      <c r="FG199">
        <v>-1.23E-2</v>
      </c>
      <c r="FH199">
        <v>1.41E-2</v>
      </c>
      <c r="FI199">
        <v>1.15E-2</v>
      </c>
      <c r="FJ199">
        <v>9.7000000000000003E-3</v>
      </c>
      <c r="FK199">
        <v>2.6800000000000001E-2</v>
      </c>
      <c r="FL199">
        <v>-2.4199999999999999E-2</v>
      </c>
      <c r="FM199">
        <v>0.01</v>
      </c>
      <c r="FN199">
        <v>-3.09E-2</v>
      </c>
      <c r="FO199">
        <v>6.4000000000000003E-3</v>
      </c>
      <c r="FP199">
        <v>-2.3400000000000001E-2</v>
      </c>
      <c r="FQ199">
        <v>-9.5999999999999992E-3</v>
      </c>
      <c r="FR199">
        <v>-1.1299999999999999E-2</v>
      </c>
      <c r="FS199">
        <v>1.95E-2</v>
      </c>
      <c r="FT199">
        <v>-1.4E-2</v>
      </c>
      <c r="FU199">
        <v>1.4200000000000001E-2</v>
      </c>
      <c r="FV199">
        <v>1.78E-2</v>
      </c>
      <c r="FW199">
        <v>8.6E-3</v>
      </c>
      <c r="FX199">
        <v>9.1999999999999998E-3</v>
      </c>
      <c r="FY199">
        <v>-8.5000000000000006E-3</v>
      </c>
      <c r="FZ199">
        <v>4.1999999999999997E-3</v>
      </c>
      <c r="GA199">
        <v>2.5999999999999999E-3</v>
      </c>
      <c r="GB199">
        <v>-8.2000000000000007E-3</v>
      </c>
      <c r="GC199">
        <v>-1.9300000000000001E-2</v>
      </c>
      <c r="GD199">
        <v>1.4200000000000001E-2</v>
      </c>
      <c r="GE199">
        <v>4.4999999999999997E-3</v>
      </c>
      <c r="GF199">
        <v>1.1900000000000001E-2</v>
      </c>
      <c r="GG199">
        <v>5.1000000000000004E-3</v>
      </c>
      <c r="GH199">
        <v>-4.4000000000000003E-3</v>
      </c>
      <c r="GI199">
        <v>2.8999999999999998E-3</v>
      </c>
      <c r="GJ199">
        <v>-1.17E-2</v>
      </c>
      <c r="GK199">
        <v>-2.8999999999999998E-3</v>
      </c>
      <c r="GL199">
        <v>2.64E-2</v>
      </c>
      <c r="GM199">
        <v>8.9999999999999998E-4</v>
      </c>
      <c r="GN199">
        <v>6.6E-3</v>
      </c>
      <c r="GO199">
        <v>-2.0999999999999999E-3</v>
      </c>
      <c r="GP199">
        <v>4.1000000000000003E-3</v>
      </c>
      <c r="GQ199">
        <v>-1.09E-2</v>
      </c>
      <c r="GR199">
        <v>-1.2999999999999999E-3</v>
      </c>
      <c r="GS199">
        <v>-5.7000000000000002E-3</v>
      </c>
      <c r="GT199">
        <v>1.9400000000000001E-2</v>
      </c>
      <c r="GU199">
        <v>1.5299999999999999E-2</v>
      </c>
      <c r="GV199">
        <v>4.8999999999999998E-3</v>
      </c>
      <c r="GW199">
        <v>7.7999999999999996E-3</v>
      </c>
    </row>
    <row r="200" spans="1:205" x14ac:dyDescent="0.15">
      <c r="A200" t="s">
        <v>477</v>
      </c>
      <c r="B200">
        <f t="shared" si="3"/>
        <v>0.10890000000000002</v>
      </c>
      <c r="C200">
        <v>-2.0400000000000001E-2</v>
      </c>
      <c r="D200">
        <v>-2.6700000000000002E-2</v>
      </c>
      <c r="E200">
        <v>5.7000000000000002E-3</v>
      </c>
      <c r="F200">
        <v>-1.11E-2</v>
      </c>
      <c r="G200">
        <v>1.2E-2</v>
      </c>
      <c r="H200">
        <v>9.4000000000000004E-3</v>
      </c>
      <c r="I200">
        <v>-1.8E-3</v>
      </c>
      <c r="J200">
        <v>8.9999999999999993E-3</v>
      </c>
      <c r="K200">
        <v>-2.8E-3</v>
      </c>
      <c r="L200">
        <v>6.0000000000000001E-3</v>
      </c>
      <c r="M200">
        <v>5.9999999999999995E-4</v>
      </c>
      <c r="N200">
        <v>-5.0000000000000001E-4</v>
      </c>
      <c r="O200">
        <v>2.2000000000000001E-3</v>
      </c>
      <c r="P200">
        <v>6.4999999999999997E-3</v>
      </c>
      <c r="Q200">
        <v>-7.7999999999999996E-3</v>
      </c>
      <c r="R200">
        <v>1.2999999999999999E-3</v>
      </c>
      <c r="S200">
        <v>5.9999999999999995E-4</v>
      </c>
      <c r="T200">
        <v>-2.2000000000000001E-3</v>
      </c>
      <c r="U200">
        <v>-2.3E-3</v>
      </c>
      <c r="V200">
        <v>-1.4E-3</v>
      </c>
      <c r="W200">
        <v>2.8E-3</v>
      </c>
      <c r="X200">
        <v>2.0999999999999999E-3</v>
      </c>
      <c r="Y200">
        <v>5.4000000000000003E-3</v>
      </c>
      <c r="Z200">
        <v>3.0999999999999999E-3</v>
      </c>
      <c r="AA200">
        <v>2.0999999999999999E-3</v>
      </c>
      <c r="AB200">
        <v>1.29E-2</v>
      </c>
      <c r="AC200">
        <v>5.4000000000000003E-3</v>
      </c>
      <c r="AD200">
        <v>-7.1999999999999998E-3</v>
      </c>
      <c r="AE200">
        <v>1.8E-3</v>
      </c>
      <c r="AF200">
        <v>6.9999999999999999E-4</v>
      </c>
      <c r="AG200">
        <v>-1.6000000000000001E-3</v>
      </c>
      <c r="AH200">
        <v>1E-4</v>
      </c>
      <c r="AI200">
        <v>-3.0000000000000001E-3</v>
      </c>
      <c r="AJ200">
        <v>-1E-3</v>
      </c>
      <c r="AK200">
        <v>-8.9999999999999998E-4</v>
      </c>
      <c r="AL200">
        <v>-4.8999999999999998E-3</v>
      </c>
      <c r="AM200">
        <v>1.8E-3</v>
      </c>
      <c r="AN200">
        <v>-1.8E-3</v>
      </c>
      <c r="AO200">
        <v>-1.1999999999999999E-3</v>
      </c>
      <c r="AP200">
        <v>5.9999999999999995E-4</v>
      </c>
      <c r="AQ200">
        <v>1.8E-3</v>
      </c>
      <c r="AR200">
        <v>5.0000000000000001E-3</v>
      </c>
      <c r="AS200">
        <v>1E-3</v>
      </c>
      <c r="AT200">
        <v>-2.5999999999999999E-3</v>
      </c>
      <c r="AU200">
        <v>2.0000000000000001E-4</v>
      </c>
      <c r="AV200">
        <v>-1.5E-3</v>
      </c>
      <c r="AW200">
        <v>-1E-4</v>
      </c>
      <c r="AX200">
        <v>-4.3E-3</v>
      </c>
      <c r="AY200">
        <v>-1.6000000000000001E-3</v>
      </c>
      <c r="AZ200">
        <v>1.1999999999999999E-3</v>
      </c>
      <c r="BA200">
        <v>1.4E-3</v>
      </c>
      <c r="BB200">
        <v>-2.5000000000000001E-3</v>
      </c>
      <c r="BC200">
        <v>1.8E-3</v>
      </c>
      <c r="BD200">
        <v>1.9E-3</v>
      </c>
      <c r="BE200">
        <v>-6.9999999999999999E-4</v>
      </c>
      <c r="BF200">
        <v>1E-3</v>
      </c>
      <c r="BG200">
        <v>-5.0000000000000001E-4</v>
      </c>
      <c r="BH200">
        <v>4.0000000000000001E-3</v>
      </c>
      <c r="BI200">
        <v>-1E-3</v>
      </c>
      <c r="BJ200">
        <v>8.9999999999999998E-4</v>
      </c>
      <c r="BK200">
        <v>5.9999999999999995E-4</v>
      </c>
      <c r="BL200">
        <v>2.0999999999999999E-3</v>
      </c>
      <c r="BM200">
        <v>-3.5000000000000001E-3</v>
      </c>
      <c r="BN200">
        <v>1.9E-3</v>
      </c>
      <c r="BO200">
        <v>-1.2999999999999999E-3</v>
      </c>
      <c r="BP200">
        <v>5.0000000000000001E-4</v>
      </c>
      <c r="BQ200">
        <v>-2.8999999999999998E-3</v>
      </c>
      <c r="BR200">
        <v>-3.5000000000000001E-3</v>
      </c>
      <c r="BS200">
        <v>-1E-3</v>
      </c>
      <c r="BT200">
        <v>2.2000000000000001E-3</v>
      </c>
      <c r="BU200">
        <v>-5.0000000000000001E-4</v>
      </c>
      <c r="BV200">
        <v>-2.0000000000000001E-4</v>
      </c>
      <c r="BW200">
        <v>5.3E-3</v>
      </c>
      <c r="BX200">
        <v>-1.8E-3</v>
      </c>
      <c r="BY200">
        <v>5.3E-3</v>
      </c>
      <c r="BZ200">
        <v>4.3E-3</v>
      </c>
      <c r="CA200">
        <v>-1.5E-3</v>
      </c>
      <c r="CB200">
        <v>0</v>
      </c>
      <c r="CC200">
        <v>4.0000000000000002E-4</v>
      </c>
      <c r="CD200">
        <v>-8.0000000000000004E-4</v>
      </c>
      <c r="CE200">
        <v>-1E-3</v>
      </c>
      <c r="CF200">
        <v>2E-3</v>
      </c>
      <c r="CG200">
        <v>3.0000000000000001E-3</v>
      </c>
      <c r="CH200">
        <v>6.9999999999999999E-4</v>
      </c>
      <c r="CI200">
        <v>1.6999999999999999E-3</v>
      </c>
      <c r="CJ200">
        <v>4.5999999999999999E-3</v>
      </c>
      <c r="CK200">
        <v>2.3999999999999998E-3</v>
      </c>
      <c r="CL200">
        <v>1E-3</v>
      </c>
      <c r="CM200">
        <v>2.7000000000000001E-3</v>
      </c>
      <c r="CN200">
        <v>7.0000000000000001E-3</v>
      </c>
      <c r="CO200">
        <v>1.5E-3</v>
      </c>
      <c r="CP200">
        <v>5.3E-3</v>
      </c>
      <c r="CQ200">
        <v>-1E-4</v>
      </c>
      <c r="CR200">
        <v>9.4000000000000004E-3</v>
      </c>
      <c r="CS200">
        <v>1E-3</v>
      </c>
      <c r="CT200">
        <v>-1.2999999999999999E-3</v>
      </c>
      <c r="CU200">
        <v>-4.7999999999999996E-3</v>
      </c>
      <c r="CV200">
        <v>1.5E-3</v>
      </c>
      <c r="CW200">
        <v>2.7000000000000001E-3</v>
      </c>
      <c r="CX200">
        <v>4.4999999999999997E-3</v>
      </c>
      <c r="CY200">
        <v>5.9999999999999995E-4</v>
      </c>
      <c r="CZ200">
        <v>4.1999999999999997E-3</v>
      </c>
      <c r="DA200">
        <v>3.2000000000000002E-3</v>
      </c>
      <c r="DB200">
        <v>3.0999999999999999E-3</v>
      </c>
      <c r="DC200">
        <v>0</v>
      </c>
      <c r="DD200">
        <v>-4.1999999999999997E-3</v>
      </c>
      <c r="DE200">
        <v>-1.9199999999999998E-2</v>
      </c>
      <c r="DF200">
        <v>8.9999999999999993E-3</v>
      </c>
      <c r="DG200">
        <v>3.8E-3</v>
      </c>
      <c r="DH200">
        <v>-4.0000000000000002E-4</v>
      </c>
      <c r="DI200">
        <v>6.1000000000000004E-3</v>
      </c>
      <c r="DJ200">
        <v>-1.1000000000000001E-3</v>
      </c>
      <c r="DK200">
        <v>-2.7000000000000001E-3</v>
      </c>
      <c r="DL200">
        <v>3.2000000000000002E-3</v>
      </c>
      <c r="DM200">
        <v>-2.0999999999999999E-3</v>
      </c>
      <c r="DN200">
        <v>5.9999999999999995E-4</v>
      </c>
      <c r="DO200">
        <v>-4.0000000000000001E-3</v>
      </c>
      <c r="DP200">
        <v>3.5000000000000001E-3</v>
      </c>
      <c r="DQ200">
        <v>1.8E-3</v>
      </c>
      <c r="DR200">
        <v>1.4E-3</v>
      </c>
      <c r="DS200">
        <v>3.8E-3</v>
      </c>
      <c r="DT200">
        <v>-6.9999999999999999E-4</v>
      </c>
      <c r="DU200">
        <v>-3.3E-3</v>
      </c>
      <c r="DV200">
        <v>4.3E-3</v>
      </c>
      <c r="DW200">
        <v>-5.3E-3</v>
      </c>
      <c r="DX200">
        <v>-3.2000000000000002E-3</v>
      </c>
      <c r="DY200">
        <v>-3.0000000000000001E-3</v>
      </c>
      <c r="DZ200">
        <v>-7.7999999999999996E-3</v>
      </c>
      <c r="EA200">
        <v>1.38E-2</v>
      </c>
      <c r="EB200">
        <v>-2.3E-3</v>
      </c>
      <c r="EC200">
        <v>-5.0000000000000001E-3</v>
      </c>
      <c r="ED200">
        <v>-1.18E-2</v>
      </c>
      <c r="EE200">
        <v>5.1999999999999998E-3</v>
      </c>
      <c r="EF200">
        <v>-9.7000000000000003E-3</v>
      </c>
      <c r="EG200">
        <v>9.4000000000000004E-3</v>
      </c>
      <c r="EH200">
        <v>-2.2000000000000001E-3</v>
      </c>
      <c r="EI200">
        <v>-5.0000000000000001E-4</v>
      </c>
      <c r="EJ200">
        <v>-6.1999999999999998E-3</v>
      </c>
      <c r="EK200">
        <v>6.6E-3</v>
      </c>
      <c r="EL200">
        <v>4.3E-3</v>
      </c>
      <c r="EM200">
        <v>-1.17E-2</v>
      </c>
      <c r="EN200">
        <v>-4.5999999999999999E-3</v>
      </c>
      <c r="EO200">
        <v>-3.0999999999999999E-3</v>
      </c>
      <c r="EP200">
        <v>7.1000000000000004E-3</v>
      </c>
      <c r="EQ200">
        <v>-2E-3</v>
      </c>
      <c r="ER200">
        <v>3.3999999999999998E-3</v>
      </c>
      <c r="ES200">
        <v>-5.3E-3</v>
      </c>
      <c r="ET200">
        <v>2.2000000000000001E-3</v>
      </c>
      <c r="EU200">
        <v>2.3999999999999998E-3</v>
      </c>
      <c r="EV200">
        <v>-1E-4</v>
      </c>
      <c r="EW200">
        <v>-6.3E-3</v>
      </c>
      <c r="EX200">
        <v>3.2000000000000002E-3</v>
      </c>
      <c r="EY200">
        <v>-2.5999999999999999E-3</v>
      </c>
      <c r="EZ200">
        <v>1.2999999999999999E-3</v>
      </c>
      <c r="FA200">
        <v>4.7000000000000002E-3</v>
      </c>
      <c r="FB200">
        <v>3.0000000000000001E-3</v>
      </c>
      <c r="FC200">
        <v>2.7000000000000001E-3</v>
      </c>
      <c r="FD200">
        <v>2.8999999999999998E-3</v>
      </c>
      <c r="FE200">
        <v>3.5000000000000001E-3</v>
      </c>
      <c r="FF200">
        <v>4.4999999999999997E-3</v>
      </c>
      <c r="FG200">
        <v>-1.1999999999999999E-3</v>
      </c>
      <c r="FH200">
        <v>7.4999999999999997E-3</v>
      </c>
      <c r="FI200">
        <v>6.4000000000000003E-3</v>
      </c>
      <c r="FJ200">
        <v>2E-3</v>
      </c>
      <c r="FK200">
        <v>1.2999999999999999E-3</v>
      </c>
      <c r="FL200">
        <v>-7.7999999999999996E-3</v>
      </c>
      <c r="FM200">
        <v>1.8E-3</v>
      </c>
      <c r="FN200">
        <v>-1.9E-3</v>
      </c>
      <c r="FO200">
        <v>2.7000000000000001E-3</v>
      </c>
      <c r="FP200">
        <v>-1.1000000000000001E-3</v>
      </c>
      <c r="FQ200">
        <v>2.5999999999999999E-3</v>
      </c>
      <c r="FR200">
        <v>-5.0000000000000001E-3</v>
      </c>
      <c r="FS200">
        <v>9.1000000000000004E-3</v>
      </c>
      <c r="FT200">
        <v>-4.1000000000000003E-3</v>
      </c>
      <c r="FU200">
        <v>7.7000000000000002E-3</v>
      </c>
      <c r="FV200">
        <v>7.1000000000000004E-3</v>
      </c>
      <c r="FW200">
        <v>9.1999999999999998E-3</v>
      </c>
      <c r="FX200">
        <v>-8.9999999999999998E-4</v>
      </c>
      <c r="FY200">
        <v>-2E-3</v>
      </c>
      <c r="FZ200">
        <v>-6.9999999999999999E-4</v>
      </c>
      <c r="GA200">
        <v>3.8999999999999998E-3</v>
      </c>
      <c r="GB200">
        <v>-3.5999999999999999E-3</v>
      </c>
      <c r="GC200">
        <v>2.8E-3</v>
      </c>
      <c r="GD200">
        <v>5.5999999999999999E-3</v>
      </c>
      <c r="GE200">
        <v>4.4000000000000003E-3</v>
      </c>
      <c r="GF200">
        <v>-5.0000000000000001E-4</v>
      </c>
      <c r="GG200">
        <v>1.8E-3</v>
      </c>
      <c r="GH200">
        <v>2.0000000000000001E-4</v>
      </c>
      <c r="GI200">
        <v>4.1000000000000003E-3</v>
      </c>
      <c r="GJ200">
        <v>-1.8E-3</v>
      </c>
      <c r="GK200">
        <v>1E-3</v>
      </c>
      <c r="GL200">
        <v>5.7999999999999996E-3</v>
      </c>
      <c r="GM200">
        <v>2.8999999999999998E-3</v>
      </c>
      <c r="GN200">
        <v>-2.0999999999999999E-3</v>
      </c>
      <c r="GO200">
        <v>2.7000000000000001E-3</v>
      </c>
      <c r="GP200">
        <v>2.5000000000000001E-3</v>
      </c>
      <c r="GQ200">
        <v>5.9999999999999995E-4</v>
      </c>
      <c r="GR200">
        <v>-1.9E-3</v>
      </c>
      <c r="GS200">
        <v>-4.5999999999999999E-3</v>
      </c>
      <c r="GT200">
        <v>5.0000000000000001E-3</v>
      </c>
      <c r="GU200">
        <v>4.1000000000000003E-3</v>
      </c>
      <c r="GV200">
        <v>-4.1999999999999997E-3</v>
      </c>
      <c r="GW200">
        <v>8.0000000000000004E-4</v>
      </c>
    </row>
    <row r="201" spans="1:205" x14ac:dyDescent="0.15">
      <c r="A201" t="s">
        <v>324</v>
      </c>
      <c r="B201">
        <f t="shared" si="3"/>
        <v>0.10539999999999998</v>
      </c>
      <c r="C201">
        <v>-4.9700000000000001E-2</v>
      </c>
      <c r="D201">
        <v>-2.8899999999999999E-2</v>
      </c>
      <c r="E201">
        <v>2.0999999999999999E-3</v>
      </c>
      <c r="F201">
        <v>-1.72E-2</v>
      </c>
      <c r="G201">
        <v>1.0999999999999999E-2</v>
      </c>
      <c r="H201">
        <v>1.0800000000000001E-2</v>
      </c>
      <c r="I201">
        <v>-1.46E-2</v>
      </c>
      <c r="J201">
        <v>-2E-3</v>
      </c>
      <c r="K201">
        <v>-5.5999999999999999E-3</v>
      </c>
      <c r="L201">
        <v>2.1000000000000001E-2</v>
      </c>
      <c r="M201">
        <v>5.7000000000000002E-3</v>
      </c>
      <c r="N201">
        <v>1E-3</v>
      </c>
      <c r="O201">
        <v>4.7000000000000002E-3</v>
      </c>
      <c r="P201">
        <v>5.1999999999999998E-3</v>
      </c>
      <c r="Q201">
        <v>-1.2E-2</v>
      </c>
      <c r="R201">
        <v>-4.0000000000000002E-4</v>
      </c>
      <c r="S201">
        <v>5.0000000000000001E-4</v>
      </c>
      <c r="T201">
        <v>-8.0000000000000002E-3</v>
      </c>
      <c r="U201">
        <v>8.0000000000000004E-4</v>
      </c>
      <c r="V201">
        <v>-1.1999999999999999E-3</v>
      </c>
      <c r="W201">
        <v>1.4800000000000001E-2</v>
      </c>
      <c r="X201">
        <v>2.7000000000000001E-3</v>
      </c>
      <c r="Y201">
        <v>-2.0000000000000001E-4</v>
      </c>
      <c r="Z201">
        <v>-6.9999999999999999E-4</v>
      </c>
      <c r="AA201">
        <v>8.0999999999999996E-3</v>
      </c>
      <c r="AB201">
        <v>6.1000000000000004E-3</v>
      </c>
      <c r="AC201">
        <v>7.1000000000000004E-3</v>
      </c>
      <c r="AD201">
        <v>-6.1999999999999998E-3</v>
      </c>
      <c r="AE201">
        <v>-5.0000000000000001E-3</v>
      </c>
      <c r="AF201">
        <v>-2.3E-3</v>
      </c>
      <c r="AG201">
        <v>4.1999999999999997E-3</v>
      </c>
      <c r="AH201">
        <v>6.4999999999999997E-3</v>
      </c>
      <c r="AI201">
        <v>-6.3E-3</v>
      </c>
      <c r="AJ201">
        <v>-6.9999999999999999E-4</v>
      </c>
      <c r="AK201">
        <v>2E-3</v>
      </c>
      <c r="AL201">
        <v>-5.4999999999999997E-3</v>
      </c>
      <c r="AM201">
        <v>2.8999999999999998E-3</v>
      </c>
      <c r="AN201">
        <v>1.1999999999999999E-3</v>
      </c>
      <c r="AO201">
        <v>2.3E-3</v>
      </c>
      <c r="AP201">
        <v>1.6999999999999999E-3</v>
      </c>
      <c r="AQ201">
        <v>1E-3</v>
      </c>
      <c r="AR201">
        <v>0</v>
      </c>
      <c r="AS201">
        <v>1.6000000000000001E-3</v>
      </c>
      <c r="AT201">
        <v>1.5E-3</v>
      </c>
      <c r="AU201">
        <v>5.9999999999999995E-4</v>
      </c>
      <c r="AV201">
        <v>-1.9E-3</v>
      </c>
      <c r="AW201">
        <v>1.6000000000000001E-3</v>
      </c>
      <c r="AX201">
        <v>-6.6E-3</v>
      </c>
      <c r="AY201">
        <v>-2.0000000000000001E-4</v>
      </c>
      <c r="AZ201">
        <v>-1.1000000000000001E-3</v>
      </c>
      <c r="BA201">
        <v>4.0000000000000001E-3</v>
      </c>
      <c r="BB201">
        <v>-7.7999999999999996E-3</v>
      </c>
      <c r="BC201">
        <v>1.5E-3</v>
      </c>
      <c r="BD201">
        <v>1.6999999999999999E-3</v>
      </c>
      <c r="BE201">
        <v>-8.9999999999999998E-4</v>
      </c>
      <c r="BF201">
        <v>2.3999999999999998E-3</v>
      </c>
      <c r="BG201">
        <v>0</v>
      </c>
      <c r="BH201">
        <v>5.1999999999999998E-3</v>
      </c>
      <c r="BI201">
        <v>-1.9E-3</v>
      </c>
      <c r="BJ201">
        <v>1.2999999999999999E-3</v>
      </c>
      <c r="BK201">
        <v>2.0999999999999999E-3</v>
      </c>
      <c r="BL201">
        <v>4.1000000000000003E-3</v>
      </c>
      <c r="BM201">
        <v>-4.1999999999999997E-3</v>
      </c>
      <c r="BN201">
        <v>8.0000000000000002E-3</v>
      </c>
      <c r="BO201">
        <v>-2E-3</v>
      </c>
      <c r="BP201">
        <v>-1.1999999999999999E-3</v>
      </c>
      <c r="BQ201">
        <v>-4.0000000000000002E-4</v>
      </c>
      <c r="BR201">
        <v>-6.1000000000000004E-3</v>
      </c>
      <c r="BS201">
        <v>-3.0999999999999999E-3</v>
      </c>
      <c r="BT201">
        <v>1.5E-3</v>
      </c>
      <c r="BU201">
        <v>-1.4E-3</v>
      </c>
      <c r="BV201">
        <v>-4.1999999999999997E-3</v>
      </c>
      <c r="BW201">
        <v>9.2999999999999992E-3</v>
      </c>
      <c r="BX201">
        <v>1.8E-3</v>
      </c>
      <c r="BY201">
        <v>5.4000000000000003E-3</v>
      </c>
      <c r="BZ201">
        <v>5.4999999999999997E-3</v>
      </c>
      <c r="CA201">
        <v>3.5000000000000001E-3</v>
      </c>
      <c r="CB201">
        <v>-5.8999999999999999E-3</v>
      </c>
      <c r="CC201">
        <v>4.4000000000000003E-3</v>
      </c>
      <c r="CD201">
        <v>-1.5E-3</v>
      </c>
      <c r="CE201">
        <v>1.6000000000000001E-3</v>
      </c>
      <c r="CF201">
        <v>-3.0999999999999999E-3</v>
      </c>
      <c r="CG201">
        <v>0.01</v>
      </c>
      <c r="CH201">
        <v>2.9999999999999997E-4</v>
      </c>
      <c r="CI201">
        <v>5.8999999999999999E-3</v>
      </c>
      <c r="CJ201">
        <v>7.4999999999999997E-3</v>
      </c>
      <c r="CK201">
        <v>5.0000000000000001E-3</v>
      </c>
      <c r="CL201">
        <v>1.1000000000000001E-3</v>
      </c>
      <c r="CM201">
        <v>7.4999999999999997E-3</v>
      </c>
      <c r="CN201">
        <v>2.8999999999999998E-3</v>
      </c>
      <c r="CO201">
        <v>1.5E-3</v>
      </c>
      <c r="CP201">
        <v>1.0999999999999999E-2</v>
      </c>
      <c r="CQ201">
        <v>-5.4999999999999997E-3</v>
      </c>
      <c r="CR201">
        <v>1.43E-2</v>
      </c>
      <c r="CS201">
        <v>3.0999999999999999E-3</v>
      </c>
      <c r="CT201">
        <v>1E-3</v>
      </c>
      <c r="CU201">
        <v>4.3E-3</v>
      </c>
      <c r="CV201">
        <v>-5.3E-3</v>
      </c>
      <c r="CW201">
        <v>9.5999999999999992E-3</v>
      </c>
      <c r="CX201">
        <v>1.4E-3</v>
      </c>
      <c r="CY201">
        <v>-3.5999999999999999E-3</v>
      </c>
      <c r="CZ201">
        <v>7.9000000000000008E-3</v>
      </c>
      <c r="DA201">
        <v>-1.4E-3</v>
      </c>
      <c r="DB201">
        <v>-1.03E-2</v>
      </c>
      <c r="DC201">
        <v>1.11E-2</v>
      </c>
      <c r="DD201">
        <v>-8.8000000000000005E-3</v>
      </c>
      <c r="DE201">
        <v>-3.1600000000000003E-2</v>
      </c>
      <c r="DF201">
        <v>1.49E-2</v>
      </c>
      <c r="DG201">
        <v>7.1000000000000004E-3</v>
      </c>
      <c r="DH201">
        <v>8.0999999999999996E-3</v>
      </c>
      <c r="DI201">
        <v>8.0999999999999996E-3</v>
      </c>
      <c r="DJ201">
        <v>-5.8999999999999999E-3</v>
      </c>
      <c r="DK201">
        <v>-1.6500000000000001E-2</v>
      </c>
      <c r="DL201">
        <v>1.0999999999999999E-2</v>
      </c>
      <c r="DM201">
        <v>-3.3E-3</v>
      </c>
      <c r="DN201">
        <v>2.2000000000000001E-3</v>
      </c>
      <c r="DO201">
        <v>-8.8000000000000005E-3</v>
      </c>
      <c r="DP201">
        <v>3.0000000000000001E-3</v>
      </c>
      <c r="DQ201">
        <v>2.7000000000000001E-3</v>
      </c>
      <c r="DR201">
        <v>-8.0000000000000004E-4</v>
      </c>
      <c r="DS201">
        <v>6.0000000000000001E-3</v>
      </c>
      <c r="DT201">
        <v>-2.3E-3</v>
      </c>
      <c r="DU201">
        <v>-1.43E-2</v>
      </c>
      <c r="DV201">
        <v>1.29E-2</v>
      </c>
      <c r="DW201">
        <v>-6.7000000000000002E-3</v>
      </c>
      <c r="DX201">
        <v>-8.0999999999999996E-3</v>
      </c>
      <c r="DY201">
        <v>-8.0000000000000004E-4</v>
      </c>
      <c r="DZ201">
        <v>-7.9000000000000008E-3</v>
      </c>
      <c r="EA201">
        <v>1.3100000000000001E-2</v>
      </c>
      <c r="EB201">
        <v>5.1000000000000004E-3</v>
      </c>
      <c r="EC201">
        <v>1.6999999999999999E-3</v>
      </c>
      <c r="ED201">
        <v>-1.52E-2</v>
      </c>
      <c r="EE201">
        <v>8.2000000000000007E-3</v>
      </c>
      <c r="EF201">
        <v>-1.26E-2</v>
      </c>
      <c r="EG201">
        <v>5.4999999999999997E-3</v>
      </c>
      <c r="EH201">
        <v>-5.0000000000000001E-4</v>
      </c>
      <c r="EI201">
        <v>-5.4999999999999997E-3</v>
      </c>
      <c r="EJ201">
        <v>-5.3E-3</v>
      </c>
      <c r="EK201">
        <v>1.06E-2</v>
      </c>
      <c r="EL201">
        <v>-2.9999999999999997E-4</v>
      </c>
      <c r="EM201">
        <v>-2.2100000000000002E-2</v>
      </c>
      <c r="EN201">
        <v>-7.9000000000000008E-3</v>
      </c>
      <c r="EO201">
        <v>-2.0000000000000001E-4</v>
      </c>
      <c r="EP201">
        <v>1.01E-2</v>
      </c>
      <c r="EQ201">
        <v>-6.8999999999999999E-3</v>
      </c>
      <c r="ER201">
        <v>8.8000000000000005E-3</v>
      </c>
      <c r="ES201">
        <v>-1.11E-2</v>
      </c>
      <c r="ET201">
        <v>3.8E-3</v>
      </c>
      <c r="EU201">
        <v>3.0000000000000001E-3</v>
      </c>
      <c r="EV201">
        <v>-8.0000000000000004E-4</v>
      </c>
      <c r="EW201">
        <v>-9.9000000000000008E-3</v>
      </c>
      <c r="EX201">
        <v>-3.2000000000000002E-3</v>
      </c>
      <c r="EY201">
        <v>-1.1999999999999999E-3</v>
      </c>
      <c r="EZ201">
        <v>5.4000000000000003E-3</v>
      </c>
      <c r="FA201">
        <v>5.7000000000000002E-3</v>
      </c>
      <c r="FB201">
        <v>3.0000000000000001E-3</v>
      </c>
      <c r="FC201">
        <v>5.4000000000000003E-3</v>
      </c>
      <c r="FD201">
        <v>7.7999999999999996E-3</v>
      </c>
      <c r="FE201">
        <v>1.29E-2</v>
      </c>
      <c r="FF201">
        <v>1.6500000000000001E-2</v>
      </c>
      <c r="FG201">
        <v>-2.7000000000000001E-3</v>
      </c>
      <c r="FH201">
        <v>9.2999999999999992E-3</v>
      </c>
      <c r="FI201">
        <v>6.7999999999999996E-3</v>
      </c>
      <c r="FJ201">
        <v>2.5000000000000001E-3</v>
      </c>
      <c r="FK201">
        <v>1.2200000000000001E-2</v>
      </c>
      <c r="FL201">
        <v>-7.1999999999999998E-3</v>
      </c>
      <c r="FM201">
        <v>3.7000000000000002E-3</v>
      </c>
      <c r="FN201">
        <v>-1.38E-2</v>
      </c>
      <c r="FO201">
        <v>4.5999999999999999E-3</v>
      </c>
      <c r="FP201">
        <v>-1.04E-2</v>
      </c>
      <c r="FQ201">
        <v>-5.1999999999999998E-3</v>
      </c>
      <c r="FR201">
        <v>-4.1000000000000003E-3</v>
      </c>
      <c r="FS201">
        <v>6.0000000000000001E-3</v>
      </c>
      <c r="FT201">
        <v>-6.4999999999999997E-3</v>
      </c>
      <c r="FU201">
        <v>9.1000000000000004E-3</v>
      </c>
      <c r="FV201">
        <v>1.26E-2</v>
      </c>
      <c r="FW201">
        <v>3.5999999999999999E-3</v>
      </c>
      <c r="FX201">
        <v>5.0000000000000001E-3</v>
      </c>
      <c r="FY201">
        <v>-8.2000000000000007E-3</v>
      </c>
      <c r="FZ201">
        <v>1E-3</v>
      </c>
      <c r="GA201">
        <v>8.9999999999999993E-3</v>
      </c>
      <c r="GB201">
        <v>-6.3E-3</v>
      </c>
      <c r="GC201">
        <v>-2.2000000000000001E-3</v>
      </c>
      <c r="GD201">
        <v>6.8999999999999999E-3</v>
      </c>
      <c r="GE201">
        <v>9.1999999999999998E-3</v>
      </c>
      <c r="GF201">
        <v>5.1000000000000004E-3</v>
      </c>
      <c r="GG201">
        <v>1.03E-2</v>
      </c>
      <c r="GH201">
        <v>2.3E-3</v>
      </c>
      <c r="GI201">
        <v>-2.0000000000000001E-4</v>
      </c>
      <c r="GJ201">
        <v>-4.8999999999999998E-3</v>
      </c>
      <c r="GK201">
        <v>-3.3E-3</v>
      </c>
      <c r="GL201">
        <v>5.3E-3</v>
      </c>
      <c r="GM201">
        <v>-1.9E-3</v>
      </c>
      <c r="GN201">
        <v>0</v>
      </c>
      <c r="GO201">
        <v>5.7999999999999996E-3</v>
      </c>
      <c r="GP201">
        <v>6.8999999999999999E-3</v>
      </c>
      <c r="GQ201">
        <v>-2.0000000000000001E-4</v>
      </c>
      <c r="GR201">
        <v>-5.4000000000000003E-3</v>
      </c>
      <c r="GS201">
        <v>-5.4000000000000003E-3</v>
      </c>
      <c r="GT201">
        <v>1.15E-2</v>
      </c>
      <c r="GU201">
        <v>3.0000000000000001E-3</v>
      </c>
      <c r="GV201">
        <v>0</v>
      </c>
      <c r="GW201">
        <v>6.1999999999999998E-3</v>
      </c>
    </row>
    <row r="202" spans="1:205" x14ac:dyDescent="0.15">
      <c r="A202" t="s">
        <v>443</v>
      </c>
      <c r="B202">
        <f t="shared" si="3"/>
        <v>0.10519999999999984</v>
      </c>
      <c r="C202">
        <v>-0.15870000000000001</v>
      </c>
      <c r="D202">
        <v>-8.0799999999999997E-2</v>
      </c>
      <c r="E202">
        <v>-6.9999999999999999E-4</v>
      </c>
      <c r="F202">
        <v>-8.5199999999999998E-2</v>
      </c>
      <c r="G202">
        <v>3.5900000000000001E-2</v>
      </c>
      <c r="H202">
        <v>5.7500000000000002E-2</v>
      </c>
      <c r="I202">
        <v>-4.8800000000000003E-2</v>
      </c>
      <c r="J202">
        <v>-6.6E-3</v>
      </c>
      <c r="K202">
        <v>-3.9800000000000002E-2</v>
      </c>
      <c r="L202">
        <v>5.91E-2</v>
      </c>
      <c r="M202">
        <v>1.52E-2</v>
      </c>
      <c r="N202">
        <v>-4.3E-3</v>
      </c>
      <c r="O202">
        <v>-3.5999999999999999E-3</v>
      </c>
      <c r="P202">
        <v>3.2399999999999998E-2</v>
      </c>
      <c r="Q202">
        <v>-5.2299999999999999E-2</v>
      </c>
      <c r="R202">
        <v>1.9099999999999999E-2</v>
      </c>
      <c r="S202">
        <v>-1.01E-2</v>
      </c>
      <c r="T202">
        <v>-1.24E-2</v>
      </c>
      <c r="U202">
        <v>0</v>
      </c>
      <c r="V202">
        <v>-2.2000000000000001E-3</v>
      </c>
      <c r="W202">
        <v>1.55E-2</v>
      </c>
      <c r="X202">
        <v>0</v>
      </c>
      <c r="Y202">
        <v>6.9999999999999999E-4</v>
      </c>
      <c r="Z202">
        <v>-1.46E-2</v>
      </c>
      <c r="AA202">
        <v>2.5899999999999999E-2</v>
      </c>
      <c r="AB202">
        <v>4.4699999999999997E-2</v>
      </c>
      <c r="AC202">
        <v>-4.7999999999999996E-3</v>
      </c>
      <c r="AD202">
        <v>-1.7299999999999999E-2</v>
      </c>
      <c r="AE202">
        <v>-1.2699999999999999E-2</v>
      </c>
      <c r="AF202">
        <v>-5.0000000000000001E-3</v>
      </c>
      <c r="AG202">
        <v>-6.4999999999999997E-3</v>
      </c>
      <c r="AH202">
        <v>9.4000000000000004E-3</v>
      </c>
      <c r="AI202">
        <v>-6.4000000000000003E-3</v>
      </c>
      <c r="AJ202">
        <v>-1.01E-2</v>
      </c>
      <c r="AK202">
        <v>-4.4000000000000003E-3</v>
      </c>
      <c r="AL202">
        <v>-0.03</v>
      </c>
      <c r="AM202">
        <v>1.5100000000000001E-2</v>
      </c>
      <c r="AN202">
        <v>-5.8999999999999999E-3</v>
      </c>
      <c r="AO202">
        <v>3.7000000000000002E-3</v>
      </c>
      <c r="AP202">
        <v>6.9999999999999999E-4</v>
      </c>
      <c r="AQ202">
        <v>7.4000000000000003E-3</v>
      </c>
      <c r="AR202">
        <v>3.7000000000000002E-3</v>
      </c>
      <c r="AS202">
        <v>2.1299999999999999E-2</v>
      </c>
      <c r="AT202">
        <v>-2.8999999999999998E-3</v>
      </c>
      <c r="AU202">
        <v>-4.3E-3</v>
      </c>
      <c r="AV202">
        <v>-2.8299999999999999E-2</v>
      </c>
      <c r="AW202">
        <v>2.2000000000000001E-3</v>
      </c>
      <c r="AX202">
        <v>-1.8599999999999998E-2</v>
      </c>
      <c r="AY202">
        <v>-5.3E-3</v>
      </c>
      <c r="AZ202">
        <v>1.5E-3</v>
      </c>
      <c r="BA202">
        <v>8.3999999999999995E-3</v>
      </c>
      <c r="BB202">
        <v>-2.7900000000000001E-2</v>
      </c>
      <c r="BC202">
        <v>0</v>
      </c>
      <c r="BD202">
        <v>1.09E-2</v>
      </c>
      <c r="BE202">
        <v>-4.5999999999999999E-3</v>
      </c>
      <c r="BF202">
        <v>1.6199999999999999E-2</v>
      </c>
      <c r="BG202">
        <v>3.8E-3</v>
      </c>
      <c r="BH202">
        <v>1.3599999999999999E-2</v>
      </c>
      <c r="BI202">
        <v>-4.4999999999999997E-3</v>
      </c>
      <c r="BJ202">
        <v>-2.3E-3</v>
      </c>
      <c r="BK202">
        <v>6.0000000000000001E-3</v>
      </c>
      <c r="BL202">
        <v>1.9400000000000001E-2</v>
      </c>
      <c r="BM202">
        <v>-1.9099999999999999E-2</v>
      </c>
      <c r="BN202">
        <v>2.0199999999999999E-2</v>
      </c>
      <c r="BO202">
        <v>-1.9800000000000002E-2</v>
      </c>
      <c r="BP202">
        <v>1.2699999999999999E-2</v>
      </c>
      <c r="BQ202">
        <v>-6.9999999999999999E-4</v>
      </c>
      <c r="BR202">
        <v>-1.26E-2</v>
      </c>
      <c r="BS202">
        <v>-8.2000000000000007E-3</v>
      </c>
      <c r="BT202">
        <v>1.7299999999999999E-2</v>
      </c>
      <c r="BU202">
        <v>-6.9999999999999999E-4</v>
      </c>
      <c r="BV202">
        <v>3.0000000000000001E-3</v>
      </c>
      <c r="BW202">
        <v>5.0299999999999997E-2</v>
      </c>
      <c r="BX202">
        <v>-1.9E-2</v>
      </c>
      <c r="BY202">
        <v>3.5200000000000002E-2</v>
      </c>
      <c r="BZ202">
        <v>1.04E-2</v>
      </c>
      <c r="CA202">
        <v>-4.7999999999999996E-3</v>
      </c>
      <c r="CB202">
        <v>4.7999999999999996E-3</v>
      </c>
      <c r="CC202">
        <v>5.4999999999999997E-3</v>
      </c>
      <c r="CD202">
        <v>-6.7999999999999996E-3</v>
      </c>
      <c r="CE202">
        <v>-4.1000000000000003E-3</v>
      </c>
      <c r="CF202">
        <v>-7.6E-3</v>
      </c>
      <c r="CG202">
        <v>2.0199999999999999E-2</v>
      </c>
      <c r="CH202">
        <v>1.43E-2</v>
      </c>
      <c r="CI202">
        <v>2.4199999999999999E-2</v>
      </c>
      <c r="CJ202">
        <v>2.5999999999999999E-3</v>
      </c>
      <c r="CK202">
        <v>6.9999999999999999E-4</v>
      </c>
      <c r="CL202">
        <v>-1.2999999999999999E-3</v>
      </c>
      <c r="CM202">
        <v>2.4899999999999999E-2</v>
      </c>
      <c r="CN202">
        <v>1.47E-2</v>
      </c>
      <c r="CO202">
        <v>5.0000000000000001E-3</v>
      </c>
      <c r="CP202">
        <v>4.7600000000000003E-2</v>
      </c>
      <c r="CQ202">
        <v>1.1999999999999999E-3</v>
      </c>
      <c r="CR202">
        <v>7.4700000000000003E-2</v>
      </c>
      <c r="CS202">
        <v>-5.0000000000000001E-3</v>
      </c>
      <c r="CT202">
        <v>-2.9100000000000001E-2</v>
      </c>
      <c r="CU202">
        <v>-2.9899999999999999E-2</v>
      </c>
      <c r="CV202">
        <v>-5.3E-3</v>
      </c>
      <c r="CW202">
        <v>1.2500000000000001E-2</v>
      </c>
      <c r="CX202">
        <v>1.77E-2</v>
      </c>
      <c r="CY202">
        <v>-1.4999999999999999E-2</v>
      </c>
      <c r="CZ202">
        <v>1.8800000000000001E-2</v>
      </c>
      <c r="DA202">
        <v>1.7899999999999999E-2</v>
      </c>
      <c r="DB202">
        <v>-7.4000000000000003E-3</v>
      </c>
      <c r="DC202">
        <v>1.7100000000000001E-2</v>
      </c>
      <c r="DD202">
        <v>-1.52E-2</v>
      </c>
      <c r="DE202">
        <v>-0.1145</v>
      </c>
      <c r="DF202">
        <v>3.4099999999999998E-2</v>
      </c>
      <c r="DG202">
        <v>2.4299999999999999E-2</v>
      </c>
      <c r="DH202">
        <v>-4.4299999999999999E-2</v>
      </c>
      <c r="DI202">
        <v>2.1600000000000001E-2</v>
      </c>
      <c r="DJ202">
        <v>-2.24E-2</v>
      </c>
      <c r="DK202">
        <v>-3.8199999999999998E-2</v>
      </c>
      <c r="DL202">
        <v>4.6300000000000001E-2</v>
      </c>
      <c r="DM202">
        <v>-2.47E-2</v>
      </c>
      <c r="DN202">
        <v>-5.1999999999999998E-3</v>
      </c>
      <c r="DO202">
        <v>5.8999999999999999E-3</v>
      </c>
      <c r="DP202">
        <v>-2.46E-2</v>
      </c>
      <c r="DQ202">
        <v>7.3000000000000001E-3</v>
      </c>
      <c r="DR202">
        <v>-4.0000000000000001E-3</v>
      </c>
      <c r="DS202">
        <v>2.5999999999999999E-3</v>
      </c>
      <c r="DT202">
        <v>3.3E-3</v>
      </c>
      <c r="DU202">
        <v>-2.24E-2</v>
      </c>
      <c r="DV202">
        <v>-2E-3</v>
      </c>
      <c r="DW202">
        <v>-2.3599999999999999E-2</v>
      </c>
      <c r="DX202">
        <v>-2.8299999999999999E-2</v>
      </c>
      <c r="DY202">
        <v>-1.14E-2</v>
      </c>
      <c r="DZ202">
        <v>-4.5999999999999999E-2</v>
      </c>
      <c r="EA202">
        <v>5.5800000000000002E-2</v>
      </c>
      <c r="EB202">
        <v>1.4E-3</v>
      </c>
      <c r="EC202">
        <v>-2.5000000000000001E-2</v>
      </c>
      <c r="ED202">
        <v>-5.5599999999999997E-2</v>
      </c>
      <c r="EE202">
        <v>2.4799999999999999E-2</v>
      </c>
      <c r="EF202">
        <v>-4.6899999999999997E-2</v>
      </c>
      <c r="EG202">
        <v>2.8500000000000001E-2</v>
      </c>
      <c r="EH202">
        <v>-8.0000000000000004E-4</v>
      </c>
      <c r="EI202">
        <v>-1.47E-2</v>
      </c>
      <c r="EJ202">
        <v>-2.0400000000000001E-2</v>
      </c>
      <c r="EK202">
        <v>4.7199999999999999E-2</v>
      </c>
      <c r="EL202">
        <v>7.6E-3</v>
      </c>
      <c r="EM202">
        <v>-6.1400000000000003E-2</v>
      </c>
      <c r="EN202">
        <v>-3.2000000000000002E-3</v>
      </c>
      <c r="EO202">
        <v>-1.6000000000000001E-3</v>
      </c>
      <c r="EP202">
        <v>1.7000000000000001E-2</v>
      </c>
      <c r="EQ202">
        <v>-2.5499999999999998E-2</v>
      </c>
      <c r="ER202">
        <v>5.7000000000000002E-3</v>
      </c>
      <c r="ES202">
        <v>-2.52E-2</v>
      </c>
      <c r="ET202">
        <v>9.1999999999999998E-3</v>
      </c>
      <c r="EU202">
        <v>3.3E-3</v>
      </c>
      <c r="EV202">
        <v>-1.6000000000000001E-3</v>
      </c>
      <c r="EW202">
        <v>-2.5600000000000001E-2</v>
      </c>
      <c r="EX202">
        <v>1.0999999999999999E-2</v>
      </c>
      <c r="EY202">
        <v>-8.0000000000000004E-4</v>
      </c>
      <c r="EZ202">
        <v>7.6E-3</v>
      </c>
      <c r="FA202">
        <v>1.3299999999999999E-2</v>
      </c>
      <c r="FB202">
        <v>4.8999999999999998E-3</v>
      </c>
      <c r="FC202">
        <v>1.3899999999999999E-2</v>
      </c>
      <c r="FD202">
        <v>1.21E-2</v>
      </c>
      <c r="FE202">
        <v>5.5E-2</v>
      </c>
      <c r="FF202">
        <v>4.53E-2</v>
      </c>
      <c r="FG202">
        <v>1.2999999999999999E-2</v>
      </c>
      <c r="FH202">
        <v>-1.4E-3</v>
      </c>
      <c r="FI202">
        <v>3.6400000000000002E-2</v>
      </c>
      <c r="FJ202">
        <v>-2.0999999999999999E-3</v>
      </c>
      <c r="FK202">
        <v>2.9700000000000001E-2</v>
      </c>
      <c r="FL202">
        <v>-3.2199999999999999E-2</v>
      </c>
      <c r="FM202">
        <v>2.3599999999999999E-2</v>
      </c>
      <c r="FN202">
        <v>-4.1300000000000003E-2</v>
      </c>
      <c r="FO202">
        <v>-6.9999999999999999E-4</v>
      </c>
      <c r="FP202">
        <v>-2.9700000000000001E-2</v>
      </c>
      <c r="FQ202">
        <v>-4.4000000000000003E-3</v>
      </c>
      <c r="FR202">
        <v>-2.3400000000000001E-2</v>
      </c>
      <c r="FS202">
        <v>2.1000000000000001E-2</v>
      </c>
      <c r="FT202">
        <v>-4.48E-2</v>
      </c>
      <c r="FU202">
        <v>0.03</v>
      </c>
      <c r="FV202">
        <v>4.8500000000000001E-2</v>
      </c>
      <c r="FW202">
        <v>2.63E-2</v>
      </c>
      <c r="FX202">
        <v>6.8999999999999999E-3</v>
      </c>
      <c r="FY202">
        <v>-1.6500000000000001E-2</v>
      </c>
      <c r="FZ202">
        <v>-5.5999999999999999E-3</v>
      </c>
      <c r="GA202">
        <v>8.2299999999999998E-2</v>
      </c>
      <c r="GB202">
        <v>-7.7999999999999996E-3</v>
      </c>
      <c r="GC202">
        <v>1.44E-2</v>
      </c>
      <c r="GD202">
        <v>3.5499999999999997E-2</v>
      </c>
      <c r="GE202">
        <v>2.4299999999999999E-2</v>
      </c>
      <c r="GF202">
        <v>7.9000000000000008E-3</v>
      </c>
      <c r="GG202">
        <v>4.1099999999999998E-2</v>
      </c>
      <c r="GH202">
        <v>-4.5999999999999999E-3</v>
      </c>
      <c r="GI202">
        <v>2.5100000000000001E-2</v>
      </c>
      <c r="GJ202">
        <v>-1.54E-2</v>
      </c>
      <c r="GK202">
        <v>-1.44E-2</v>
      </c>
      <c r="GL202">
        <v>3.5200000000000002E-2</v>
      </c>
      <c r="GM202">
        <v>-2.8E-3</v>
      </c>
      <c r="GN202">
        <v>4.4999999999999997E-3</v>
      </c>
      <c r="GO202">
        <v>2.2599999999999999E-2</v>
      </c>
      <c r="GP202">
        <v>0.01</v>
      </c>
      <c r="GQ202">
        <v>9.9000000000000008E-3</v>
      </c>
      <c r="GR202">
        <v>-2.4400000000000002E-2</v>
      </c>
      <c r="GS202">
        <v>-8.3000000000000001E-3</v>
      </c>
      <c r="GT202">
        <v>3.4700000000000002E-2</v>
      </c>
      <c r="GU202">
        <v>1.5699999999999999E-2</v>
      </c>
      <c r="GV202">
        <v>3.2000000000000002E-3</v>
      </c>
      <c r="GW202">
        <v>4.7999999999999996E-3</v>
      </c>
    </row>
    <row r="203" spans="1:205" x14ac:dyDescent="0.15">
      <c r="A203" t="s">
        <v>368</v>
      </c>
      <c r="B203">
        <f t="shared" si="3"/>
        <v>0.10419999999999988</v>
      </c>
      <c r="C203">
        <v>-0.107</v>
      </c>
      <c r="D203">
        <v>-4.07E-2</v>
      </c>
      <c r="E203">
        <v>-1.0999999999999999E-2</v>
      </c>
      <c r="F203">
        <v>-7.22E-2</v>
      </c>
      <c r="G203">
        <v>0.05</v>
      </c>
      <c r="H203">
        <v>3.9699999999999999E-2</v>
      </c>
      <c r="I203">
        <v>-6.2799999999999995E-2</v>
      </c>
      <c r="J203">
        <v>-6.3E-3</v>
      </c>
      <c r="K203">
        <v>-1.9099999999999999E-2</v>
      </c>
      <c r="L203">
        <v>6.59E-2</v>
      </c>
      <c r="M203">
        <v>-2.5999999999999999E-3</v>
      </c>
      <c r="N203">
        <v>-7.0000000000000001E-3</v>
      </c>
      <c r="O203">
        <v>5.3E-3</v>
      </c>
      <c r="P203">
        <v>3.85E-2</v>
      </c>
      <c r="Q203">
        <v>-4.9700000000000001E-2</v>
      </c>
      <c r="R203">
        <v>-8.9999999999999998E-4</v>
      </c>
      <c r="S203">
        <v>-1.6E-2</v>
      </c>
      <c r="T203">
        <v>-4.5100000000000001E-2</v>
      </c>
      <c r="U203">
        <v>-1.04E-2</v>
      </c>
      <c r="V203">
        <v>2.8999999999999998E-3</v>
      </c>
      <c r="W203">
        <v>5.8000000000000003E-2</v>
      </c>
      <c r="X203">
        <v>-6.3E-3</v>
      </c>
      <c r="Y203">
        <v>-2.1700000000000001E-2</v>
      </c>
      <c r="Z203">
        <v>1.4800000000000001E-2</v>
      </c>
      <c r="AA203">
        <v>2.64E-2</v>
      </c>
      <c r="AB203">
        <v>4.7100000000000003E-2</v>
      </c>
      <c r="AC203">
        <v>2.29E-2</v>
      </c>
      <c r="AD203">
        <v>-2.8199999999999999E-2</v>
      </c>
      <c r="AE203">
        <v>-2.7300000000000001E-2</v>
      </c>
      <c r="AF203">
        <v>1.0500000000000001E-2</v>
      </c>
      <c r="AG203">
        <v>-6.1000000000000004E-3</v>
      </c>
      <c r="AH203">
        <v>1.5699999999999999E-2</v>
      </c>
      <c r="AI203">
        <v>-2.41E-2</v>
      </c>
      <c r="AJ203">
        <v>-7.0000000000000001E-3</v>
      </c>
      <c r="AK203">
        <v>-1.8E-3</v>
      </c>
      <c r="AL203">
        <v>-3.73E-2</v>
      </c>
      <c r="AM203">
        <v>4.5999999999999999E-3</v>
      </c>
      <c r="AN203">
        <v>-2.0199999999999999E-2</v>
      </c>
      <c r="AO203">
        <v>-8.9999999999999998E-4</v>
      </c>
      <c r="AP203">
        <v>-3.8E-3</v>
      </c>
      <c r="AQ203">
        <v>-5.7000000000000002E-3</v>
      </c>
      <c r="AR203">
        <v>5.7000000000000002E-3</v>
      </c>
      <c r="AS203">
        <v>1.9800000000000002E-2</v>
      </c>
      <c r="AT203">
        <v>-1.3899999999999999E-2</v>
      </c>
      <c r="AU203">
        <v>0</v>
      </c>
      <c r="AV203">
        <v>-1.41E-2</v>
      </c>
      <c r="AW203">
        <v>-1.0500000000000001E-2</v>
      </c>
      <c r="AX203">
        <v>-2.1100000000000001E-2</v>
      </c>
      <c r="AY203">
        <v>-2.8999999999999998E-3</v>
      </c>
      <c r="AZ203">
        <v>1E-3</v>
      </c>
      <c r="BA203">
        <v>1.0800000000000001E-2</v>
      </c>
      <c r="BB203">
        <v>-2.7199999999999998E-2</v>
      </c>
      <c r="BC203">
        <v>-1E-3</v>
      </c>
      <c r="BD203">
        <v>1.2E-2</v>
      </c>
      <c r="BE203">
        <v>-2E-3</v>
      </c>
      <c r="BF203">
        <v>1.3899999999999999E-2</v>
      </c>
      <c r="BG203">
        <v>-6.7999999999999996E-3</v>
      </c>
      <c r="BH203">
        <v>1.4800000000000001E-2</v>
      </c>
      <c r="BI203">
        <v>8.6999999999999994E-3</v>
      </c>
      <c r="BJ203">
        <v>9.5999999999999992E-3</v>
      </c>
      <c r="BK203">
        <v>-2.8999999999999998E-3</v>
      </c>
      <c r="BL203">
        <v>8.6E-3</v>
      </c>
      <c r="BM203">
        <v>-1.52E-2</v>
      </c>
      <c r="BN203">
        <v>2.12E-2</v>
      </c>
      <c r="BO203">
        <v>-7.4999999999999997E-3</v>
      </c>
      <c r="BP203">
        <v>-6.6E-3</v>
      </c>
      <c r="BQ203">
        <v>2.8999999999999998E-3</v>
      </c>
      <c r="BR203">
        <v>-1.9E-3</v>
      </c>
      <c r="BS203">
        <v>-7.6E-3</v>
      </c>
      <c r="BT203">
        <v>1.54E-2</v>
      </c>
      <c r="BU203">
        <v>-2.8E-3</v>
      </c>
      <c r="BV203">
        <v>-3.04E-2</v>
      </c>
      <c r="BW203">
        <v>2.8400000000000002E-2</v>
      </c>
      <c r="BX203">
        <v>1.9E-3</v>
      </c>
      <c r="BY203">
        <v>-1.9E-3</v>
      </c>
      <c r="BZ203">
        <v>6.7000000000000002E-3</v>
      </c>
      <c r="CA203">
        <v>-8.9999999999999998E-4</v>
      </c>
      <c r="CB203">
        <v>-2.75E-2</v>
      </c>
      <c r="CC203">
        <v>-2.24E-2</v>
      </c>
      <c r="CD203">
        <v>1.9900000000000001E-2</v>
      </c>
      <c r="CE203">
        <v>-1.17E-2</v>
      </c>
      <c r="CF203">
        <v>-6.8999999999999999E-3</v>
      </c>
      <c r="CG203">
        <v>3.8800000000000001E-2</v>
      </c>
      <c r="CH203">
        <v>0</v>
      </c>
      <c r="CI203">
        <v>2.01E-2</v>
      </c>
      <c r="CJ203">
        <v>-1.9E-3</v>
      </c>
      <c r="CK203">
        <v>1.41E-2</v>
      </c>
      <c r="CL203">
        <v>2.8E-3</v>
      </c>
      <c r="CM203">
        <v>1.8499999999999999E-2</v>
      </c>
      <c r="CN203">
        <v>1.4500000000000001E-2</v>
      </c>
      <c r="CO203">
        <v>-7.1999999999999998E-3</v>
      </c>
      <c r="CP203">
        <v>-7.1999999999999998E-3</v>
      </c>
      <c r="CQ203">
        <v>-1.9099999999999999E-2</v>
      </c>
      <c r="CR203">
        <v>3.61E-2</v>
      </c>
      <c r="CS203">
        <v>-2.06E-2</v>
      </c>
      <c r="CT203">
        <v>-2.2800000000000001E-2</v>
      </c>
      <c r="CU203">
        <v>3.7000000000000002E-3</v>
      </c>
      <c r="CV203">
        <v>5.5999999999999999E-3</v>
      </c>
      <c r="CW203">
        <v>-1.9E-3</v>
      </c>
      <c r="CX203">
        <v>-1.2E-2</v>
      </c>
      <c r="CY203">
        <v>1.4999999999999999E-2</v>
      </c>
      <c r="CZ203">
        <v>1.29E-2</v>
      </c>
      <c r="DA203">
        <v>0.01</v>
      </c>
      <c r="DB203">
        <v>-1.17E-2</v>
      </c>
      <c r="DC203">
        <v>2.1899999999999999E-2</v>
      </c>
      <c r="DD203">
        <v>-2.6800000000000001E-2</v>
      </c>
      <c r="DE203">
        <v>-3.1300000000000001E-2</v>
      </c>
      <c r="DF203">
        <v>3.61E-2</v>
      </c>
      <c r="DG203">
        <v>1.7399999999999999E-2</v>
      </c>
      <c r="DH203">
        <v>2.7900000000000001E-2</v>
      </c>
      <c r="DI203">
        <v>3.3300000000000003E-2</v>
      </c>
      <c r="DJ203">
        <v>-2.3699999999999999E-2</v>
      </c>
      <c r="DK203">
        <v>-5.21E-2</v>
      </c>
      <c r="DL203">
        <v>8.1500000000000003E-2</v>
      </c>
      <c r="DM203">
        <v>-6.7999999999999996E-3</v>
      </c>
      <c r="DN203">
        <v>-1.6999999999999999E-3</v>
      </c>
      <c r="DO203">
        <v>-2.1299999999999999E-2</v>
      </c>
      <c r="DP203">
        <v>3.0499999999999999E-2</v>
      </c>
      <c r="DQ203">
        <v>2.7099999999999999E-2</v>
      </c>
      <c r="DR203">
        <v>0</v>
      </c>
      <c r="DS203">
        <v>-4.8999999999999998E-3</v>
      </c>
      <c r="DT203">
        <v>8.0000000000000004E-4</v>
      </c>
      <c r="DU203">
        <v>-6.6E-3</v>
      </c>
      <c r="DV203">
        <v>1.4200000000000001E-2</v>
      </c>
      <c r="DW203">
        <v>-1.6400000000000001E-2</v>
      </c>
      <c r="DX203">
        <v>-3.9300000000000002E-2</v>
      </c>
      <c r="DY203">
        <v>-2.7799999999999998E-2</v>
      </c>
      <c r="DZ203">
        <v>-4.3799999999999999E-2</v>
      </c>
      <c r="EA203">
        <v>4.6800000000000001E-2</v>
      </c>
      <c r="EB203">
        <v>7.1000000000000004E-3</v>
      </c>
      <c r="EC203">
        <v>-1.8E-3</v>
      </c>
      <c r="ED203">
        <v>-3.3799999999999997E-2</v>
      </c>
      <c r="EE203">
        <v>0</v>
      </c>
      <c r="EF203">
        <v>-3.5000000000000003E-2</v>
      </c>
      <c r="EG203">
        <v>-5.7000000000000002E-3</v>
      </c>
      <c r="EH203">
        <v>-7.7000000000000002E-3</v>
      </c>
      <c r="EI203">
        <v>-1.9300000000000001E-2</v>
      </c>
      <c r="EJ203">
        <v>-3.15E-2</v>
      </c>
      <c r="EK203">
        <v>2.5399999999999999E-2</v>
      </c>
      <c r="EL203">
        <v>0</v>
      </c>
      <c r="EM203">
        <v>-9.3299999999999994E-2</v>
      </c>
      <c r="EN203">
        <v>-3.0599999999999999E-2</v>
      </c>
      <c r="EO203">
        <v>2.7099999999999999E-2</v>
      </c>
      <c r="EP203">
        <v>6.1499999999999999E-2</v>
      </c>
      <c r="EQ203">
        <v>-1.66E-2</v>
      </c>
      <c r="ER203">
        <v>5.0500000000000003E-2</v>
      </c>
      <c r="ES203">
        <v>-4.1099999999999998E-2</v>
      </c>
      <c r="ET203">
        <v>1E-3</v>
      </c>
      <c r="EU203">
        <v>1.5699999999999999E-2</v>
      </c>
      <c r="EV203">
        <v>-1.6400000000000001E-2</v>
      </c>
      <c r="EW203">
        <v>-2.6100000000000002E-2</v>
      </c>
      <c r="EX203">
        <v>0</v>
      </c>
      <c r="EY203">
        <v>-4.3E-3</v>
      </c>
      <c r="EZ203">
        <v>1.5100000000000001E-2</v>
      </c>
      <c r="FA203">
        <v>-2.0999999999999999E-3</v>
      </c>
      <c r="FB203">
        <v>4.3E-3</v>
      </c>
      <c r="FC203">
        <v>2.5399999999999999E-2</v>
      </c>
      <c r="FD203">
        <v>3.9300000000000002E-2</v>
      </c>
      <c r="FE203">
        <v>3.3799999999999997E-2</v>
      </c>
      <c r="FF203">
        <v>3.7499999999999999E-2</v>
      </c>
      <c r="FG203">
        <v>2.3199999999999998E-2</v>
      </c>
      <c r="FH203">
        <v>2.9899999999999999E-2</v>
      </c>
      <c r="FI203">
        <v>4.2200000000000001E-2</v>
      </c>
      <c r="FJ203">
        <v>-9.2999999999999992E-3</v>
      </c>
      <c r="FK203">
        <v>3.49E-2</v>
      </c>
      <c r="FL203">
        <v>-2.47E-2</v>
      </c>
      <c r="FM203">
        <v>1.6999999999999999E-3</v>
      </c>
      <c r="FN203">
        <v>-5.2200000000000003E-2</v>
      </c>
      <c r="FO203">
        <v>-1.6899999999999998E-2</v>
      </c>
      <c r="FP203">
        <v>-3.2500000000000001E-2</v>
      </c>
      <c r="FQ203">
        <v>-2.9899999999999999E-2</v>
      </c>
      <c r="FR203">
        <v>-1.35E-2</v>
      </c>
      <c r="FS203">
        <v>2.7300000000000001E-2</v>
      </c>
      <c r="FT203">
        <v>-4.5600000000000002E-2</v>
      </c>
      <c r="FU203">
        <v>3.1899999999999998E-2</v>
      </c>
      <c r="FV203">
        <v>4.3400000000000001E-2</v>
      </c>
      <c r="FW203">
        <v>-3.7000000000000002E-3</v>
      </c>
      <c r="FX203">
        <v>1.49E-2</v>
      </c>
      <c r="FY203">
        <v>-2.6499999999999999E-2</v>
      </c>
      <c r="FZ203">
        <v>-1.9E-3</v>
      </c>
      <c r="GA203">
        <v>7.4999999999999997E-3</v>
      </c>
      <c r="GB203">
        <v>-8.3999999999999995E-3</v>
      </c>
      <c r="GC203">
        <v>-1.7899999999999999E-2</v>
      </c>
      <c r="GD203">
        <v>2.98E-2</v>
      </c>
      <c r="GE203">
        <v>3.8199999999999998E-2</v>
      </c>
      <c r="GF203">
        <v>7.1999999999999998E-3</v>
      </c>
      <c r="GG203">
        <v>8.3799999999999999E-2</v>
      </c>
      <c r="GH203">
        <v>1.5599999999999999E-2</v>
      </c>
      <c r="GI203">
        <v>1.38E-2</v>
      </c>
      <c r="GJ203">
        <v>-1.6E-2</v>
      </c>
      <c r="GK203">
        <v>4.1000000000000003E-3</v>
      </c>
      <c r="GL203">
        <v>3.6400000000000002E-2</v>
      </c>
      <c r="GM203">
        <v>6.1999999999999998E-3</v>
      </c>
      <c r="GN203">
        <v>-5.4000000000000003E-3</v>
      </c>
      <c r="GO203">
        <v>1.8700000000000001E-2</v>
      </c>
      <c r="GP203">
        <v>2.1399999999999999E-2</v>
      </c>
      <c r="GQ203">
        <v>-4.4999999999999997E-3</v>
      </c>
      <c r="GR203">
        <v>1.5E-3</v>
      </c>
      <c r="GS203">
        <v>-8.0000000000000004E-4</v>
      </c>
      <c r="GT203">
        <v>2.1100000000000001E-2</v>
      </c>
      <c r="GU203">
        <v>1.47E-2</v>
      </c>
      <c r="GV203">
        <v>1.9599999999999999E-2</v>
      </c>
      <c r="GW203">
        <v>7.1000000000000004E-3</v>
      </c>
    </row>
    <row r="204" spans="1:205" x14ac:dyDescent="0.15">
      <c r="A204" t="s">
        <v>474</v>
      </c>
      <c r="B204">
        <f t="shared" si="3"/>
        <v>0.10310000000000004</v>
      </c>
      <c r="C204">
        <v>-0.1502</v>
      </c>
      <c r="D204">
        <v>-7.4499999999999997E-2</v>
      </c>
      <c r="E204">
        <v>3.5000000000000001E-3</v>
      </c>
      <c r="F204">
        <v>-9.2100000000000001E-2</v>
      </c>
      <c r="G204">
        <v>5.0700000000000002E-2</v>
      </c>
      <c r="H204">
        <v>6.2899999999999998E-2</v>
      </c>
      <c r="I204">
        <v>-6.2600000000000003E-2</v>
      </c>
      <c r="J204">
        <v>-1.9800000000000002E-2</v>
      </c>
      <c r="K204">
        <v>-6.9999999999999999E-4</v>
      </c>
      <c r="L204">
        <v>9.2899999999999996E-2</v>
      </c>
      <c r="M204">
        <v>7.4999999999999997E-3</v>
      </c>
      <c r="N204">
        <v>-8.8000000000000005E-3</v>
      </c>
      <c r="O204">
        <v>1.9199999999999998E-2</v>
      </c>
      <c r="P204">
        <v>4.65E-2</v>
      </c>
      <c r="Q204">
        <v>-4.8899999999999999E-2</v>
      </c>
      <c r="R204">
        <v>1.0800000000000001E-2</v>
      </c>
      <c r="S204">
        <v>-7.4000000000000003E-3</v>
      </c>
      <c r="T204">
        <v>-2.4299999999999999E-2</v>
      </c>
      <c r="U204">
        <v>2.0999999999999999E-3</v>
      </c>
      <c r="V204">
        <v>-2.0999999999999999E-3</v>
      </c>
      <c r="W204">
        <v>4.7699999999999999E-2</v>
      </c>
      <c r="X204">
        <v>-6.6E-3</v>
      </c>
      <c r="Y204">
        <v>-3.3E-3</v>
      </c>
      <c r="Z204">
        <v>-1.2999999999999999E-3</v>
      </c>
      <c r="AA204">
        <v>2.5399999999999999E-2</v>
      </c>
      <c r="AB204">
        <v>1.95E-2</v>
      </c>
      <c r="AC204">
        <v>1.72E-2</v>
      </c>
      <c r="AD204">
        <v>-1.0699999999999999E-2</v>
      </c>
      <c r="AE204">
        <v>-9.4999999999999998E-3</v>
      </c>
      <c r="AF204">
        <v>-5.1000000000000004E-3</v>
      </c>
      <c r="AG204">
        <v>1.09E-2</v>
      </c>
      <c r="AH204">
        <v>2.86E-2</v>
      </c>
      <c r="AI204">
        <v>-2.5000000000000001E-3</v>
      </c>
      <c r="AJ204">
        <v>-1.1999999999999999E-3</v>
      </c>
      <c r="AK204">
        <v>2.6700000000000002E-2</v>
      </c>
      <c r="AL204">
        <v>-2.6599999999999999E-2</v>
      </c>
      <c r="AM204">
        <v>5.0000000000000001E-3</v>
      </c>
      <c r="AN204">
        <v>-6.7999999999999996E-3</v>
      </c>
      <c r="AO204">
        <v>2.3699999999999999E-2</v>
      </c>
      <c r="AP204">
        <v>-6.7000000000000002E-3</v>
      </c>
      <c r="AQ204">
        <v>-6.7000000000000002E-3</v>
      </c>
      <c r="AR204">
        <v>3.0999999999999999E-3</v>
      </c>
      <c r="AS204">
        <v>-1.1999999999999999E-3</v>
      </c>
      <c r="AT204">
        <v>2.5000000000000001E-3</v>
      </c>
      <c r="AU204">
        <v>4.3E-3</v>
      </c>
      <c r="AV204">
        <v>-1.2800000000000001E-2</v>
      </c>
      <c r="AW204">
        <v>-1.1999999999999999E-3</v>
      </c>
      <c r="AX204">
        <v>-3.1E-2</v>
      </c>
      <c r="AY204">
        <v>-5.9999999999999995E-4</v>
      </c>
      <c r="AZ204">
        <v>5.1000000000000004E-3</v>
      </c>
      <c r="BA204">
        <v>3.2000000000000002E-3</v>
      </c>
      <c r="BB204">
        <v>-1.2699999999999999E-2</v>
      </c>
      <c r="BC204">
        <v>-5.7999999999999996E-3</v>
      </c>
      <c r="BD204">
        <v>8.3999999999999995E-3</v>
      </c>
      <c r="BE204">
        <v>-2.5999999999999999E-3</v>
      </c>
      <c r="BF204">
        <v>1.03E-2</v>
      </c>
      <c r="BG204">
        <v>-7.0000000000000001E-3</v>
      </c>
      <c r="BH204">
        <v>1.35E-2</v>
      </c>
      <c r="BI204">
        <v>3.2000000000000002E-3</v>
      </c>
      <c r="BJ204">
        <v>2.5000000000000001E-3</v>
      </c>
      <c r="BK204">
        <v>8.2000000000000007E-3</v>
      </c>
      <c r="BL204">
        <v>1.3100000000000001E-2</v>
      </c>
      <c r="BM204">
        <v>-1.8499999999999999E-2</v>
      </c>
      <c r="BN204">
        <v>8.8000000000000005E-3</v>
      </c>
      <c r="BO204">
        <v>-1.18E-2</v>
      </c>
      <c r="BP204">
        <v>-3.0999999999999999E-3</v>
      </c>
      <c r="BQ204">
        <v>1.2999999999999999E-3</v>
      </c>
      <c r="BR204">
        <v>-1.1299999999999999E-2</v>
      </c>
      <c r="BS204">
        <v>-5.1000000000000004E-3</v>
      </c>
      <c r="BT204">
        <v>7.1000000000000004E-3</v>
      </c>
      <c r="BU204">
        <v>-1.4E-2</v>
      </c>
      <c r="BV204">
        <v>-6.4999999999999997E-3</v>
      </c>
      <c r="BW204">
        <v>1.7500000000000002E-2</v>
      </c>
      <c r="BX204">
        <v>3.8E-3</v>
      </c>
      <c r="BY204">
        <v>1.2999999999999999E-3</v>
      </c>
      <c r="BZ204">
        <v>1.9699999999999999E-2</v>
      </c>
      <c r="CA204">
        <v>1.1999999999999999E-3</v>
      </c>
      <c r="CB204">
        <v>-1.37E-2</v>
      </c>
      <c r="CC204">
        <v>-6.8999999999999999E-3</v>
      </c>
      <c r="CD204">
        <v>8.8999999999999999E-3</v>
      </c>
      <c r="CE204">
        <v>1.2999999999999999E-3</v>
      </c>
      <c r="CF204">
        <v>1.2999999999999999E-3</v>
      </c>
      <c r="CG204">
        <v>1.7000000000000001E-2</v>
      </c>
      <c r="CH204">
        <v>3.7000000000000002E-3</v>
      </c>
      <c r="CI204">
        <v>1.9699999999999999E-2</v>
      </c>
      <c r="CJ204">
        <v>3.0000000000000001E-3</v>
      </c>
      <c r="CK204">
        <v>2.3999999999999998E-3</v>
      </c>
      <c r="CL204">
        <v>-5.9999999999999995E-4</v>
      </c>
      <c r="CM204">
        <v>1.2E-2</v>
      </c>
      <c r="CN204">
        <v>2.1399999999999999E-2</v>
      </c>
      <c r="CO204">
        <v>-1.6999999999999999E-3</v>
      </c>
      <c r="CP204">
        <v>1.4E-2</v>
      </c>
      <c r="CQ204">
        <v>-9.7999999999999997E-3</v>
      </c>
      <c r="CR204">
        <v>4.5199999999999997E-2</v>
      </c>
      <c r="CS204">
        <v>-1.44E-2</v>
      </c>
      <c r="CT204">
        <v>-1.8599999999999998E-2</v>
      </c>
      <c r="CU204">
        <v>5.9999999999999995E-4</v>
      </c>
      <c r="CV204">
        <v>-2.3E-3</v>
      </c>
      <c r="CW204">
        <v>4.5999999999999999E-3</v>
      </c>
      <c r="CX204">
        <v>1.14E-2</v>
      </c>
      <c r="CY204">
        <v>-4.4999999999999997E-3</v>
      </c>
      <c r="CZ204">
        <v>1.6500000000000001E-2</v>
      </c>
      <c r="DA204">
        <v>-1.06E-2</v>
      </c>
      <c r="DB204">
        <v>-8.9999999999999993E-3</v>
      </c>
      <c r="DC204">
        <v>1.54E-2</v>
      </c>
      <c r="DD204">
        <v>-3.8699999999999998E-2</v>
      </c>
      <c r="DE204">
        <v>-6.3E-2</v>
      </c>
      <c r="DF204">
        <v>3.1800000000000002E-2</v>
      </c>
      <c r="DG204">
        <v>1.7500000000000002E-2</v>
      </c>
      <c r="DH204">
        <v>1.9599999999999999E-2</v>
      </c>
      <c r="DI204">
        <v>1.1599999999999999E-2</v>
      </c>
      <c r="DJ204">
        <v>-6.8999999999999999E-3</v>
      </c>
      <c r="DK204">
        <v>-2.5499999999999998E-2</v>
      </c>
      <c r="DL204">
        <v>4.9299999999999997E-2</v>
      </c>
      <c r="DM204">
        <v>-5.9999999999999995E-4</v>
      </c>
      <c r="DN204">
        <v>-1.1000000000000001E-3</v>
      </c>
      <c r="DO204">
        <v>-2.0400000000000001E-2</v>
      </c>
      <c r="DP204">
        <v>-5.9999999999999995E-4</v>
      </c>
      <c r="DQ204">
        <v>1.3299999999999999E-2</v>
      </c>
      <c r="DR204">
        <v>2.06E-2</v>
      </c>
      <c r="DS204">
        <v>1.0699999999999999E-2</v>
      </c>
      <c r="DT204">
        <v>-5.4999999999999997E-3</v>
      </c>
      <c r="DU204">
        <v>-2.2000000000000001E-3</v>
      </c>
      <c r="DV204">
        <v>-1.1000000000000001E-3</v>
      </c>
      <c r="DW204">
        <v>-1.9E-2</v>
      </c>
      <c r="DX204">
        <v>-5.7000000000000002E-3</v>
      </c>
      <c r="DY204">
        <v>-4.0000000000000001E-3</v>
      </c>
      <c r="DZ204">
        <v>-3.7400000000000003E-2</v>
      </c>
      <c r="EA204">
        <v>3.4700000000000002E-2</v>
      </c>
      <c r="EB204">
        <v>-5.7999999999999996E-3</v>
      </c>
      <c r="EC204">
        <v>-8.6999999999999994E-3</v>
      </c>
      <c r="ED204">
        <v>-5.6300000000000003E-2</v>
      </c>
      <c r="EE204">
        <v>1.06E-2</v>
      </c>
      <c r="EF204">
        <v>-1.9699999999999999E-2</v>
      </c>
      <c r="EG204">
        <v>1.5100000000000001E-2</v>
      </c>
      <c r="EH204">
        <v>-4.3E-3</v>
      </c>
      <c r="EI204">
        <v>0</v>
      </c>
      <c r="EJ204">
        <v>-2.1700000000000001E-2</v>
      </c>
      <c r="EK204">
        <v>2.35E-2</v>
      </c>
      <c r="EL204">
        <v>5.5999999999999999E-3</v>
      </c>
      <c r="EM204">
        <v>-6.4799999999999996E-2</v>
      </c>
      <c r="EN204">
        <v>-1.4500000000000001E-2</v>
      </c>
      <c r="EO204">
        <v>6.9999999999999999E-4</v>
      </c>
      <c r="EP204">
        <v>4.1500000000000002E-2</v>
      </c>
      <c r="EQ204">
        <v>-7.1000000000000004E-3</v>
      </c>
      <c r="ER204">
        <v>3.3599999999999998E-2</v>
      </c>
      <c r="ES204">
        <v>-3.2500000000000001E-2</v>
      </c>
      <c r="ET204">
        <v>1.9E-3</v>
      </c>
      <c r="EU204">
        <v>5.1999999999999998E-3</v>
      </c>
      <c r="EV204">
        <v>-1.35E-2</v>
      </c>
      <c r="EW204">
        <v>-2.2100000000000002E-2</v>
      </c>
      <c r="EX204">
        <v>4.7000000000000002E-3</v>
      </c>
      <c r="EY204">
        <v>1.2999999999999999E-3</v>
      </c>
      <c r="EZ204">
        <v>1.3899999999999999E-2</v>
      </c>
      <c r="FA204">
        <v>5.1999999999999998E-3</v>
      </c>
      <c r="FB204">
        <v>1.9E-3</v>
      </c>
      <c r="FC204">
        <v>-1.49E-2</v>
      </c>
      <c r="FD204">
        <v>3.1600000000000003E-2</v>
      </c>
      <c r="FE204">
        <v>1.7899999999999999E-2</v>
      </c>
      <c r="FF204">
        <v>2.8199999999999999E-2</v>
      </c>
      <c r="FG204">
        <v>2.3999999999999998E-3</v>
      </c>
      <c r="FH204">
        <v>1.52E-2</v>
      </c>
      <c r="FI204">
        <v>2.87E-2</v>
      </c>
      <c r="FJ204">
        <v>-9.9000000000000008E-3</v>
      </c>
      <c r="FK204">
        <v>3.2899999999999999E-2</v>
      </c>
      <c r="FL204">
        <v>-1.6500000000000001E-2</v>
      </c>
      <c r="FM204">
        <v>2.3E-3</v>
      </c>
      <c r="FN204">
        <v>-3.9800000000000002E-2</v>
      </c>
      <c r="FO204">
        <v>-1.26E-2</v>
      </c>
      <c r="FP204">
        <v>-9.1000000000000004E-3</v>
      </c>
      <c r="FQ204">
        <v>-1.6E-2</v>
      </c>
      <c r="FR204">
        <v>-1.1900000000000001E-2</v>
      </c>
      <c r="FS204">
        <v>2.1499999999999998E-2</v>
      </c>
      <c r="FT204">
        <v>-3.09E-2</v>
      </c>
      <c r="FU204">
        <v>1.8499999999999999E-2</v>
      </c>
      <c r="FV204">
        <v>2.8199999999999999E-2</v>
      </c>
      <c r="FW204">
        <v>-3.0000000000000001E-3</v>
      </c>
      <c r="FX204">
        <v>1.5900000000000001E-2</v>
      </c>
      <c r="FY204">
        <v>-2.7699999999999999E-2</v>
      </c>
      <c r="FZ204">
        <v>1.2999999999999999E-2</v>
      </c>
      <c r="GA204">
        <v>1.9599999999999999E-2</v>
      </c>
      <c r="GB204">
        <v>-4.1999999999999997E-3</v>
      </c>
      <c r="GC204">
        <v>-1.9300000000000001E-2</v>
      </c>
      <c r="GD204">
        <v>3.6799999999999999E-2</v>
      </c>
      <c r="GE204">
        <v>1.66E-2</v>
      </c>
      <c r="GF204">
        <v>-1.5699999999999999E-2</v>
      </c>
      <c r="GG204">
        <v>2.8400000000000002E-2</v>
      </c>
      <c r="GH204">
        <v>1.38E-2</v>
      </c>
      <c r="GI204">
        <v>4.4999999999999997E-3</v>
      </c>
      <c r="GJ204">
        <v>-2.0899999999999998E-2</v>
      </c>
      <c r="GK204">
        <v>-4.5999999999999999E-3</v>
      </c>
      <c r="GL204">
        <v>1.5699999999999999E-2</v>
      </c>
      <c r="GM204">
        <v>-2.3E-3</v>
      </c>
      <c r="GN204">
        <v>-5.9999999999999995E-4</v>
      </c>
      <c r="GO204">
        <v>9.7000000000000003E-3</v>
      </c>
      <c r="GP204">
        <v>-3.3999999999999998E-3</v>
      </c>
      <c r="GQ204">
        <v>-9.7000000000000003E-3</v>
      </c>
      <c r="GR204">
        <v>7.4999999999999997E-3</v>
      </c>
      <c r="GS204">
        <v>0</v>
      </c>
      <c r="GT204">
        <v>2.8500000000000001E-2</v>
      </c>
      <c r="GU204">
        <v>1.66E-2</v>
      </c>
      <c r="GV204">
        <v>2.7799999999999998E-2</v>
      </c>
      <c r="GW204">
        <v>1.6000000000000001E-3</v>
      </c>
    </row>
    <row r="205" spans="1:205" x14ac:dyDescent="0.15">
      <c r="A205" t="s">
        <v>296</v>
      </c>
      <c r="B205">
        <f t="shared" si="3"/>
        <v>0.10149999999999999</v>
      </c>
      <c r="C205">
        <v>-6.2199999999999998E-2</v>
      </c>
      <c r="D205">
        <v>-5.1400000000000001E-2</v>
      </c>
      <c r="E205">
        <v>1.03E-2</v>
      </c>
      <c r="F205">
        <v>-3.2899999999999999E-2</v>
      </c>
      <c r="G205">
        <v>1.2999999999999999E-2</v>
      </c>
      <c r="H205">
        <v>2.5999999999999999E-2</v>
      </c>
      <c r="I205">
        <v>-2.6700000000000002E-2</v>
      </c>
      <c r="J205">
        <v>6.8999999999999999E-3</v>
      </c>
      <c r="K205">
        <v>-1.14E-2</v>
      </c>
      <c r="L205">
        <v>3.27E-2</v>
      </c>
      <c r="M205">
        <v>9.4000000000000004E-3</v>
      </c>
      <c r="N205">
        <v>4.0000000000000001E-3</v>
      </c>
      <c r="O205">
        <v>3.3E-3</v>
      </c>
      <c r="P205">
        <v>0.01</v>
      </c>
      <c r="Q205">
        <v>-2.3599999999999999E-2</v>
      </c>
      <c r="R205">
        <v>2.7000000000000001E-3</v>
      </c>
      <c r="S205">
        <v>-4.0000000000000001E-3</v>
      </c>
      <c r="T205">
        <v>-1.6500000000000001E-2</v>
      </c>
      <c r="U205">
        <v>1.4E-3</v>
      </c>
      <c r="V205">
        <v>-1.4E-3</v>
      </c>
      <c r="W205">
        <v>2.7099999999999999E-2</v>
      </c>
      <c r="X205">
        <v>-2.7000000000000001E-3</v>
      </c>
      <c r="Y205">
        <v>-7.4000000000000003E-3</v>
      </c>
      <c r="Z205">
        <v>-2E-3</v>
      </c>
      <c r="AA205">
        <v>1.35E-2</v>
      </c>
      <c r="AB205">
        <v>1.2E-2</v>
      </c>
      <c r="AC205">
        <v>8.8999999999999999E-3</v>
      </c>
      <c r="AD205">
        <v>-5.1999999999999998E-3</v>
      </c>
      <c r="AE205">
        <v>-1.54E-2</v>
      </c>
      <c r="AF205">
        <v>-2.7000000000000001E-3</v>
      </c>
      <c r="AG205">
        <v>5.3E-3</v>
      </c>
      <c r="AH205">
        <v>1.2999999999999999E-2</v>
      </c>
      <c r="AI205">
        <v>-3.0000000000000001E-3</v>
      </c>
      <c r="AJ205">
        <v>-5.3E-3</v>
      </c>
      <c r="AK205">
        <v>6.0000000000000001E-3</v>
      </c>
      <c r="AL205">
        <v>-1.18E-2</v>
      </c>
      <c r="AM205">
        <v>1.1299999999999999E-2</v>
      </c>
      <c r="AN205">
        <v>-4.5999999999999999E-3</v>
      </c>
      <c r="AO205">
        <v>9.5999999999999992E-3</v>
      </c>
      <c r="AP205">
        <v>6.9999999999999999E-4</v>
      </c>
      <c r="AQ205">
        <v>2E-3</v>
      </c>
      <c r="AR205">
        <v>-1.2999999999999999E-3</v>
      </c>
      <c r="AS205">
        <v>7.7999999999999996E-3</v>
      </c>
      <c r="AT205">
        <v>-1.9E-3</v>
      </c>
      <c r="AU205">
        <v>3.8999999999999998E-3</v>
      </c>
      <c r="AV205">
        <v>-5.7999999999999996E-3</v>
      </c>
      <c r="AW205">
        <v>-4.5999999999999999E-3</v>
      </c>
      <c r="AX205">
        <v>-1.47E-2</v>
      </c>
      <c r="AY205">
        <v>-4.0000000000000001E-3</v>
      </c>
      <c r="AZ205">
        <v>1.2999999999999999E-3</v>
      </c>
      <c r="BA205">
        <v>7.3000000000000001E-3</v>
      </c>
      <c r="BB205">
        <v>-1.5900000000000001E-2</v>
      </c>
      <c r="BC205">
        <v>4.0000000000000001E-3</v>
      </c>
      <c r="BD205">
        <v>0.01</v>
      </c>
      <c r="BE205">
        <v>-2.5999999999999999E-3</v>
      </c>
      <c r="BF205">
        <v>1.23E-2</v>
      </c>
      <c r="BG205">
        <v>-5.5999999999999999E-3</v>
      </c>
      <c r="BH205">
        <v>1.2200000000000001E-2</v>
      </c>
      <c r="BI205">
        <v>-4.5999999999999999E-3</v>
      </c>
      <c r="BJ205">
        <v>1.2999999999999999E-3</v>
      </c>
      <c r="BK205">
        <v>7.1999999999999998E-3</v>
      </c>
      <c r="BL205">
        <v>1.5599999999999999E-2</v>
      </c>
      <c r="BM205">
        <v>-5.7999999999999996E-3</v>
      </c>
      <c r="BN205">
        <v>1.9E-2</v>
      </c>
      <c r="BO205">
        <v>-3.2000000000000002E-3</v>
      </c>
      <c r="BP205">
        <v>-2.5000000000000001E-3</v>
      </c>
      <c r="BQ205">
        <v>0</v>
      </c>
      <c r="BR205">
        <v>-1.49E-2</v>
      </c>
      <c r="BS205">
        <v>-1.09E-2</v>
      </c>
      <c r="BT205">
        <v>5.8999999999999999E-3</v>
      </c>
      <c r="BU205">
        <v>-2.5999999999999999E-3</v>
      </c>
      <c r="BV205">
        <v>0</v>
      </c>
      <c r="BW205">
        <v>2.4299999999999999E-2</v>
      </c>
      <c r="BX205">
        <v>-6.3E-3</v>
      </c>
      <c r="BY205">
        <v>1.72E-2</v>
      </c>
      <c r="BZ205">
        <v>1.03E-2</v>
      </c>
      <c r="CA205">
        <v>-5.8999999999999999E-3</v>
      </c>
      <c r="CB205">
        <v>1.1999999999999999E-3</v>
      </c>
      <c r="CC205">
        <v>5.9999999999999995E-4</v>
      </c>
      <c r="CD205">
        <v>-5.5999999999999999E-3</v>
      </c>
      <c r="CE205">
        <v>-5.0000000000000001E-3</v>
      </c>
      <c r="CF205">
        <v>3.8E-3</v>
      </c>
      <c r="CG205">
        <v>1.0999999999999999E-2</v>
      </c>
      <c r="CH205">
        <v>3.7000000000000002E-3</v>
      </c>
      <c r="CI205">
        <v>-3.7000000000000002E-3</v>
      </c>
      <c r="CJ205">
        <v>1.9E-3</v>
      </c>
      <c r="CK205">
        <v>1.1999999999999999E-3</v>
      </c>
      <c r="CL205">
        <v>4.8999999999999998E-3</v>
      </c>
      <c r="CM205">
        <v>6.7999999999999996E-3</v>
      </c>
      <c r="CN205">
        <v>1.9900000000000001E-2</v>
      </c>
      <c r="CO205">
        <v>1.0800000000000001E-2</v>
      </c>
      <c r="CP205">
        <v>1.6899999999999998E-2</v>
      </c>
      <c r="CQ205">
        <v>-4.1000000000000003E-3</v>
      </c>
      <c r="CR205">
        <v>2.4299999999999999E-2</v>
      </c>
      <c r="CS205">
        <v>3.3999999999999998E-3</v>
      </c>
      <c r="CT205">
        <v>-5.7000000000000002E-3</v>
      </c>
      <c r="CU205">
        <v>-2.1499999999999998E-2</v>
      </c>
      <c r="CV205">
        <v>5.8999999999999999E-3</v>
      </c>
      <c r="CW205">
        <v>2.3E-3</v>
      </c>
      <c r="CX205">
        <v>1.7100000000000001E-2</v>
      </c>
      <c r="CY205">
        <v>-6.3E-3</v>
      </c>
      <c r="CZ205">
        <v>1.09E-2</v>
      </c>
      <c r="DA205">
        <v>6.7999999999999996E-3</v>
      </c>
      <c r="DB205">
        <v>4.7999999999999996E-3</v>
      </c>
      <c r="DC205">
        <v>1.35E-2</v>
      </c>
      <c r="DD205">
        <v>-1.2699999999999999E-2</v>
      </c>
      <c r="DE205">
        <v>-6.1499999999999999E-2</v>
      </c>
      <c r="DF205">
        <v>2.4199999999999999E-2</v>
      </c>
      <c r="DG205">
        <v>1.49E-2</v>
      </c>
      <c r="DH205">
        <v>-8.8999999999999999E-3</v>
      </c>
      <c r="DI205">
        <v>1.83E-2</v>
      </c>
      <c r="DJ205">
        <v>-1.23E-2</v>
      </c>
      <c r="DK205">
        <v>-1.9599999999999999E-2</v>
      </c>
      <c r="DL205">
        <v>-5.5999999999999999E-3</v>
      </c>
      <c r="DM205">
        <v>-3.5999999999999999E-3</v>
      </c>
      <c r="DN205">
        <v>3.0000000000000001E-3</v>
      </c>
      <c r="DO205">
        <v>-2.52E-2</v>
      </c>
      <c r="DP205">
        <v>-3.0000000000000001E-3</v>
      </c>
      <c r="DQ205">
        <v>4.3E-3</v>
      </c>
      <c r="DR205">
        <v>1.12E-2</v>
      </c>
      <c r="DS205">
        <v>3.0000000000000001E-3</v>
      </c>
      <c r="DT205">
        <v>-1.29E-2</v>
      </c>
      <c r="DU205">
        <v>-7.3000000000000001E-3</v>
      </c>
      <c r="DV205">
        <v>-5.9999999999999995E-4</v>
      </c>
      <c r="DW205">
        <v>-2.3999999999999998E-3</v>
      </c>
      <c r="DX205">
        <v>-2.0500000000000001E-2</v>
      </c>
      <c r="DY205">
        <v>-0.02</v>
      </c>
      <c r="DZ205">
        <v>-1.95E-2</v>
      </c>
      <c r="EA205">
        <v>2.5700000000000001E-2</v>
      </c>
      <c r="EB205">
        <v>4.4000000000000003E-3</v>
      </c>
      <c r="EC205">
        <v>-5.9999999999999995E-4</v>
      </c>
      <c r="ED205">
        <v>-3.4500000000000003E-2</v>
      </c>
      <c r="EE205">
        <v>1.6400000000000001E-2</v>
      </c>
      <c r="EF205">
        <v>-2.7400000000000001E-2</v>
      </c>
      <c r="EG205">
        <v>2.0899999999999998E-2</v>
      </c>
      <c r="EH205">
        <v>5.1999999999999998E-3</v>
      </c>
      <c r="EI205">
        <v>-8.3999999999999995E-3</v>
      </c>
      <c r="EJ205">
        <v>-1.2E-2</v>
      </c>
      <c r="EK205">
        <v>3.2300000000000002E-2</v>
      </c>
      <c r="EL205">
        <v>5.1000000000000004E-3</v>
      </c>
      <c r="EM205">
        <v>-3.6200000000000003E-2</v>
      </c>
      <c r="EN205">
        <v>-5.8999999999999999E-3</v>
      </c>
      <c r="EO205">
        <v>-6.9999999999999999E-4</v>
      </c>
      <c r="EP205">
        <v>2.0899999999999998E-2</v>
      </c>
      <c r="EQ205">
        <v>-1.7899999999999999E-2</v>
      </c>
      <c r="ER205">
        <v>6.6E-3</v>
      </c>
      <c r="ES205">
        <v>-1.7100000000000001E-2</v>
      </c>
      <c r="ET205">
        <v>4.0000000000000001E-3</v>
      </c>
      <c r="EU205">
        <v>-4.7000000000000002E-3</v>
      </c>
      <c r="EV205">
        <v>-6.9999999999999999E-4</v>
      </c>
      <c r="EW205">
        <v>-2.5100000000000001E-2</v>
      </c>
      <c r="EX205">
        <v>6.9999999999999999E-4</v>
      </c>
      <c r="EY205">
        <v>-1.4E-3</v>
      </c>
      <c r="EZ205">
        <v>7.6E-3</v>
      </c>
      <c r="FA205">
        <v>1.1900000000000001E-2</v>
      </c>
      <c r="FB205">
        <v>2.7000000000000001E-3</v>
      </c>
      <c r="FC205">
        <v>1.21E-2</v>
      </c>
      <c r="FD205">
        <v>1.23E-2</v>
      </c>
      <c r="FE205">
        <v>2.92E-2</v>
      </c>
      <c r="FF205">
        <v>3.1600000000000003E-2</v>
      </c>
      <c r="FG205">
        <v>-1.3299999999999999E-2</v>
      </c>
      <c r="FH205">
        <v>1.03E-2</v>
      </c>
      <c r="FI205">
        <v>1.43E-2</v>
      </c>
      <c r="FJ205">
        <v>1.1299999999999999E-2</v>
      </c>
      <c r="FK205">
        <v>2.3900000000000001E-2</v>
      </c>
      <c r="FL205">
        <v>-5.5999999999999999E-3</v>
      </c>
      <c r="FM205">
        <v>2.64E-2</v>
      </c>
      <c r="FN205">
        <v>-3.15E-2</v>
      </c>
      <c r="FO205">
        <v>6.0000000000000001E-3</v>
      </c>
      <c r="FP205">
        <v>-1.9E-2</v>
      </c>
      <c r="FQ205">
        <v>-1.2999999999999999E-2</v>
      </c>
      <c r="FR205">
        <v>-1.1599999999999999E-2</v>
      </c>
      <c r="FS205">
        <v>2.5000000000000001E-3</v>
      </c>
      <c r="FT205">
        <v>-1.0800000000000001E-2</v>
      </c>
      <c r="FU205">
        <v>1.8499999999999999E-2</v>
      </c>
      <c r="FV205">
        <v>3.1600000000000003E-2</v>
      </c>
      <c r="FW205">
        <v>4.7999999999999996E-3</v>
      </c>
      <c r="FX205">
        <v>1.04E-2</v>
      </c>
      <c r="FY205">
        <v>-6.4999999999999997E-3</v>
      </c>
      <c r="FZ205">
        <v>-5.5999999999999999E-3</v>
      </c>
      <c r="GA205">
        <v>1.2800000000000001E-2</v>
      </c>
      <c r="GB205">
        <v>-1.7299999999999999E-2</v>
      </c>
      <c r="GC205">
        <v>-1.7000000000000001E-2</v>
      </c>
      <c r="GD205">
        <v>1.9099999999999999E-2</v>
      </c>
      <c r="GE205">
        <v>2.1100000000000001E-2</v>
      </c>
      <c r="GF205">
        <v>-6.4000000000000003E-3</v>
      </c>
      <c r="GG205">
        <v>1.6400000000000001E-2</v>
      </c>
      <c r="GH205">
        <v>5.9999999999999995E-4</v>
      </c>
      <c r="GI205">
        <v>5.9999999999999995E-4</v>
      </c>
      <c r="GJ205">
        <v>-1.21E-2</v>
      </c>
      <c r="GK205">
        <v>-7.0000000000000001E-3</v>
      </c>
      <c r="GL205">
        <v>1.23E-2</v>
      </c>
      <c r="GM205">
        <v>-2.8999999999999998E-3</v>
      </c>
      <c r="GN205">
        <v>0</v>
      </c>
      <c r="GO205">
        <v>1.49E-2</v>
      </c>
      <c r="GP205">
        <v>3.3999999999999998E-3</v>
      </c>
      <c r="GQ205">
        <v>-8.8999999999999999E-3</v>
      </c>
      <c r="GR205">
        <v>-5.1999999999999998E-3</v>
      </c>
      <c r="GS205">
        <v>-5.7999999999999996E-3</v>
      </c>
      <c r="GT205">
        <v>1.43E-2</v>
      </c>
      <c r="GU205">
        <v>9.7999999999999997E-3</v>
      </c>
      <c r="GV205">
        <v>5.7000000000000002E-3</v>
      </c>
      <c r="GW205">
        <v>4.4999999999999997E-3</v>
      </c>
    </row>
    <row r="206" spans="1:205" x14ac:dyDescent="0.15">
      <c r="A206" t="s">
        <v>626</v>
      </c>
      <c r="B206">
        <f t="shared" si="3"/>
        <v>9.9400000000000072E-2</v>
      </c>
      <c r="C206">
        <v>-8.2199999999999995E-2</v>
      </c>
      <c r="D206">
        <v>-5.2400000000000002E-2</v>
      </c>
      <c r="E206">
        <v>2.2000000000000001E-3</v>
      </c>
      <c r="F206">
        <v>-3.3599999999999998E-2</v>
      </c>
      <c r="G206">
        <v>2.01E-2</v>
      </c>
      <c r="H206">
        <v>3.4500000000000003E-2</v>
      </c>
      <c r="I206">
        <v>-2.1499999999999998E-2</v>
      </c>
      <c r="J206">
        <v>-1.47E-2</v>
      </c>
      <c r="K206">
        <v>-9.5999999999999992E-3</v>
      </c>
      <c r="L206">
        <v>4.3799999999999999E-2</v>
      </c>
      <c r="M206">
        <v>7.1999999999999998E-3</v>
      </c>
      <c r="N206">
        <v>4.0000000000000002E-4</v>
      </c>
      <c r="O206">
        <v>7.6E-3</v>
      </c>
      <c r="P206">
        <v>1.4200000000000001E-2</v>
      </c>
      <c r="Q206">
        <v>-2.3900000000000001E-2</v>
      </c>
      <c r="R206">
        <v>-3.8E-3</v>
      </c>
      <c r="S206">
        <v>-5.4999999999999997E-3</v>
      </c>
      <c r="T206">
        <v>-1.5699999999999999E-2</v>
      </c>
      <c r="U206">
        <v>-9.9000000000000008E-3</v>
      </c>
      <c r="V206">
        <v>-5.7000000000000002E-3</v>
      </c>
      <c r="W206">
        <v>3.6900000000000002E-2</v>
      </c>
      <c r="X206">
        <v>-2.5000000000000001E-3</v>
      </c>
      <c r="Y206">
        <v>-8.0999999999999996E-3</v>
      </c>
      <c r="Z206">
        <v>-3.8999999999999998E-3</v>
      </c>
      <c r="AA206">
        <v>1.6799999999999999E-2</v>
      </c>
      <c r="AB206">
        <v>1.61E-2</v>
      </c>
      <c r="AC206">
        <v>8.6999999999999994E-3</v>
      </c>
      <c r="AD206">
        <v>4.0000000000000002E-4</v>
      </c>
      <c r="AE206">
        <v>-1.03E-2</v>
      </c>
      <c r="AF206">
        <v>2.0999999999999999E-3</v>
      </c>
      <c r="AG206">
        <v>3.7000000000000002E-3</v>
      </c>
      <c r="AH206">
        <v>1.49E-2</v>
      </c>
      <c r="AI206">
        <v>-3.7000000000000002E-3</v>
      </c>
      <c r="AJ206">
        <v>-6.6E-3</v>
      </c>
      <c r="AK206">
        <v>1.4E-2</v>
      </c>
      <c r="AL206">
        <v>-1.34E-2</v>
      </c>
      <c r="AM206">
        <v>2.0999999999999999E-3</v>
      </c>
      <c r="AN206">
        <v>-7.0000000000000001E-3</v>
      </c>
      <c r="AO206">
        <v>5.7999999999999996E-3</v>
      </c>
      <c r="AP206">
        <v>-4.1000000000000003E-3</v>
      </c>
      <c r="AQ206">
        <v>-2.8999999999999998E-3</v>
      </c>
      <c r="AR206">
        <v>4.5999999999999999E-3</v>
      </c>
      <c r="AS206">
        <v>8.6999999999999994E-3</v>
      </c>
      <c r="AT206">
        <v>-3.7000000000000002E-3</v>
      </c>
      <c r="AU206">
        <v>1.6000000000000001E-3</v>
      </c>
      <c r="AV206">
        <v>-1.1900000000000001E-2</v>
      </c>
      <c r="AW206">
        <v>-8.3000000000000001E-3</v>
      </c>
      <c r="AX206">
        <v>-1.9699999999999999E-2</v>
      </c>
      <c r="AY206">
        <v>-5.4999999999999997E-3</v>
      </c>
      <c r="AZ206">
        <v>0</v>
      </c>
      <c r="BA206">
        <v>6.4000000000000003E-3</v>
      </c>
      <c r="BB206">
        <v>-1.66E-2</v>
      </c>
      <c r="BC206">
        <v>-9.4999999999999998E-3</v>
      </c>
      <c r="BD206">
        <v>5.7000000000000002E-3</v>
      </c>
      <c r="BE206">
        <v>-2.5999999999999999E-3</v>
      </c>
      <c r="BF206">
        <v>4.7999999999999996E-3</v>
      </c>
      <c r="BG206">
        <v>-3.5000000000000001E-3</v>
      </c>
      <c r="BH206">
        <v>9.1999999999999998E-3</v>
      </c>
      <c r="BI206">
        <v>0</v>
      </c>
      <c r="BJ206">
        <v>-2.2000000000000001E-3</v>
      </c>
      <c r="BK206">
        <v>1.6999999999999999E-3</v>
      </c>
      <c r="BL206">
        <v>1.8599999999999998E-2</v>
      </c>
      <c r="BM206">
        <v>-1.0999999999999999E-2</v>
      </c>
      <c r="BN206">
        <v>8.2000000000000007E-3</v>
      </c>
      <c r="BO206">
        <v>-6.4000000000000003E-3</v>
      </c>
      <c r="BP206">
        <v>8.6E-3</v>
      </c>
      <c r="BQ206">
        <v>-1.0999999999999999E-2</v>
      </c>
      <c r="BR206">
        <v>-6.8999999999999999E-3</v>
      </c>
      <c r="BS206">
        <v>-3.0000000000000001E-3</v>
      </c>
      <c r="BT206">
        <v>1.0800000000000001E-2</v>
      </c>
      <c r="BU206">
        <v>-6.0000000000000001E-3</v>
      </c>
      <c r="BV206">
        <v>-4.7000000000000002E-3</v>
      </c>
      <c r="BW206">
        <v>2.4299999999999999E-2</v>
      </c>
      <c r="BX206">
        <v>-3.3999999999999998E-3</v>
      </c>
      <c r="BY206">
        <v>1.23E-2</v>
      </c>
      <c r="BZ206">
        <v>1.1299999999999999E-2</v>
      </c>
      <c r="CA206">
        <v>-1.0800000000000001E-2</v>
      </c>
      <c r="CB206">
        <v>-4.1999999999999997E-3</v>
      </c>
      <c r="CC206">
        <v>1.6999999999999999E-3</v>
      </c>
      <c r="CD206">
        <v>2.0999999999999999E-3</v>
      </c>
      <c r="CE206">
        <v>-4.1999999999999997E-3</v>
      </c>
      <c r="CF206">
        <v>5.8999999999999999E-3</v>
      </c>
      <c r="CG206">
        <v>-3.8E-3</v>
      </c>
      <c r="CH206">
        <v>3.8E-3</v>
      </c>
      <c r="CI206">
        <v>4.1999999999999997E-3</v>
      </c>
      <c r="CJ206">
        <v>-1.2999999999999999E-3</v>
      </c>
      <c r="CK206">
        <v>1.04E-2</v>
      </c>
      <c r="CL206">
        <v>1.24E-2</v>
      </c>
      <c r="CM206">
        <v>4.8999999999999998E-3</v>
      </c>
      <c r="CN206">
        <v>8.5000000000000006E-3</v>
      </c>
      <c r="CO206">
        <v>1.6000000000000001E-3</v>
      </c>
      <c r="CP206">
        <v>1.4500000000000001E-2</v>
      </c>
      <c r="CQ206">
        <v>-1.3899999999999999E-2</v>
      </c>
      <c r="CR206">
        <v>2.53E-2</v>
      </c>
      <c r="CS206">
        <v>-1.37E-2</v>
      </c>
      <c r="CT206">
        <v>-2.35E-2</v>
      </c>
      <c r="CU206">
        <v>-1.6000000000000001E-3</v>
      </c>
      <c r="CV206">
        <v>-2E-3</v>
      </c>
      <c r="CW206">
        <v>1.9599999999999999E-2</v>
      </c>
      <c r="CX206">
        <v>1.12E-2</v>
      </c>
      <c r="CY206">
        <v>-1.6000000000000001E-3</v>
      </c>
      <c r="CZ206">
        <v>1.5100000000000001E-2</v>
      </c>
      <c r="DA206">
        <v>3.8999999999999998E-3</v>
      </c>
      <c r="DB206">
        <v>8.0000000000000004E-4</v>
      </c>
      <c r="DC206">
        <v>1.09E-2</v>
      </c>
      <c r="DD206">
        <v>-0.02</v>
      </c>
      <c r="DE206">
        <v>-6.1699999999999998E-2</v>
      </c>
      <c r="DF206">
        <v>2.3900000000000001E-2</v>
      </c>
      <c r="DG206">
        <v>1.84E-2</v>
      </c>
      <c r="DH206">
        <v>-1.3299999999999999E-2</v>
      </c>
      <c r="DI206">
        <v>9.7999999999999997E-3</v>
      </c>
      <c r="DJ206">
        <v>-1.6000000000000001E-3</v>
      </c>
      <c r="DK206">
        <v>-2.3E-2</v>
      </c>
      <c r="DL206">
        <v>-4.1000000000000003E-3</v>
      </c>
      <c r="DM206">
        <v>2.5000000000000001E-3</v>
      </c>
      <c r="DN206">
        <v>-1.6999999999999999E-3</v>
      </c>
      <c r="DO206">
        <v>-1.37E-2</v>
      </c>
      <c r="DP206">
        <v>8.0000000000000004E-4</v>
      </c>
      <c r="DQ206">
        <v>1.43E-2</v>
      </c>
      <c r="DR206">
        <v>2.07E-2</v>
      </c>
      <c r="DS206">
        <v>6.4999999999999997E-3</v>
      </c>
      <c r="DT206">
        <v>-1.2500000000000001E-2</v>
      </c>
      <c r="DU206">
        <v>6.1000000000000004E-3</v>
      </c>
      <c r="DV206">
        <v>4.8999999999999998E-3</v>
      </c>
      <c r="DW206">
        <v>-4.0000000000000002E-4</v>
      </c>
      <c r="DX206">
        <v>-1.21E-2</v>
      </c>
      <c r="DY206">
        <v>-1.47E-2</v>
      </c>
      <c r="DZ206">
        <v>-2.7E-2</v>
      </c>
      <c r="EA206">
        <v>2.52E-2</v>
      </c>
      <c r="EB206">
        <v>-4.5999999999999999E-3</v>
      </c>
      <c r="EC206">
        <v>-1.2999999999999999E-3</v>
      </c>
      <c r="ED206">
        <v>-4.2700000000000002E-2</v>
      </c>
      <c r="EE206">
        <v>5.1999999999999998E-3</v>
      </c>
      <c r="EF206">
        <v>-2.7799999999999998E-2</v>
      </c>
      <c r="EG206">
        <v>1.2500000000000001E-2</v>
      </c>
      <c r="EH206">
        <v>-8.9999999999999998E-4</v>
      </c>
      <c r="EI206">
        <v>-1.06E-2</v>
      </c>
      <c r="EJ206">
        <v>-9.4000000000000004E-3</v>
      </c>
      <c r="EK206">
        <v>2.53E-2</v>
      </c>
      <c r="EL206">
        <v>0</v>
      </c>
      <c r="EM206">
        <v>-3.56E-2</v>
      </c>
      <c r="EN206">
        <v>-9.5999999999999992E-3</v>
      </c>
      <c r="EO206">
        <v>-8.8000000000000005E-3</v>
      </c>
      <c r="EP206">
        <v>1.77E-2</v>
      </c>
      <c r="EQ206">
        <v>-1.32E-2</v>
      </c>
      <c r="ER206">
        <v>1.5299999999999999E-2</v>
      </c>
      <c r="ES206">
        <v>-1.4999999999999999E-2</v>
      </c>
      <c r="ET206">
        <v>6.0000000000000001E-3</v>
      </c>
      <c r="EU206">
        <v>-1.4E-3</v>
      </c>
      <c r="EV206">
        <v>2.8E-3</v>
      </c>
      <c r="EW206">
        <v>-2.7099999999999999E-2</v>
      </c>
      <c r="EX206">
        <v>-5.7000000000000002E-3</v>
      </c>
      <c r="EY206">
        <v>8.9999999999999993E-3</v>
      </c>
      <c r="EZ206">
        <v>5.1999999999999998E-3</v>
      </c>
      <c r="FA206">
        <v>1.03E-2</v>
      </c>
      <c r="FB206">
        <v>3.7000000000000002E-3</v>
      </c>
      <c r="FC206">
        <v>1.7999999999999999E-2</v>
      </c>
      <c r="FD206">
        <v>4.1000000000000003E-3</v>
      </c>
      <c r="FE206">
        <v>2.2100000000000002E-2</v>
      </c>
      <c r="FF206">
        <v>3.1800000000000002E-2</v>
      </c>
      <c r="FG206">
        <v>2.5999999999999999E-3</v>
      </c>
      <c r="FH206">
        <v>3.9699999999999999E-2</v>
      </c>
      <c r="FI206">
        <v>1.23E-2</v>
      </c>
      <c r="FJ206">
        <v>1.4999999999999999E-2</v>
      </c>
      <c r="FK206">
        <v>1.0800000000000001E-2</v>
      </c>
      <c r="FL206">
        <v>-1.03E-2</v>
      </c>
      <c r="FM206">
        <v>6.4000000000000003E-3</v>
      </c>
      <c r="FN206">
        <v>-2.6200000000000001E-2</v>
      </c>
      <c r="FO206">
        <v>6.4999999999999997E-3</v>
      </c>
      <c r="FP206">
        <v>-1.46E-2</v>
      </c>
      <c r="FQ206">
        <v>-8.0000000000000004E-4</v>
      </c>
      <c r="FR206">
        <v>-1.2800000000000001E-2</v>
      </c>
      <c r="FS206">
        <v>0.01</v>
      </c>
      <c r="FT206">
        <v>-8.3000000000000001E-3</v>
      </c>
      <c r="FU206">
        <v>1.29E-2</v>
      </c>
      <c r="FV206">
        <v>2.4199999999999999E-2</v>
      </c>
      <c r="FW206">
        <v>6.4000000000000003E-3</v>
      </c>
      <c r="FX206">
        <v>1.7500000000000002E-2</v>
      </c>
      <c r="FY206">
        <v>-5.8999999999999999E-3</v>
      </c>
      <c r="FZ206">
        <v>4.0000000000000002E-4</v>
      </c>
      <c r="GA206">
        <v>3.7400000000000003E-2</v>
      </c>
      <c r="GB206">
        <v>-1.4800000000000001E-2</v>
      </c>
      <c r="GC206">
        <v>-8.5000000000000006E-3</v>
      </c>
      <c r="GD206">
        <v>1.9400000000000001E-2</v>
      </c>
      <c r="GE206">
        <v>1.7899999999999999E-2</v>
      </c>
      <c r="GF206">
        <v>-6.0000000000000001E-3</v>
      </c>
      <c r="GG206">
        <v>1.3599999999999999E-2</v>
      </c>
      <c r="GH206">
        <v>4.7999999999999996E-3</v>
      </c>
      <c r="GI206">
        <v>1.8E-3</v>
      </c>
      <c r="GJ206">
        <v>-1.11E-2</v>
      </c>
      <c r="GK206">
        <v>-3.0000000000000001E-3</v>
      </c>
      <c r="GL206">
        <v>1.6500000000000001E-2</v>
      </c>
      <c r="GM206">
        <v>-7.4000000000000003E-3</v>
      </c>
      <c r="GN206">
        <v>1.5E-3</v>
      </c>
      <c r="GO206">
        <v>1.6299999999999999E-2</v>
      </c>
      <c r="GP206">
        <v>6.6E-3</v>
      </c>
      <c r="GQ206">
        <v>-1.2E-2</v>
      </c>
      <c r="GR206">
        <v>4.0000000000000001E-3</v>
      </c>
      <c r="GS206">
        <v>-5.4999999999999997E-3</v>
      </c>
      <c r="GT206">
        <v>1.9099999999999999E-2</v>
      </c>
      <c r="GU206">
        <v>8.9999999999999993E-3</v>
      </c>
      <c r="GV206">
        <v>9.2999999999999992E-3</v>
      </c>
      <c r="GW206">
        <v>1.4500000000000001E-2</v>
      </c>
    </row>
    <row r="207" spans="1:205" x14ac:dyDescent="0.15">
      <c r="A207" t="s">
        <v>439</v>
      </c>
      <c r="B207">
        <f t="shared" si="3"/>
        <v>9.8800000000000041E-2</v>
      </c>
      <c r="C207">
        <v>-3.3000000000000002E-2</v>
      </c>
      <c r="D207">
        <v>-2.0799999999999999E-2</v>
      </c>
      <c r="E207">
        <v>1.1000000000000001E-3</v>
      </c>
      <c r="F207">
        <v>-9.1000000000000004E-3</v>
      </c>
      <c r="G207">
        <v>4.3E-3</v>
      </c>
      <c r="H207">
        <v>8.6E-3</v>
      </c>
      <c r="I207">
        <v>-1.6999999999999999E-3</v>
      </c>
      <c r="J207">
        <v>4.3E-3</v>
      </c>
      <c r="K207">
        <v>-8.6E-3</v>
      </c>
      <c r="L207">
        <v>7.6E-3</v>
      </c>
      <c r="M207">
        <v>1.09E-2</v>
      </c>
      <c r="N207">
        <v>1.1999999999999999E-3</v>
      </c>
      <c r="O207">
        <v>4.4999999999999997E-3</v>
      </c>
      <c r="P207">
        <v>1.2999999999999999E-3</v>
      </c>
      <c r="Q207">
        <v>-6.1000000000000004E-3</v>
      </c>
      <c r="R207">
        <v>2.9999999999999997E-4</v>
      </c>
      <c r="S207">
        <v>8.9999999999999998E-4</v>
      </c>
      <c r="T207">
        <v>8.6999999999999994E-3</v>
      </c>
      <c r="U207">
        <v>-2.3999999999999998E-3</v>
      </c>
      <c r="V207">
        <v>-2.3999999999999998E-3</v>
      </c>
      <c r="W207">
        <v>2.2000000000000001E-3</v>
      </c>
      <c r="X207">
        <v>0</v>
      </c>
      <c r="Y207">
        <v>4.5999999999999999E-3</v>
      </c>
      <c r="Z207">
        <v>-7.4000000000000003E-3</v>
      </c>
      <c r="AA207">
        <v>7.1000000000000004E-3</v>
      </c>
      <c r="AB207">
        <v>9.4000000000000004E-3</v>
      </c>
      <c r="AC207">
        <v>2.5000000000000001E-3</v>
      </c>
      <c r="AD207">
        <v>-4.1999999999999997E-3</v>
      </c>
      <c r="AE207">
        <v>-2.5000000000000001E-3</v>
      </c>
      <c r="AF207">
        <v>-8.9999999999999998E-4</v>
      </c>
      <c r="AG207">
        <v>-3.0000000000000001E-3</v>
      </c>
      <c r="AH207">
        <v>1E-3</v>
      </c>
      <c r="AI207">
        <v>-2.0999999999999999E-3</v>
      </c>
      <c r="AJ207">
        <v>-4.5999999999999999E-3</v>
      </c>
      <c r="AK207">
        <v>-1E-3</v>
      </c>
      <c r="AL207">
        <v>-5.0000000000000001E-3</v>
      </c>
      <c r="AM207">
        <v>3.3999999999999998E-3</v>
      </c>
      <c r="AN207">
        <v>-4.0000000000000002E-4</v>
      </c>
      <c r="AO207">
        <v>-4.0000000000000002E-4</v>
      </c>
      <c r="AP207">
        <v>-4.0000000000000002E-4</v>
      </c>
      <c r="AQ207">
        <v>2.0999999999999999E-3</v>
      </c>
      <c r="AR207">
        <v>3.8E-3</v>
      </c>
      <c r="AS207">
        <v>2.0999999999999999E-3</v>
      </c>
      <c r="AT207">
        <v>-5.9999999999999995E-4</v>
      </c>
      <c r="AU207">
        <v>-3.0000000000000001E-3</v>
      </c>
      <c r="AV207">
        <v>-5.3E-3</v>
      </c>
      <c r="AW207">
        <v>-1E-3</v>
      </c>
      <c r="AX207">
        <v>-1.0200000000000001E-2</v>
      </c>
      <c r="AY207">
        <v>-1.1000000000000001E-3</v>
      </c>
      <c r="AZ207">
        <v>-8.9999999999999998E-4</v>
      </c>
      <c r="BA207">
        <v>8.9999999999999998E-4</v>
      </c>
      <c r="BB207">
        <v>-8.3000000000000001E-3</v>
      </c>
      <c r="BC207">
        <v>-6.9999999999999999E-4</v>
      </c>
      <c r="BD207">
        <v>2.5999999999999999E-3</v>
      </c>
      <c r="BE207">
        <v>-4.0000000000000002E-4</v>
      </c>
      <c r="BF207">
        <v>2.5999999999999999E-3</v>
      </c>
      <c r="BG207">
        <v>2.2000000000000001E-3</v>
      </c>
      <c r="BH207">
        <v>4.8999999999999998E-3</v>
      </c>
      <c r="BI207">
        <v>-4.0000000000000002E-4</v>
      </c>
      <c r="BJ207">
        <v>3.5000000000000001E-3</v>
      </c>
      <c r="BK207">
        <v>1.2999999999999999E-3</v>
      </c>
      <c r="BL207">
        <v>9.1999999999999998E-3</v>
      </c>
      <c r="BM207">
        <v>-3.2000000000000002E-3</v>
      </c>
      <c r="BN207">
        <v>2.5000000000000001E-3</v>
      </c>
      <c r="BO207">
        <v>-3.3999999999999998E-3</v>
      </c>
      <c r="BP207">
        <v>6.7000000000000002E-3</v>
      </c>
      <c r="BQ207">
        <v>-1.2999999999999999E-3</v>
      </c>
      <c r="BR207">
        <v>-5.9999999999999995E-4</v>
      </c>
      <c r="BS207">
        <v>-2.7000000000000001E-3</v>
      </c>
      <c r="BT207">
        <v>2.3E-3</v>
      </c>
      <c r="BU207">
        <v>-1.9E-3</v>
      </c>
      <c r="BV207">
        <v>8.9999999999999998E-4</v>
      </c>
      <c r="BW207">
        <v>1.44E-2</v>
      </c>
      <c r="BX207">
        <v>-5.5999999999999999E-3</v>
      </c>
      <c r="BY207">
        <v>4.4999999999999997E-3</v>
      </c>
      <c r="BZ207">
        <v>3.7000000000000002E-3</v>
      </c>
      <c r="CA207">
        <v>-3.0000000000000001E-3</v>
      </c>
      <c r="CB207">
        <v>2.5000000000000001E-3</v>
      </c>
      <c r="CC207">
        <v>8.0000000000000004E-4</v>
      </c>
      <c r="CD207">
        <v>-1.1000000000000001E-3</v>
      </c>
      <c r="CE207">
        <v>-6.3E-3</v>
      </c>
      <c r="CF207">
        <v>2.5000000000000001E-3</v>
      </c>
      <c r="CG207">
        <v>3.8E-3</v>
      </c>
      <c r="CH207">
        <v>5.1000000000000004E-3</v>
      </c>
      <c r="CI207">
        <v>8.6999999999999994E-3</v>
      </c>
      <c r="CJ207">
        <v>-1.1999999999999999E-3</v>
      </c>
      <c r="CK207">
        <v>1.5E-3</v>
      </c>
      <c r="CL207">
        <v>-5.9999999999999995E-4</v>
      </c>
      <c r="CM207">
        <v>3.5000000000000001E-3</v>
      </c>
      <c r="CN207">
        <v>7.7999999999999996E-3</v>
      </c>
      <c r="CO207">
        <v>5.0000000000000001E-4</v>
      </c>
      <c r="CP207">
        <v>1.04E-2</v>
      </c>
      <c r="CQ207">
        <v>-3.3999999999999998E-3</v>
      </c>
      <c r="CR207">
        <v>1.6899999999999998E-2</v>
      </c>
      <c r="CS207">
        <v>0</v>
      </c>
      <c r="CT207">
        <v>-1.0500000000000001E-2</v>
      </c>
      <c r="CU207">
        <v>-1.0699999999999999E-2</v>
      </c>
      <c r="CV207">
        <v>2.5999999999999999E-3</v>
      </c>
      <c r="CW207">
        <v>6.3E-3</v>
      </c>
      <c r="CX207">
        <v>1.26E-2</v>
      </c>
      <c r="CY207">
        <v>-4.7000000000000002E-3</v>
      </c>
      <c r="CZ207">
        <v>7.7999999999999996E-3</v>
      </c>
      <c r="DA207">
        <v>1.0999999999999999E-2</v>
      </c>
      <c r="DB207">
        <v>-6.4999999999999997E-3</v>
      </c>
      <c r="DC207">
        <v>9.1000000000000004E-3</v>
      </c>
      <c r="DD207">
        <v>-1.2200000000000001E-2</v>
      </c>
      <c r="DE207">
        <v>-3.3599999999999998E-2</v>
      </c>
      <c r="DF207">
        <v>1.52E-2</v>
      </c>
      <c r="DG207">
        <v>5.7000000000000002E-3</v>
      </c>
      <c r="DH207">
        <v>-1.0999999999999999E-2</v>
      </c>
      <c r="DI207">
        <v>5.3E-3</v>
      </c>
      <c r="DJ207">
        <v>-4.5999999999999999E-3</v>
      </c>
      <c r="DK207">
        <v>-1.17E-2</v>
      </c>
      <c r="DL207">
        <v>3.7000000000000002E-3</v>
      </c>
      <c r="DM207">
        <v>-1E-4</v>
      </c>
      <c r="DN207">
        <v>5.0000000000000001E-4</v>
      </c>
      <c r="DO207">
        <v>-1.8E-3</v>
      </c>
      <c r="DP207">
        <v>2.3999999999999998E-3</v>
      </c>
      <c r="DQ207">
        <v>7.1999999999999998E-3</v>
      </c>
      <c r="DR207">
        <v>4.3E-3</v>
      </c>
      <c r="DS207">
        <v>-1.5E-3</v>
      </c>
      <c r="DT207">
        <v>-6.9999999999999999E-4</v>
      </c>
      <c r="DU207">
        <v>-5.5999999999999999E-3</v>
      </c>
      <c r="DV207">
        <v>-5.3E-3</v>
      </c>
      <c r="DW207">
        <v>-1.23E-2</v>
      </c>
      <c r="DX207">
        <v>-9.2999999999999992E-3</v>
      </c>
      <c r="DY207">
        <v>-2E-3</v>
      </c>
      <c r="DZ207">
        <v>-1.4800000000000001E-2</v>
      </c>
      <c r="EA207">
        <v>2.0899999999999998E-2</v>
      </c>
      <c r="EB207">
        <v>-5.8999999999999999E-3</v>
      </c>
      <c r="EC207">
        <v>-8.0000000000000004E-4</v>
      </c>
      <c r="ED207">
        <v>-1.1299999999999999E-2</v>
      </c>
      <c r="EE207">
        <v>-1.1000000000000001E-3</v>
      </c>
      <c r="EF207">
        <v>-1.3599999999999999E-2</v>
      </c>
      <c r="EG207">
        <v>5.4000000000000003E-3</v>
      </c>
      <c r="EH207">
        <v>3.3999999999999998E-3</v>
      </c>
      <c r="EI207">
        <v>-2.0999999999999999E-3</v>
      </c>
      <c r="EJ207">
        <v>-6.0000000000000001E-3</v>
      </c>
      <c r="EK207">
        <v>1.23E-2</v>
      </c>
      <c r="EL207">
        <v>5.1000000000000004E-3</v>
      </c>
      <c r="EM207">
        <v>-1.49E-2</v>
      </c>
      <c r="EN207">
        <v>-5.3E-3</v>
      </c>
      <c r="EO207">
        <v>-9.4000000000000004E-3</v>
      </c>
      <c r="EP207">
        <v>5.1999999999999998E-3</v>
      </c>
      <c r="EQ207">
        <v>-2.5999999999999999E-3</v>
      </c>
      <c r="ER207">
        <v>5.1999999999999998E-3</v>
      </c>
      <c r="ES207">
        <v>-6.8999999999999999E-3</v>
      </c>
      <c r="ET207">
        <v>7.3000000000000001E-3</v>
      </c>
      <c r="EU207">
        <v>6.7999999999999996E-3</v>
      </c>
      <c r="EV207">
        <v>-4.1000000000000003E-3</v>
      </c>
      <c r="EW207">
        <v>-6.4999999999999997E-3</v>
      </c>
      <c r="EX207">
        <v>1E-4</v>
      </c>
      <c r="EY207">
        <v>2.9999999999999997E-4</v>
      </c>
      <c r="EZ207">
        <v>5.4000000000000003E-3</v>
      </c>
      <c r="FA207">
        <v>8.2000000000000007E-3</v>
      </c>
      <c r="FB207">
        <v>3.0999999999999999E-3</v>
      </c>
      <c r="FC207">
        <v>4.5999999999999999E-3</v>
      </c>
      <c r="FD207">
        <v>1.1599999999999999E-2</v>
      </c>
      <c r="FE207">
        <v>2.4299999999999999E-2</v>
      </c>
      <c r="FF207">
        <v>1.2500000000000001E-2</v>
      </c>
      <c r="FG207">
        <v>1.5800000000000002E-2</v>
      </c>
      <c r="FH207">
        <v>4.5999999999999999E-3</v>
      </c>
      <c r="FI207">
        <v>6.8999999999999999E-3</v>
      </c>
      <c r="FJ207">
        <v>8.0999999999999996E-3</v>
      </c>
      <c r="FK207">
        <v>0.01</v>
      </c>
      <c r="FL207">
        <v>-1.2E-2</v>
      </c>
      <c r="FM207">
        <v>9.1999999999999998E-3</v>
      </c>
      <c r="FN207">
        <v>-8.0000000000000002E-3</v>
      </c>
      <c r="FO207">
        <v>-1.1999999999999999E-3</v>
      </c>
      <c r="FP207">
        <v>-6.7000000000000002E-3</v>
      </c>
      <c r="FQ207">
        <v>1.6999999999999999E-3</v>
      </c>
      <c r="FR207">
        <v>-1.23E-2</v>
      </c>
      <c r="FS207">
        <v>7.4999999999999997E-3</v>
      </c>
      <c r="FT207">
        <v>-1.52E-2</v>
      </c>
      <c r="FU207">
        <v>8.8999999999999999E-3</v>
      </c>
      <c r="FV207">
        <v>1.04E-2</v>
      </c>
      <c r="FW207">
        <v>8.0000000000000002E-3</v>
      </c>
      <c r="FX207">
        <v>6.1000000000000004E-3</v>
      </c>
      <c r="FY207">
        <v>-2.3999999999999998E-3</v>
      </c>
      <c r="FZ207">
        <v>-1.4E-3</v>
      </c>
      <c r="GA207">
        <v>8.5000000000000006E-3</v>
      </c>
      <c r="GB207">
        <v>-1.5E-3</v>
      </c>
      <c r="GC207">
        <v>-1.8E-3</v>
      </c>
      <c r="GD207">
        <v>9.2999999999999992E-3</v>
      </c>
      <c r="GE207">
        <v>1.12E-2</v>
      </c>
      <c r="GF207">
        <v>6.3E-3</v>
      </c>
      <c r="GG207">
        <v>-2.9999999999999997E-4</v>
      </c>
      <c r="GH207">
        <v>-4.1999999999999997E-3</v>
      </c>
      <c r="GI207">
        <v>8.0999999999999996E-3</v>
      </c>
      <c r="GJ207">
        <v>-5.8999999999999999E-3</v>
      </c>
      <c r="GK207">
        <v>-2.7000000000000001E-3</v>
      </c>
      <c r="GL207">
        <v>1.0699999999999999E-2</v>
      </c>
      <c r="GM207">
        <v>-2E-3</v>
      </c>
      <c r="GN207">
        <v>2.7000000000000001E-3</v>
      </c>
      <c r="GO207">
        <v>6.0000000000000001E-3</v>
      </c>
      <c r="GP207">
        <v>2E-3</v>
      </c>
      <c r="GQ207">
        <v>-1.6000000000000001E-3</v>
      </c>
      <c r="GR207">
        <v>-5.7000000000000002E-3</v>
      </c>
      <c r="GS207">
        <v>-4.3E-3</v>
      </c>
      <c r="GT207">
        <v>9.2999999999999992E-3</v>
      </c>
      <c r="GU207">
        <v>-3.5999999999999999E-3</v>
      </c>
      <c r="GV207">
        <v>-2.3E-3</v>
      </c>
      <c r="GW207">
        <v>6.9999999999999999E-4</v>
      </c>
    </row>
    <row r="208" spans="1:205" x14ac:dyDescent="0.15">
      <c r="A208" t="s">
        <v>351</v>
      </c>
      <c r="B208">
        <f t="shared" si="3"/>
        <v>9.7500000000000003E-2</v>
      </c>
      <c r="C208">
        <v>-4.0300000000000002E-2</v>
      </c>
      <c r="D208">
        <v>-3.5000000000000003E-2</v>
      </c>
      <c r="E208">
        <v>2.3E-3</v>
      </c>
      <c r="F208">
        <v>-1.1599999999999999E-2</v>
      </c>
      <c r="G208">
        <v>5.3E-3</v>
      </c>
      <c r="H208">
        <v>8.3999999999999995E-3</v>
      </c>
      <c r="I208">
        <v>-6.4000000000000003E-3</v>
      </c>
      <c r="J208">
        <v>1.6500000000000001E-2</v>
      </c>
      <c r="K208">
        <v>-6.7999999999999996E-3</v>
      </c>
      <c r="L208">
        <v>1.84E-2</v>
      </c>
      <c r="M208">
        <v>4.1000000000000003E-3</v>
      </c>
      <c r="N208">
        <v>4.0000000000000001E-3</v>
      </c>
      <c r="O208">
        <v>-1.4E-3</v>
      </c>
      <c r="P208">
        <v>5.1999999999999998E-3</v>
      </c>
      <c r="Q208">
        <v>-8.9999999999999993E-3</v>
      </c>
      <c r="R208">
        <v>-2.0000000000000001E-4</v>
      </c>
      <c r="S208">
        <v>-2.8E-3</v>
      </c>
      <c r="T208">
        <v>-4.3E-3</v>
      </c>
      <c r="U208">
        <v>-3.0999999999999999E-3</v>
      </c>
      <c r="V208">
        <v>-2.0000000000000001E-4</v>
      </c>
      <c r="W208">
        <v>1.23E-2</v>
      </c>
      <c r="X208">
        <v>-2.3999999999999998E-3</v>
      </c>
      <c r="Y208">
        <v>-4.7000000000000002E-3</v>
      </c>
      <c r="Z208">
        <v>-1.1999999999999999E-3</v>
      </c>
      <c r="AA208">
        <v>0.01</v>
      </c>
      <c r="AB208">
        <v>7.4999999999999997E-3</v>
      </c>
      <c r="AC208">
        <v>1.2999999999999999E-2</v>
      </c>
      <c r="AD208">
        <v>-3.5999999999999999E-3</v>
      </c>
      <c r="AE208">
        <v>-1.6000000000000001E-3</v>
      </c>
      <c r="AF208">
        <v>3.0000000000000001E-3</v>
      </c>
      <c r="AG208">
        <v>4.0000000000000001E-3</v>
      </c>
      <c r="AH208">
        <v>1.11E-2</v>
      </c>
      <c r="AI208">
        <v>0</v>
      </c>
      <c r="AJ208">
        <v>-1.4E-3</v>
      </c>
      <c r="AK208">
        <v>1.8E-3</v>
      </c>
      <c r="AL208">
        <v>-0.01</v>
      </c>
      <c r="AM208">
        <v>6.3E-3</v>
      </c>
      <c r="AN208">
        <v>-1.1999999999999999E-3</v>
      </c>
      <c r="AO208">
        <v>3.3E-3</v>
      </c>
      <c r="AP208">
        <v>-1E-3</v>
      </c>
      <c r="AQ208">
        <v>-2E-3</v>
      </c>
      <c r="AR208">
        <v>-1E-3</v>
      </c>
      <c r="AS208">
        <v>1.4E-3</v>
      </c>
      <c r="AT208">
        <v>-1.8E-3</v>
      </c>
      <c r="AU208">
        <v>1.24E-2</v>
      </c>
      <c r="AV208">
        <v>1.4E-3</v>
      </c>
      <c r="AW208">
        <v>4.0000000000000002E-4</v>
      </c>
      <c r="AX208">
        <v>-1.32E-2</v>
      </c>
      <c r="AY208">
        <v>-2.8999999999999998E-3</v>
      </c>
      <c r="AZ208">
        <v>4.1000000000000003E-3</v>
      </c>
      <c r="BA208">
        <v>4.3E-3</v>
      </c>
      <c r="BB208">
        <v>-7.4000000000000003E-3</v>
      </c>
      <c r="BC208">
        <v>3.3E-3</v>
      </c>
      <c r="BD208">
        <v>4.7000000000000002E-3</v>
      </c>
      <c r="BE208">
        <v>-1.6000000000000001E-3</v>
      </c>
      <c r="BF208">
        <v>6.4000000000000003E-3</v>
      </c>
      <c r="BG208">
        <v>8.0000000000000004E-4</v>
      </c>
      <c r="BH208">
        <v>2.7000000000000001E-3</v>
      </c>
      <c r="BI208">
        <v>-2.5000000000000001E-3</v>
      </c>
      <c r="BJ208">
        <v>1E-3</v>
      </c>
      <c r="BK208">
        <v>2.7000000000000001E-3</v>
      </c>
      <c r="BL208">
        <v>4.1999999999999997E-3</v>
      </c>
      <c r="BM208">
        <v>-2.5000000000000001E-3</v>
      </c>
      <c r="BN208">
        <v>6.4000000000000003E-3</v>
      </c>
      <c r="BO208">
        <v>-1.9E-3</v>
      </c>
      <c r="BP208">
        <v>-1.1999999999999999E-3</v>
      </c>
      <c r="BQ208">
        <v>2.0999999999999999E-3</v>
      </c>
      <c r="BR208">
        <v>-4.0000000000000001E-3</v>
      </c>
      <c r="BS208">
        <v>-4.0000000000000002E-4</v>
      </c>
      <c r="BT208">
        <v>4.0000000000000001E-3</v>
      </c>
      <c r="BU208">
        <v>-1.9E-3</v>
      </c>
      <c r="BV208">
        <v>5.9999999999999995E-4</v>
      </c>
      <c r="BW208">
        <v>1.1900000000000001E-2</v>
      </c>
      <c r="BX208">
        <v>-2.7000000000000001E-3</v>
      </c>
      <c r="BY208">
        <v>2.7000000000000001E-3</v>
      </c>
      <c r="BZ208">
        <v>4.7000000000000002E-3</v>
      </c>
      <c r="CA208">
        <v>2.5000000000000001E-3</v>
      </c>
      <c r="CB208">
        <v>4.0000000000000002E-4</v>
      </c>
      <c r="CC208">
        <v>-1.1000000000000001E-3</v>
      </c>
      <c r="CD208">
        <v>2.0999999999999999E-3</v>
      </c>
      <c r="CE208">
        <v>-5.4999999999999997E-3</v>
      </c>
      <c r="CF208">
        <v>3.2000000000000002E-3</v>
      </c>
      <c r="CG208">
        <v>9.7999999999999997E-3</v>
      </c>
      <c r="CH208">
        <v>6.9999999999999999E-4</v>
      </c>
      <c r="CI208">
        <v>8.9999999999999993E-3</v>
      </c>
      <c r="CJ208">
        <v>6.9999999999999999E-4</v>
      </c>
      <c r="CK208">
        <v>4.0000000000000002E-4</v>
      </c>
      <c r="CL208">
        <v>-2.2000000000000001E-3</v>
      </c>
      <c r="CM208">
        <v>3.0999999999999999E-3</v>
      </c>
      <c r="CN208">
        <v>7.9000000000000008E-3</v>
      </c>
      <c r="CO208">
        <v>2.3999999999999998E-3</v>
      </c>
      <c r="CP208">
        <v>8.3999999999999995E-3</v>
      </c>
      <c r="CQ208">
        <v>-8.0000000000000002E-3</v>
      </c>
      <c r="CR208">
        <v>9.1000000000000004E-3</v>
      </c>
      <c r="CS208">
        <v>2.0000000000000001E-4</v>
      </c>
      <c r="CT208">
        <v>-2.0000000000000001E-4</v>
      </c>
      <c r="CU208">
        <v>2.5000000000000001E-3</v>
      </c>
      <c r="CV208">
        <v>1.4E-3</v>
      </c>
      <c r="CW208">
        <v>3.0999999999999999E-3</v>
      </c>
      <c r="CX208">
        <v>6.7000000000000002E-3</v>
      </c>
      <c r="CY208">
        <v>6.9999999999999999E-4</v>
      </c>
      <c r="CZ208">
        <v>3.0000000000000001E-3</v>
      </c>
      <c r="DA208">
        <v>-1.4E-3</v>
      </c>
      <c r="DB208">
        <v>-6.9999999999999999E-4</v>
      </c>
      <c r="DC208">
        <v>1.52E-2</v>
      </c>
      <c r="DD208">
        <v>-7.4000000000000003E-3</v>
      </c>
      <c r="DE208">
        <v>-2.41E-2</v>
      </c>
      <c r="DF208">
        <v>8.6999999999999994E-3</v>
      </c>
      <c r="DG208">
        <v>8.8000000000000005E-3</v>
      </c>
      <c r="DH208">
        <v>5.7000000000000002E-3</v>
      </c>
      <c r="DI208">
        <v>5.0000000000000001E-3</v>
      </c>
      <c r="DJ208">
        <v>-7.1000000000000004E-3</v>
      </c>
      <c r="DK208">
        <v>-1.5299999999999999E-2</v>
      </c>
      <c r="DL208">
        <v>9.9000000000000008E-3</v>
      </c>
      <c r="DM208">
        <v>-8.6999999999999994E-3</v>
      </c>
      <c r="DN208">
        <v>0</v>
      </c>
      <c r="DO208">
        <v>-1.0999999999999999E-2</v>
      </c>
      <c r="DP208">
        <v>4.7000000000000002E-3</v>
      </c>
      <c r="DQ208">
        <v>2.2000000000000001E-3</v>
      </c>
      <c r="DR208">
        <v>4.8999999999999998E-3</v>
      </c>
      <c r="DS208">
        <v>4.0000000000000002E-4</v>
      </c>
      <c r="DT208">
        <v>-1.2200000000000001E-2</v>
      </c>
      <c r="DU208">
        <v>-5.1000000000000004E-3</v>
      </c>
      <c r="DV208">
        <v>-1.8E-3</v>
      </c>
      <c r="DW208">
        <v>-2E-3</v>
      </c>
      <c r="DX208">
        <v>-8.3000000000000001E-3</v>
      </c>
      <c r="DY208">
        <v>-6.7000000000000002E-3</v>
      </c>
      <c r="DZ208">
        <v>-1.21E-2</v>
      </c>
      <c r="EA208">
        <v>1.11E-2</v>
      </c>
      <c r="EB208">
        <v>3.5000000000000001E-3</v>
      </c>
      <c r="EC208">
        <v>6.0000000000000001E-3</v>
      </c>
      <c r="ED208">
        <v>-1.3100000000000001E-2</v>
      </c>
      <c r="EE208">
        <v>6.8999999999999999E-3</v>
      </c>
      <c r="EF208">
        <v>-1.47E-2</v>
      </c>
      <c r="EG208">
        <v>4.7000000000000002E-3</v>
      </c>
      <c r="EH208">
        <v>-3.3999999999999998E-3</v>
      </c>
      <c r="EI208">
        <v>-3.3999999999999998E-3</v>
      </c>
      <c r="EJ208">
        <v>-7.7999999999999996E-3</v>
      </c>
      <c r="EK208">
        <v>1.1299999999999999E-2</v>
      </c>
      <c r="EL208">
        <v>-1.2999999999999999E-3</v>
      </c>
      <c r="EM208">
        <v>-2.23E-2</v>
      </c>
      <c r="EN208">
        <v>-6.1999999999999998E-3</v>
      </c>
      <c r="EO208">
        <v>7.7999999999999996E-3</v>
      </c>
      <c r="EP208">
        <v>1.37E-2</v>
      </c>
      <c r="EQ208">
        <v>-6.4999999999999997E-3</v>
      </c>
      <c r="ER208">
        <v>9.4000000000000004E-3</v>
      </c>
      <c r="ES208">
        <v>-9.9000000000000008E-3</v>
      </c>
      <c r="ET208">
        <v>1.2999999999999999E-3</v>
      </c>
      <c r="EU208">
        <v>5.0000000000000001E-3</v>
      </c>
      <c r="EV208">
        <v>-1.1000000000000001E-3</v>
      </c>
      <c r="EW208">
        <v>-6.4999999999999997E-3</v>
      </c>
      <c r="EX208">
        <v>-2.7000000000000001E-3</v>
      </c>
      <c r="EY208">
        <v>2.7000000000000001E-3</v>
      </c>
      <c r="EZ208">
        <v>3.5000000000000001E-3</v>
      </c>
      <c r="FA208">
        <v>1.5E-3</v>
      </c>
      <c r="FB208">
        <v>3.5999999999999999E-3</v>
      </c>
      <c r="FC208">
        <v>2.7000000000000001E-3</v>
      </c>
      <c r="FD208">
        <v>9.7000000000000003E-3</v>
      </c>
      <c r="FE208">
        <v>1.6E-2</v>
      </c>
      <c r="FF208">
        <v>8.5000000000000006E-3</v>
      </c>
      <c r="FG208">
        <v>5.9999999999999995E-4</v>
      </c>
      <c r="FH208">
        <v>5.0000000000000001E-3</v>
      </c>
      <c r="FI208">
        <v>2.7000000000000001E-3</v>
      </c>
      <c r="FJ208">
        <v>-2.8999999999999998E-3</v>
      </c>
      <c r="FK208">
        <v>1.3100000000000001E-2</v>
      </c>
      <c r="FL208">
        <v>-7.1999999999999998E-3</v>
      </c>
      <c r="FM208">
        <v>9.4000000000000004E-3</v>
      </c>
      <c r="FN208">
        <v>-1.5800000000000002E-2</v>
      </c>
      <c r="FO208">
        <v>1.1000000000000001E-3</v>
      </c>
      <c r="FP208">
        <v>-6.7999999999999996E-3</v>
      </c>
      <c r="FQ208">
        <v>-2.3999999999999998E-3</v>
      </c>
      <c r="FR208">
        <v>-8.6999999999999994E-3</v>
      </c>
      <c r="FS208">
        <v>8.2000000000000007E-3</v>
      </c>
      <c r="FT208">
        <v>-9.4000000000000004E-3</v>
      </c>
      <c r="FU208">
        <v>5.7999999999999996E-3</v>
      </c>
      <c r="FV208">
        <v>1.3299999999999999E-2</v>
      </c>
      <c r="FW208">
        <v>-1.1000000000000001E-3</v>
      </c>
      <c r="FX208">
        <v>2.8999999999999998E-3</v>
      </c>
      <c r="FY208">
        <v>-3.8E-3</v>
      </c>
      <c r="FZ208">
        <v>2.5999999999999999E-3</v>
      </c>
      <c r="GA208">
        <v>3.5999999999999999E-3</v>
      </c>
      <c r="GB208">
        <v>-8.9999999999999998E-4</v>
      </c>
      <c r="GC208">
        <v>-5.4999999999999997E-3</v>
      </c>
      <c r="GD208">
        <v>4.4000000000000003E-3</v>
      </c>
      <c r="GE208">
        <v>8.3999999999999995E-3</v>
      </c>
      <c r="GF208">
        <v>-5.0000000000000001E-4</v>
      </c>
      <c r="GG208">
        <v>8.5000000000000006E-3</v>
      </c>
      <c r="GH208">
        <v>3.8999999999999998E-3</v>
      </c>
      <c r="GI208">
        <v>-1.8E-3</v>
      </c>
      <c r="GJ208">
        <v>-1.09E-2</v>
      </c>
      <c r="GK208">
        <v>-3.3999999999999998E-3</v>
      </c>
      <c r="GL208">
        <v>6.7000000000000002E-3</v>
      </c>
      <c r="GM208">
        <v>-7.0000000000000001E-3</v>
      </c>
      <c r="GN208">
        <v>4.7000000000000002E-3</v>
      </c>
      <c r="GO208">
        <v>-5.0000000000000001E-4</v>
      </c>
      <c r="GP208">
        <v>3.5999999999999999E-3</v>
      </c>
      <c r="GQ208">
        <v>-7.6E-3</v>
      </c>
      <c r="GR208">
        <v>7.7999999999999996E-3</v>
      </c>
      <c r="GS208">
        <v>-5.0000000000000001E-4</v>
      </c>
      <c r="GT208">
        <v>7.6E-3</v>
      </c>
      <c r="GU208">
        <v>4.5999999999999999E-3</v>
      </c>
      <c r="GV208">
        <v>4.1000000000000003E-3</v>
      </c>
      <c r="GW208">
        <v>6.1999999999999998E-3</v>
      </c>
    </row>
    <row r="209" spans="1:205" x14ac:dyDescent="0.15">
      <c r="A209" t="s">
        <v>672</v>
      </c>
      <c r="B209">
        <f t="shared" si="3"/>
        <v>9.7200000000000009E-2</v>
      </c>
      <c r="C209">
        <v>-5.4800000000000001E-2</v>
      </c>
      <c r="D209">
        <v>-6.0299999999999999E-2</v>
      </c>
      <c r="E209">
        <v>2.5000000000000001E-3</v>
      </c>
      <c r="F209">
        <v>-3.4500000000000003E-2</v>
      </c>
      <c r="G209">
        <v>0</v>
      </c>
      <c r="H209">
        <v>2.93E-2</v>
      </c>
      <c r="I209">
        <v>-9.9000000000000008E-3</v>
      </c>
      <c r="J209">
        <v>3.5000000000000003E-2</v>
      </c>
      <c r="K209">
        <v>-1.6899999999999998E-2</v>
      </c>
      <c r="L209">
        <v>1.9699999999999999E-2</v>
      </c>
      <c r="M209">
        <v>1.1999999999999999E-3</v>
      </c>
      <c r="N209">
        <v>-1.3299999999999999E-2</v>
      </c>
      <c r="O209">
        <v>-1.0999999999999999E-2</v>
      </c>
      <c r="P209">
        <v>1.3599999999999999E-2</v>
      </c>
      <c r="Q209">
        <v>-2.3099999999999999E-2</v>
      </c>
      <c r="R209">
        <v>-2.5000000000000001E-3</v>
      </c>
      <c r="S209">
        <v>0</v>
      </c>
      <c r="T209">
        <v>-1.8800000000000001E-2</v>
      </c>
      <c r="U209">
        <v>0</v>
      </c>
      <c r="V209">
        <v>-3.8E-3</v>
      </c>
      <c r="W209">
        <v>1.7899999999999999E-2</v>
      </c>
      <c r="X209">
        <v>1.2999999999999999E-3</v>
      </c>
      <c r="Y209">
        <v>-1.2999999999999999E-3</v>
      </c>
      <c r="Z209">
        <v>-2.5000000000000001E-3</v>
      </c>
      <c r="AA209">
        <v>2.3900000000000001E-2</v>
      </c>
      <c r="AB209">
        <v>2.58E-2</v>
      </c>
      <c r="AC209">
        <v>1.32E-2</v>
      </c>
      <c r="AD209">
        <v>-1.18E-2</v>
      </c>
      <c r="AE209">
        <v>-8.3999999999999995E-3</v>
      </c>
      <c r="AF209">
        <v>-2.3999999999999998E-3</v>
      </c>
      <c r="AG209">
        <v>1.9400000000000001E-2</v>
      </c>
      <c r="AH209">
        <v>1.9E-2</v>
      </c>
      <c r="AI209">
        <v>-1.17E-2</v>
      </c>
      <c r="AJ209">
        <v>5.8999999999999999E-3</v>
      </c>
      <c r="AK209">
        <v>2.3E-3</v>
      </c>
      <c r="AL209">
        <v>-1.8700000000000001E-2</v>
      </c>
      <c r="AM209">
        <v>3.5999999999999999E-3</v>
      </c>
      <c r="AN209">
        <v>-3.5999999999999999E-3</v>
      </c>
      <c r="AO209">
        <v>1.43E-2</v>
      </c>
      <c r="AP209">
        <v>1.18E-2</v>
      </c>
      <c r="AQ209">
        <v>-3.5000000000000001E-3</v>
      </c>
      <c r="AR209">
        <v>0</v>
      </c>
      <c r="AS209">
        <v>2.5600000000000001E-2</v>
      </c>
      <c r="AT209">
        <v>4.4999999999999997E-3</v>
      </c>
      <c r="AU209">
        <v>1.8100000000000002E-2</v>
      </c>
      <c r="AV209">
        <v>3.3E-3</v>
      </c>
      <c r="AW209">
        <v>-1.9900000000000001E-2</v>
      </c>
      <c r="AX209">
        <v>-3.0499999999999999E-2</v>
      </c>
      <c r="AY209">
        <v>2.3E-3</v>
      </c>
      <c r="AZ209">
        <v>-7.0000000000000001E-3</v>
      </c>
      <c r="BA209">
        <v>4.7000000000000002E-3</v>
      </c>
      <c r="BB209">
        <v>-1.2800000000000001E-2</v>
      </c>
      <c r="BC209">
        <v>-4.7000000000000002E-3</v>
      </c>
      <c r="BD209">
        <v>1.1999999999999999E-3</v>
      </c>
      <c r="BE209">
        <v>-3.5999999999999999E-3</v>
      </c>
      <c r="BF209">
        <v>1.55E-2</v>
      </c>
      <c r="BG209">
        <v>-2.3E-3</v>
      </c>
      <c r="BH209">
        <v>1.41E-2</v>
      </c>
      <c r="BI209">
        <v>-3.5000000000000001E-3</v>
      </c>
      <c r="BJ209">
        <v>1.1999999999999999E-3</v>
      </c>
      <c r="BK209">
        <v>-2.3E-3</v>
      </c>
      <c r="BL209">
        <v>5.7999999999999996E-3</v>
      </c>
      <c r="BM209">
        <v>-1.9699999999999999E-2</v>
      </c>
      <c r="BN209">
        <v>1.5299999999999999E-2</v>
      </c>
      <c r="BO209">
        <v>-5.7999999999999996E-3</v>
      </c>
      <c r="BP209">
        <v>-1.0500000000000001E-2</v>
      </c>
      <c r="BQ209">
        <v>-1.06E-2</v>
      </c>
      <c r="BR209">
        <v>-1.9099999999999999E-2</v>
      </c>
      <c r="BS209">
        <v>-3.5999999999999999E-3</v>
      </c>
      <c r="BT209">
        <v>4.8999999999999998E-3</v>
      </c>
      <c r="BU209">
        <v>8.5000000000000006E-3</v>
      </c>
      <c r="BV209">
        <v>-2.3999999999999998E-3</v>
      </c>
      <c r="BW209">
        <v>1.6899999999999998E-2</v>
      </c>
      <c r="BX209">
        <v>0</v>
      </c>
      <c r="BY209">
        <v>7.1000000000000004E-3</v>
      </c>
      <c r="BZ209">
        <v>1.18E-2</v>
      </c>
      <c r="CA209">
        <v>1.0500000000000001E-2</v>
      </c>
      <c r="CB209">
        <v>6.8999999999999999E-3</v>
      </c>
      <c r="CC209">
        <v>5.7000000000000002E-3</v>
      </c>
      <c r="CD209">
        <v>1.03E-2</v>
      </c>
      <c r="CE209">
        <v>5.5999999999999999E-3</v>
      </c>
      <c r="CF209">
        <v>-1.12E-2</v>
      </c>
      <c r="CG209">
        <v>1.9300000000000001E-2</v>
      </c>
      <c r="CH209">
        <v>-1.1000000000000001E-3</v>
      </c>
      <c r="CI209">
        <v>1.4500000000000001E-2</v>
      </c>
      <c r="CJ209">
        <v>2.2000000000000001E-3</v>
      </c>
      <c r="CK209">
        <v>4.4000000000000003E-3</v>
      </c>
      <c r="CL209">
        <v>-6.4999999999999997E-3</v>
      </c>
      <c r="CM209">
        <v>2.2000000000000001E-3</v>
      </c>
      <c r="CN209">
        <v>1.2E-2</v>
      </c>
      <c r="CO209">
        <v>-1.1900000000000001E-2</v>
      </c>
      <c r="CP209">
        <v>7.7000000000000002E-3</v>
      </c>
      <c r="CQ209">
        <v>-1.6299999999999999E-2</v>
      </c>
      <c r="CR209">
        <v>1.0999999999999999E-2</v>
      </c>
      <c r="CS209">
        <v>-2.0799999999999999E-2</v>
      </c>
      <c r="CT209">
        <v>0</v>
      </c>
      <c r="CU209">
        <v>0</v>
      </c>
      <c r="CV209">
        <v>-5.5999999999999999E-3</v>
      </c>
      <c r="CW209">
        <v>-1.1000000000000001E-3</v>
      </c>
      <c r="CX209">
        <v>-1.1000000000000001E-3</v>
      </c>
      <c r="CY209">
        <v>1.1000000000000001E-3</v>
      </c>
      <c r="CZ209">
        <v>2.47E-2</v>
      </c>
      <c r="DA209">
        <v>-7.7000000000000002E-3</v>
      </c>
      <c r="DB209">
        <v>-1.1000000000000001E-3</v>
      </c>
      <c r="DC209">
        <v>2.6499999999999999E-2</v>
      </c>
      <c r="DD209">
        <v>-3.56E-2</v>
      </c>
      <c r="DE209">
        <v>-7.7100000000000002E-2</v>
      </c>
      <c r="DF209">
        <v>1.3299999999999999E-2</v>
      </c>
      <c r="DG209">
        <v>2.2700000000000001E-2</v>
      </c>
      <c r="DH209">
        <v>2.1000000000000001E-2</v>
      </c>
      <c r="DI209">
        <v>1.6E-2</v>
      </c>
      <c r="DJ209">
        <v>-1.6899999999999998E-2</v>
      </c>
      <c r="DK209">
        <v>-4.3499999999999997E-2</v>
      </c>
      <c r="DL209">
        <v>3.5900000000000001E-2</v>
      </c>
      <c r="DM209">
        <v>-1.2699999999999999E-2</v>
      </c>
      <c r="DN209">
        <v>1.1999999999999999E-3</v>
      </c>
      <c r="DO209">
        <v>-1.4E-2</v>
      </c>
      <c r="DP209">
        <v>-3.5999999999999999E-3</v>
      </c>
      <c r="DQ209">
        <v>-3.5999999999999999E-3</v>
      </c>
      <c r="DR209">
        <v>1.0800000000000001E-2</v>
      </c>
      <c r="DS209">
        <v>1.1999999999999999E-3</v>
      </c>
      <c r="DT209">
        <v>-1.89E-2</v>
      </c>
      <c r="DU209">
        <v>-2.0500000000000001E-2</v>
      </c>
      <c r="DV209">
        <v>-4.8999999999999998E-3</v>
      </c>
      <c r="DW209">
        <v>-8.6E-3</v>
      </c>
      <c r="DX209">
        <v>-3.61E-2</v>
      </c>
      <c r="DY209">
        <v>-2.5999999999999999E-3</v>
      </c>
      <c r="DZ209">
        <v>-2.3300000000000001E-2</v>
      </c>
      <c r="EA209">
        <v>2.2499999999999999E-2</v>
      </c>
      <c r="EB209">
        <v>5.1999999999999998E-3</v>
      </c>
      <c r="EC209">
        <v>2.7099999999999999E-2</v>
      </c>
      <c r="ED209">
        <v>-3.5200000000000002E-2</v>
      </c>
      <c r="EE209">
        <v>2.47E-2</v>
      </c>
      <c r="EF209">
        <v>-2.6700000000000002E-2</v>
      </c>
      <c r="EG209">
        <v>1.04E-2</v>
      </c>
      <c r="EH209">
        <v>3.8999999999999998E-3</v>
      </c>
      <c r="EI209">
        <v>-8.9999999999999993E-3</v>
      </c>
      <c r="EJ209">
        <v>-2.5999999999999999E-3</v>
      </c>
      <c r="EK209">
        <v>2.7300000000000001E-2</v>
      </c>
      <c r="EL209">
        <v>1.2999999999999999E-3</v>
      </c>
      <c r="EM209">
        <v>-5.4399999999999997E-2</v>
      </c>
      <c r="EN209">
        <v>-1.0699999999999999E-2</v>
      </c>
      <c r="EO209">
        <v>2.5700000000000001E-2</v>
      </c>
      <c r="EP209">
        <v>3.0300000000000001E-2</v>
      </c>
      <c r="EQ209">
        <v>-2.18E-2</v>
      </c>
      <c r="ER209">
        <v>4.19E-2</v>
      </c>
      <c r="ES209">
        <v>-3.39E-2</v>
      </c>
      <c r="ET209">
        <v>1.2999999999999999E-3</v>
      </c>
      <c r="EU209">
        <v>1.2999999999999999E-2</v>
      </c>
      <c r="EV209">
        <v>-2.5999999999999999E-3</v>
      </c>
      <c r="EW209">
        <v>-2.3099999999999999E-2</v>
      </c>
      <c r="EX209">
        <v>-1.7100000000000001E-2</v>
      </c>
      <c r="EY209">
        <v>1.0699999999999999E-2</v>
      </c>
      <c r="EZ209">
        <v>1.72E-2</v>
      </c>
      <c r="FA209">
        <v>1.17E-2</v>
      </c>
      <c r="FB209">
        <v>-3.8999999999999998E-3</v>
      </c>
      <c r="FC209">
        <v>5.1999999999999998E-3</v>
      </c>
      <c r="FD209">
        <v>2.5700000000000001E-2</v>
      </c>
      <c r="FE209">
        <v>4.3900000000000002E-2</v>
      </c>
      <c r="FF209">
        <v>5.5199999999999999E-2</v>
      </c>
      <c r="FG209">
        <v>-1.1000000000000001E-3</v>
      </c>
      <c r="FH209">
        <v>1.8200000000000001E-2</v>
      </c>
      <c r="FI209">
        <v>3.2399999999999998E-2</v>
      </c>
      <c r="FJ209">
        <v>-1.6299999999999999E-2</v>
      </c>
      <c r="FK209">
        <v>5.5100000000000003E-2</v>
      </c>
      <c r="FL209">
        <v>-3.0300000000000001E-2</v>
      </c>
      <c r="FM209">
        <v>6.4999999999999997E-3</v>
      </c>
      <c r="FN209">
        <v>-3.9600000000000003E-2</v>
      </c>
      <c r="FO209">
        <v>-8.8999999999999999E-3</v>
      </c>
      <c r="FP209">
        <v>-2.0199999999999999E-2</v>
      </c>
      <c r="FQ209">
        <v>-1.61E-2</v>
      </c>
      <c r="FR209">
        <v>-3.5000000000000001E-3</v>
      </c>
      <c r="FS209">
        <v>7.0000000000000001E-3</v>
      </c>
      <c r="FT209">
        <v>-1.3899999999999999E-2</v>
      </c>
      <c r="FU209">
        <v>5.8999999999999999E-3</v>
      </c>
      <c r="FV209">
        <v>2.81E-2</v>
      </c>
      <c r="FW209">
        <v>-1.14E-2</v>
      </c>
      <c r="FX209">
        <v>1.9599999999999999E-2</v>
      </c>
      <c r="FY209">
        <v>-2.2599999999999999E-2</v>
      </c>
      <c r="FZ209">
        <v>4.5999999999999999E-3</v>
      </c>
      <c r="GA209">
        <v>4.5999999999999999E-2</v>
      </c>
      <c r="GB209">
        <v>-2.0899999999999998E-2</v>
      </c>
      <c r="GC209">
        <v>-2.2499999999999999E-2</v>
      </c>
      <c r="GD209">
        <v>1.38E-2</v>
      </c>
      <c r="GE209">
        <v>1.47E-2</v>
      </c>
      <c r="GF209">
        <v>-3.3999999999999998E-3</v>
      </c>
      <c r="GG209">
        <v>3.9199999999999999E-2</v>
      </c>
      <c r="GH209">
        <v>1.29E-2</v>
      </c>
      <c r="GI209">
        <v>-1.2800000000000001E-2</v>
      </c>
      <c r="GJ209">
        <v>-2.4799999999999999E-2</v>
      </c>
      <c r="GK209">
        <v>-4.4000000000000003E-3</v>
      </c>
      <c r="GL209">
        <v>1.3299999999999999E-2</v>
      </c>
      <c r="GM209">
        <v>-6.6E-3</v>
      </c>
      <c r="GN209">
        <v>4.4000000000000003E-3</v>
      </c>
      <c r="GO209">
        <v>-3.3E-3</v>
      </c>
      <c r="GP209">
        <v>8.8000000000000005E-3</v>
      </c>
      <c r="GQ209">
        <v>-2.1899999999999999E-2</v>
      </c>
      <c r="GR209">
        <v>1.5599999999999999E-2</v>
      </c>
      <c r="GS209">
        <v>-2.2000000000000001E-3</v>
      </c>
      <c r="GT209">
        <v>1.21E-2</v>
      </c>
      <c r="GU209">
        <v>2.29E-2</v>
      </c>
      <c r="GV209">
        <v>2.8799999999999999E-2</v>
      </c>
      <c r="GW209">
        <v>1E-3</v>
      </c>
    </row>
    <row r="210" spans="1:205" x14ac:dyDescent="0.15">
      <c r="A210" t="s">
        <v>542</v>
      </c>
      <c r="B210">
        <f t="shared" si="3"/>
        <v>9.6199999999999994E-2</v>
      </c>
      <c r="C210">
        <v>-0.11550000000000001</v>
      </c>
      <c r="D210">
        <v>-7.0000000000000007E-2</v>
      </c>
      <c r="E210">
        <v>2.23E-2</v>
      </c>
      <c r="F210">
        <v>-0.05</v>
      </c>
      <c r="G210">
        <v>0.03</v>
      </c>
      <c r="H210">
        <v>3.61E-2</v>
      </c>
      <c r="I210">
        <v>-5.0099999999999999E-2</v>
      </c>
      <c r="J210">
        <v>-1.23E-2</v>
      </c>
      <c r="K210">
        <v>-4.1000000000000003E-3</v>
      </c>
      <c r="L210">
        <v>5.6000000000000001E-2</v>
      </c>
      <c r="M210">
        <v>1.44E-2</v>
      </c>
      <c r="N210">
        <v>3.8E-3</v>
      </c>
      <c r="O210">
        <v>-1.6000000000000001E-3</v>
      </c>
      <c r="P210">
        <v>1.7399999999999999E-2</v>
      </c>
      <c r="Q210">
        <v>-3.4200000000000001E-2</v>
      </c>
      <c r="R210">
        <v>7.1999999999999998E-3</v>
      </c>
      <c r="S210">
        <v>1.6000000000000001E-3</v>
      </c>
      <c r="T210">
        <v>-2.47E-2</v>
      </c>
      <c r="U210">
        <v>5.9999999999999995E-4</v>
      </c>
      <c r="V210">
        <v>-5.5999999999999999E-3</v>
      </c>
      <c r="W210">
        <v>2.6599999999999999E-2</v>
      </c>
      <c r="X210">
        <v>3.8999999999999998E-3</v>
      </c>
      <c r="Y210">
        <v>8.2000000000000007E-3</v>
      </c>
      <c r="Z210">
        <v>-2.2000000000000001E-3</v>
      </c>
      <c r="AA210">
        <v>1.09E-2</v>
      </c>
      <c r="AB210">
        <v>1.78E-2</v>
      </c>
      <c r="AC210">
        <v>1.4800000000000001E-2</v>
      </c>
      <c r="AD210">
        <v>-1.2500000000000001E-2</v>
      </c>
      <c r="AE210">
        <v>-7.9000000000000008E-3</v>
      </c>
      <c r="AF210">
        <v>-3.2000000000000002E-3</v>
      </c>
      <c r="AG210">
        <v>2.0999999999999999E-3</v>
      </c>
      <c r="AH210">
        <v>1.23E-2</v>
      </c>
      <c r="AI210">
        <v>-7.4000000000000003E-3</v>
      </c>
      <c r="AJ210">
        <v>-8.5000000000000006E-3</v>
      </c>
      <c r="AK210">
        <v>2.7000000000000001E-3</v>
      </c>
      <c r="AL210">
        <v>-1.6E-2</v>
      </c>
      <c r="AM210">
        <v>1.03E-2</v>
      </c>
      <c r="AN210">
        <v>-1.1000000000000001E-3</v>
      </c>
      <c r="AO210">
        <v>7.4999999999999997E-3</v>
      </c>
      <c r="AP210">
        <v>0</v>
      </c>
      <c r="AQ210">
        <v>4.3E-3</v>
      </c>
      <c r="AR210">
        <v>-5.7999999999999996E-3</v>
      </c>
      <c r="AS210">
        <v>1.7100000000000001E-2</v>
      </c>
      <c r="AT210">
        <v>0</v>
      </c>
      <c r="AU210">
        <v>1.21E-2</v>
      </c>
      <c r="AV210">
        <v>-1.14E-2</v>
      </c>
      <c r="AW210">
        <v>-5.0000000000000001E-4</v>
      </c>
      <c r="AX210">
        <v>-2.47E-2</v>
      </c>
      <c r="AY210">
        <v>-1.6000000000000001E-3</v>
      </c>
      <c r="AZ210">
        <v>0</v>
      </c>
      <c r="BA210">
        <v>5.4000000000000003E-3</v>
      </c>
      <c r="BB210">
        <v>-1.1299999999999999E-2</v>
      </c>
      <c r="BC210">
        <v>3.3E-3</v>
      </c>
      <c r="BD210">
        <v>5.4000000000000003E-3</v>
      </c>
      <c r="BE210">
        <v>-2.7000000000000001E-3</v>
      </c>
      <c r="BF210">
        <v>5.4000000000000003E-3</v>
      </c>
      <c r="BG210">
        <v>5.0000000000000001E-4</v>
      </c>
      <c r="BH210">
        <v>1.23E-2</v>
      </c>
      <c r="BI210">
        <v>-2.7000000000000001E-3</v>
      </c>
      <c r="BJ210">
        <v>1.1000000000000001E-3</v>
      </c>
      <c r="BK210">
        <v>1.6000000000000001E-3</v>
      </c>
      <c r="BL210">
        <v>8.9999999999999993E-3</v>
      </c>
      <c r="BM210">
        <v>-7.4000000000000003E-3</v>
      </c>
      <c r="BN210">
        <v>7.4000000000000003E-3</v>
      </c>
      <c r="BO210">
        <v>-1.1599999999999999E-2</v>
      </c>
      <c r="BP210">
        <v>5.0000000000000001E-4</v>
      </c>
      <c r="BQ210">
        <v>-5.3E-3</v>
      </c>
      <c r="BR210">
        <v>-8.5000000000000006E-3</v>
      </c>
      <c r="BS210">
        <v>-2.7000000000000001E-3</v>
      </c>
      <c r="BT210">
        <v>5.4000000000000003E-3</v>
      </c>
      <c r="BU210">
        <v>7.4999999999999997E-3</v>
      </c>
      <c r="BV210">
        <v>-1.1000000000000001E-3</v>
      </c>
      <c r="BW210">
        <v>2.0299999999999999E-2</v>
      </c>
      <c r="BX210">
        <v>-2.0999999999999999E-3</v>
      </c>
      <c r="BY210">
        <v>1.15E-2</v>
      </c>
      <c r="BZ210">
        <v>1.2999999999999999E-2</v>
      </c>
      <c r="CA210">
        <v>-5.0000000000000001E-4</v>
      </c>
      <c r="CB210">
        <v>-5.0000000000000001E-4</v>
      </c>
      <c r="CC210">
        <v>-2.5999999999999999E-3</v>
      </c>
      <c r="CD210">
        <v>4.1000000000000003E-3</v>
      </c>
      <c r="CE210">
        <v>-7.1999999999999998E-3</v>
      </c>
      <c r="CF210">
        <v>-6.1999999999999998E-3</v>
      </c>
      <c r="CG210">
        <v>1.24E-2</v>
      </c>
      <c r="CH210">
        <v>1.0800000000000001E-2</v>
      </c>
      <c r="CI210">
        <v>1.06E-2</v>
      </c>
      <c r="CJ210">
        <v>0</v>
      </c>
      <c r="CK210">
        <v>4.0000000000000001E-3</v>
      </c>
      <c r="CL210">
        <v>0</v>
      </c>
      <c r="CM210">
        <v>5.4999999999999997E-3</v>
      </c>
      <c r="CN210">
        <v>1.14E-2</v>
      </c>
      <c r="CO210">
        <v>2.5000000000000001E-3</v>
      </c>
      <c r="CP210">
        <v>1.03E-2</v>
      </c>
      <c r="CQ210">
        <v>-1.4500000000000001E-2</v>
      </c>
      <c r="CR210">
        <v>1.8700000000000001E-2</v>
      </c>
      <c r="CS210">
        <v>-4.7999999999999996E-3</v>
      </c>
      <c r="CT210">
        <v>-6.7999999999999996E-3</v>
      </c>
      <c r="CU210">
        <v>-1.0699999999999999E-2</v>
      </c>
      <c r="CV210">
        <v>-1E-3</v>
      </c>
      <c r="CW210">
        <v>1E-3</v>
      </c>
      <c r="CX210">
        <v>8.8999999999999999E-3</v>
      </c>
      <c r="CY210">
        <v>-3.8999999999999998E-3</v>
      </c>
      <c r="CZ210">
        <v>1.38E-2</v>
      </c>
      <c r="DA210">
        <v>2.8999999999999998E-3</v>
      </c>
      <c r="DB210">
        <v>1.4E-3</v>
      </c>
      <c r="DC210">
        <v>1.54E-2</v>
      </c>
      <c r="DD210">
        <v>-1.5699999999999999E-2</v>
      </c>
      <c r="DE210">
        <v>-4.9299999999999997E-2</v>
      </c>
      <c r="DF210">
        <v>1.8800000000000001E-2</v>
      </c>
      <c r="DG210">
        <v>1.6E-2</v>
      </c>
      <c r="DH210">
        <v>1.5E-3</v>
      </c>
      <c r="DI210">
        <v>1.7600000000000001E-2</v>
      </c>
      <c r="DJ210">
        <v>-1.01E-2</v>
      </c>
      <c r="DK210">
        <v>-2.58E-2</v>
      </c>
      <c r="DL210">
        <v>1.0500000000000001E-2</v>
      </c>
      <c r="DM210">
        <v>-9.4000000000000004E-3</v>
      </c>
      <c r="DN210">
        <v>3.0000000000000001E-3</v>
      </c>
      <c r="DO210">
        <v>-1.6400000000000001E-2</v>
      </c>
      <c r="DP210">
        <v>0</v>
      </c>
      <c r="DQ210">
        <v>5.0000000000000001E-4</v>
      </c>
      <c r="DR210">
        <v>1.8200000000000001E-2</v>
      </c>
      <c r="DS210">
        <v>3.5000000000000001E-3</v>
      </c>
      <c r="DT210">
        <v>-1.29E-2</v>
      </c>
      <c r="DU210">
        <v>3.0000000000000001E-3</v>
      </c>
      <c r="DV210">
        <v>0</v>
      </c>
      <c r="DW210">
        <v>-4.0000000000000001E-3</v>
      </c>
      <c r="DX210">
        <v>-2.1600000000000001E-2</v>
      </c>
      <c r="DY210">
        <v>-8.2000000000000007E-3</v>
      </c>
      <c r="DZ210">
        <v>-2.69E-2</v>
      </c>
      <c r="EA210">
        <v>2.5000000000000001E-2</v>
      </c>
      <c r="EB210">
        <v>4.1000000000000003E-3</v>
      </c>
      <c r="EC210">
        <v>5.1999999999999998E-3</v>
      </c>
      <c r="ED210">
        <v>-2.98E-2</v>
      </c>
      <c r="EE210">
        <v>1.5299999999999999E-2</v>
      </c>
      <c r="EF210">
        <v>-3.44E-2</v>
      </c>
      <c r="EG210">
        <v>1.46E-2</v>
      </c>
      <c r="EH210">
        <v>4.3E-3</v>
      </c>
      <c r="EI210">
        <v>-8.9999999999999993E-3</v>
      </c>
      <c r="EJ210">
        <v>-1.2800000000000001E-2</v>
      </c>
      <c r="EK210">
        <v>2.98E-2</v>
      </c>
      <c r="EL210">
        <v>8.8999999999999999E-3</v>
      </c>
      <c r="EM210">
        <v>-4.48E-2</v>
      </c>
      <c r="EN210">
        <v>-3.3E-3</v>
      </c>
      <c r="EO210">
        <v>2.2000000000000001E-3</v>
      </c>
      <c r="EP210">
        <v>3.1099999999999999E-2</v>
      </c>
      <c r="EQ210">
        <v>-1.6400000000000001E-2</v>
      </c>
      <c r="ER210">
        <v>1.29E-2</v>
      </c>
      <c r="ES210">
        <v>-1.9699999999999999E-2</v>
      </c>
      <c r="ET210">
        <v>7.0000000000000001E-3</v>
      </c>
      <c r="EU210">
        <v>3.8E-3</v>
      </c>
      <c r="EV210">
        <v>1.1000000000000001E-3</v>
      </c>
      <c r="EW210">
        <v>-2.41E-2</v>
      </c>
      <c r="EX210">
        <v>-1.6000000000000001E-3</v>
      </c>
      <c r="EY210">
        <v>-5.9999999999999995E-4</v>
      </c>
      <c r="EZ210">
        <v>1.54E-2</v>
      </c>
      <c r="FA210">
        <v>1.7299999999999999E-2</v>
      </c>
      <c r="FB210">
        <v>8.5000000000000006E-3</v>
      </c>
      <c r="FC210">
        <v>8.9999999999999993E-3</v>
      </c>
      <c r="FD210">
        <v>1.41E-2</v>
      </c>
      <c r="FE210">
        <v>3.7199999999999997E-2</v>
      </c>
      <c r="FF210">
        <v>3.2399999999999998E-2</v>
      </c>
      <c r="FG210">
        <v>-1.7399999999999999E-2</v>
      </c>
      <c r="FH210">
        <v>1.2800000000000001E-2</v>
      </c>
      <c r="FI210">
        <v>1.9400000000000001E-2</v>
      </c>
      <c r="FJ210">
        <v>6.1999999999999998E-3</v>
      </c>
      <c r="FK210">
        <v>2.5999999999999999E-2</v>
      </c>
      <c r="FL210">
        <v>-1.34E-2</v>
      </c>
      <c r="FM210">
        <v>1.35E-2</v>
      </c>
      <c r="FN210">
        <v>-2.7199999999999998E-2</v>
      </c>
      <c r="FO210">
        <v>9.9000000000000008E-3</v>
      </c>
      <c r="FP210">
        <v>-1.41E-2</v>
      </c>
      <c r="FQ210">
        <v>-2.8999999999999998E-3</v>
      </c>
      <c r="FR210">
        <v>-8.6E-3</v>
      </c>
      <c r="FS210">
        <v>8.2000000000000007E-3</v>
      </c>
      <c r="FT210">
        <v>-1.5699999999999999E-2</v>
      </c>
      <c r="FU210">
        <v>1.7399999999999999E-2</v>
      </c>
      <c r="FV210">
        <v>2.76E-2</v>
      </c>
      <c r="FW210">
        <v>7.0000000000000001E-3</v>
      </c>
      <c r="FX210">
        <v>5.1000000000000004E-3</v>
      </c>
      <c r="FY210">
        <v>-8.2000000000000007E-3</v>
      </c>
      <c r="FZ210">
        <v>-1.8E-3</v>
      </c>
      <c r="GA210">
        <v>1.9400000000000001E-2</v>
      </c>
      <c r="GB210">
        <v>-1.18E-2</v>
      </c>
      <c r="GC210">
        <v>-1.61E-2</v>
      </c>
      <c r="GD210">
        <v>1.3100000000000001E-2</v>
      </c>
      <c r="GE210">
        <v>1.9800000000000002E-2</v>
      </c>
      <c r="GF210">
        <v>-8.9999999999999998E-4</v>
      </c>
      <c r="GG210">
        <v>1.6299999999999999E-2</v>
      </c>
      <c r="GH210">
        <v>1.8E-3</v>
      </c>
      <c r="GI210">
        <v>-1.0200000000000001E-2</v>
      </c>
      <c r="GJ210">
        <v>-1.2999999999999999E-3</v>
      </c>
      <c r="GK210">
        <v>-3.0999999999999999E-3</v>
      </c>
      <c r="GL210">
        <v>1.49E-2</v>
      </c>
      <c r="GM210">
        <v>-8.3999999999999995E-3</v>
      </c>
      <c r="GN210">
        <v>4.0000000000000002E-4</v>
      </c>
      <c r="GO210">
        <v>1.66E-2</v>
      </c>
      <c r="GP210">
        <v>7.4999999999999997E-3</v>
      </c>
      <c r="GQ210">
        <v>-8.6999999999999994E-3</v>
      </c>
      <c r="GR210">
        <v>-1.2999999999999999E-3</v>
      </c>
      <c r="GS210">
        <v>-1.1900000000000001E-2</v>
      </c>
      <c r="GT210">
        <v>1.0699999999999999E-2</v>
      </c>
      <c r="GU210">
        <v>8.8000000000000005E-3</v>
      </c>
      <c r="GV210">
        <v>5.7000000000000002E-3</v>
      </c>
      <c r="GW210">
        <v>-2.2000000000000001E-3</v>
      </c>
    </row>
    <row r="211" spans="1:205" x14ac:dyDescent="0.15">
      <c r="A211" t="s">
        <v>554</v>
      </c>
      <c r="B211">
        <f t="shared" si="3"/>
        <v>9.5700000000000049E-2</v>
      </c>
      <c r="C211">
        <v>-0.1207</v>
      </c>
      <c r="D211">
        <v>-6.4600000000000005E-2</v>
      </c>
      <c r="E211">
        <v>7.9000000000000008E-3</v>
      </c>
      <c r="F211">
        <v>-3.6799999999999999E-2</v>
      </c>
      <c r="G211">
        <v>1.95E-2</v>
      </c>
      <c r="H211">
        <v>2.9499999999999998E-2</v>
      </c>
      <c r="I211">
        <v>-5.2299999999999999E-2</v>
      </c>
      <c r="J211">
        <v>-3.2000000000000002E-3</v>
      </c>
      <c r="K211">
        <v>-1.8E-3</v>
      </c>
      <c r="L211">
        <v>6.9699999999999998E-2</v>
      </c>
      <c r="M211">
        <v>0.01</v>
      </c>
      <c r="N211">
        <v>1.6999999999999999E-3</v>
      </c>
      <c r="O211">
        <v>-5.5999999999999999E-3</v>
      </c>
      <c r="P211">
        <v>3.09E-2</v>
      </c>
      <c r="Q211">
        <v>-5.6399999999999999E-2</v>
      </c>
      <c r="R211">
        <v>4.1000000000000003E-3</v>
      </c>
      <c r="S211">
        <v>-8.8000000000000005E-3</v>
      </c>
      <c r="T211">
        <v>-3.7400000000000003E-2</v>
      </c>
      <c r="U211">
        <v>4.3E-3</v>
      </c>
      <c r="V211">
        <v>3.2000000000000002E-3</v>
      </c>
      <c r="W211">
        <v>4.53E-2</v>
      </c>
      <c r="X211">
        <v>2.7000000000000001E-3</v>
      </c>
      <c r="Y211">
        <v>-1.6999999999999999E-3</v>
      </c>
      <c r="Z211">
        <v>-1.0500000000000001E-2</v>
      </c>
      <c r="AA211">
        <v>2.9399999999999999E-2</v>
      </c>
      <c r="AB211">
        <v>1.6899999999999998E-2</v>
      </c>
      <c r="AC211">
        <v>1.24E-2</v>
      </c>
      <c r="AD211">
        <v>-1.7399999999999999E-2</v>
      </c>
      <c r="AE211">
        <v>-2.3300000000000001E-2</v>
      </c>
      <c r="AF211">
        <v>1E-3</v>
      </c>
      <c r="AG211">
        <v>8.0999999999999996E-3</v>
      </c>
      <c r="AH211">
        <v>1.4E-2</v>
      </c>
      <c r="AI211">
        <v>-6.1999999999999998E-3</v>
      </c>
      <c r="AJ211">
        <v>-5.0000000000000001E-3</v>
      </c>
      <c r="AK211">
        <v>2.1299999999999999E-2</v>
      </c>
      <c r="AL211">
        <v>-1.4999999999999999E-2</v>
      </c>
      <c r="AM211">
        <v>9.5999999999999992E-3</v>
      </c>
      <c r="AN211">
        <v>1.6000000000000001E-3</v>
      </c>
      <c r="AO211">
        <v>1.18E-2</v>
      </c>
      <c r="AP211">
        <v>-3.8999999999999998E-3</v>
      </c>
      <c r="AQ211">
        <v>5.1999999999999998E-3</v>
      </c>
      <c r="AR211">
        <v>2.9999999999999997E-4</v>
      </c>
      <c r="AS211">
        <v>5.1999999999999998E-3</v>
      </c>
      <c r="AT211">
        <v>1.6000000000000001E-3</v>
      </c>
      <c r="AU211">
        <v>5.1000000000000004E-3</v>
      </c>
      <c r="AV211">
        <v>-1.4E-2</v>
      </c>
      <c r="AW211">
        <v>3.5999999999999999E-3</v>
      </c>
      <c r="AX211">
        <v>-3.0599999999999999E-2</v>
      </c>
      <c r="AY211">
        <v>-8.6E-3</v>
      </c>
      <c r="AZ211">
        <v>-5.0000000000000001E-3</v>
      </c>
      <c r="BA211">
        <v>8.0999999999999996E-3</v>
      </c>
      <c r="BB211">
        <v>-3.6400000000000002E-2</v>
      </c>
      <c r="BC211">
        <v>-6.6E-3</v>
      </c>
      <c r="BD211">
        <v>1.7100000000000001E-2</v>
      </c>
      <c r="BE211">
        <v>-2.0999999999999999E-3</v>
      </c>
      <c r="BF211">
        <v>1.0999999999999999E-2</v>
      </c>
      <c r="BG211">
        <v>2E-3</v>
      </c>
      <c r="BH211">
        <v>1.7299999999999999E-2</v>
      </c>
      <c r="BI211">
        <v>-1.6999999999999999E-3</v>
      </c>
      <c r="BJ211">
        <v>6.9999999999999999E-4</v>
      </c>
      <c r="BK211">
        <v>1.37E-2</v>
      </c>
      <c r="BL211">
        <v>2.5999999999999999E-3</v>
      </c>
      <c r="BM211">
        <v>-2.23E-2</v>
      </c>
      <c r="BN211">
        <v>1.24E-2</v>
      </c>
      <c r="BO211">
        <v>-1.89E-2</v>
      </c>
      <c r="BP211">
        <v>2.3999999999999998E-3</v>
      </c>
      <c r="BQ211">
        <v>-6.9999999999999999E-4</v>
      </c>
      <c r="BR211">
        <v>-8.3999999999999995E-3</v>
      </c>
      <c r="BS211">
        <v>-9.1999999999999998E-3</v>
      </c>
      <c r="BT211">
        <v>1.03E-2</v>
      </c>
      <c r="BU211">
        <v>0</v>
      </c>
      <c r="BV211">
        <v>5.1000000000000004E-3</v>
      </c>
      <c r="BW211">
        <v>3.8899999999999997E-2</v>
      </c>
      <c r="BX211">
        <v>-1.4E-2</v>
      </c>
      <c r="BY211">
        <v>1.95E-2</v>
      </c>
      <c r="BZ211">
        <v>1.1299999999999999E-2</v>
      </c>
      <c r="CA211">
        <v>-1E-3</v>
      </c>
      <c r="CB211">
        <v>5.4999999999999997E-3</v>
      </c>
      <c r="CC211">
        <v>-5.4000000000000003E-3</v>
      </c>
      <c r="CD211">
        <v>7.1000000000000004E-3</v>
      </c>
      <c r="CE211">
        <v>-1.15E-2</v>
      </c>
      <c r="CF211">
        <v>3.8999999999999998E-3</v>
      </c>
      <c r="CG211">
        <v>2.76E-2</v>
      </c>
      <c r="CH211">
        <v>6.1999999999999998E-3</v>
      </c>
      <c r="CI211">
        <v>1.95E-2</v>
      </c>
      <c r="CJ211">
        <v>5.4999999999999997E-3</v>
      </c>
      <c r="CK211">
        <v>5.1000000000000004E-3</v>
      </c>
      <c r="CL211">
        <v>-1.8E-3</v>
      </c>
      <c r="CM211">
        <v>9.4000000000000004E-3</v>
      </c>
      <c r="CN211">
        <v>2.9000000000000001E-2</v>
      </c>
      <c r="CO211">
        <v>-3.8E-3</v>
      </c>
      <c r="CP211">
        <v>2.8299999999999999E-2</v>
      </c>
      <c r="CQ211">
        <v>-3.3999999999999998E-3</v>
      </c>
      <c r="CR211">
        <v>4.3499999999999997E-2</v>
      </c>
      <c r="CS211">
        <v>-9.4999999999999998E-3</v>
      </c>
      <c r="CT211">
        <v>-2.1700000000000001E-2</v>
      </c>
      <c r="CU211">
        <v>-3.0700000000000002E-2</v>
      </c>
      <c r="CV211">
        <v>1.9199999999999998E-2</v>
      </c>
      <c r="CW211">
        <v>3.7000000000000002E-3</v>
      </c>
      <c r="CX211">
        <v>1.7299999999999999E-2</v>
      </c>
      <c r="CY211">
        <v>-1.7600000000000001E-2</v>
      </c>
      <c r="CZ211">
        <v>1.4500000000000001E-2</v>
      </c>
      <c r="DA211">
        <v>1.32E-2</v>
      </c>
      <c r="DB211">
        <v>1.1299999999999999E-2</v>
      </c>
      <c r="DC211">
        <v>2.3199999999999998E-2</v>
      </c>
      <c r="DD211">
        <v>-2.3E-2</v>
      </c>
      <c r="DE211">
        <v>-8.9300000000000004E-2</v>
      </c>
      <c r="DF211">
        <v>4.9500000000000002E-2</v>
      </c>
      <c r="DG211">
        <v>1.9699999999999999E-2</v>
      </c>
      <c r="DH211">
        <v>8.3999999999999995E-3</v>
      </c>
      <c r="DI211">
        <v>2.8899999999999999E-2</v>
      </c>
      <c r="DJ211">
        <v>-1.1900000000000001E-2</v>
      </c>
      <c r="DK211">
        <v>-3.5799999999999998E-2</v>
      </c>
      <c r="DL211">
        <v>1.2500000000000001E-2</v>
      </c>
      <c r="DM211">
        <v>-1.7899999999999999E-2</v>
      </c>
      <c r="DN211">
        <v>-3.0999999999999999E-3</v>
      </c>
      <c r="DO211">
        <v>-2.86E-2</v>
      </c>
      <c r="DP211">
        <v>9.1000000000000004E-3</v>
      </c>
      <c r="DQ211">
        <v>1.0800000000000001E-2</v>
      </c>
      <c r="DR211">
        <v>2.1899999999999999E-2</v>
      </c>
      <c r="DS211">
        <v>8.9999999999999993E-3</v>
      </c>
      <c r="DT211">
        <v>-2E-3</v>
      </c>
      <c r="DU211">
        <v>-2.3800000000000002E-2</v>
      </c>
      <c r="DV211">
        <v>-2.2100000000000002E-2</v>
      </c>
      <c r="DW211">
        <v>-3.8199999999999998E-2</v>
      </c>
      <c r="DX211">
        <v>-5.1299999999999998E-2</v>
      </c>
      <c r="DY211">
        <v>1.1299999999999999E-2</v>
      </c>
      <c r="DZ211">
        <v>-5.2200000000000003E-2</v>
      </c>
      <c r="EA211">
        <v>5.8799999999999998E-2</v>
      </c>
      <c r="EB211">
        <v>-7.0000000000000001E-3</v>
      </c>
      <c r="EC211">
        <v>-5.7999999999999996E-3</v>
      </c>
      <c r="ED211">
        <v>-7.6799999999999993E-2</v>
      </c>
      <c r="EE211">
        <v>1.7399999999999999E-2</v>
      </c>
      <c r="EF211">
        <v>-4.7199999999999999E-2</v>
      </c>
      <c r="EG211">
        <v>1.9E-2</v>
      </c>
      <c r="EH211">
        <v>-2.8E-3</v>
      </c>
      <c r="EI211">
        <v>-8.5000000000000006E-3</v>
      </c>
      <c r="EJ211">
        <v>-3.1399999999999997E-2</v>
      </c>
      <c r="EK211">
        <v>3.3099999999999997E-2</v>
      </c>
      <c r="EL211">
        <v>7.1000000000000004E-3</v>
      </c>
      <c r="EM211">
        <v>-6.4799999999999996E-2</v>
      </c>
      <c r="EN211">
        <v>-1.21E-2</v>
      </c>
      <c r="EO211">
        <v>-9.1999999999999998E-3</v>
      </c>
      <c r="EP211">
        <v>3.6700000000000003E-2</v>
      </c>
      <c r="EQ211">
        <v>-2.35E-2</v>
      </c>
      <c r="ER211">
        <v>2.1000000000000001E-2</v>
      </c>
      <c r="ES211">
        <v>-3.0700000000000002E-2</v>
      </c>
      <c r="ET211">
        <v>1.2699999999999999E-2</v>
      </c>
      <c r="EU211">
        <v>-1.0699999999999999E-2</v>
      </c>
      <c r="EV211">
        <v>-1.23E-2</v>
      </c>
      <c r="EW211">
        <v>-3.8600000000000002E-2</v>
      </c>
      <c r="EX211">
        <v>6.4999999999999997E-3</v>
      </c>
      <c r="EY211">
        <v>-7.7000000000000002E-3</v>
      </c>
      <c r="EZ211">
        <v>2.1100000000000001E-2</v>
      </c>
      <c r="FA211">
        <v>2.35E-2</v>
      </c>
      <c r="FB211">
        <v>1.0500000000000001E-2</v>
      </c>
      <c r="FC211">
        <v>1.9599999999999999E-2</v>
      </c>
      <c r="FD211">
        <v>2.1499999999999998E-2</v>
      </c>
      <c r="FE211">
        <v>5.2400000000000002E-2</v>
      </c>
      <c r="FF211">
        <v>4.8800000000000003E-2</v>
      </c>
      <c r="FG211">
        <v>-9.4000000000000004E-3</v>
      </c>
      <c r="FH211">
        <v>1.5900000000000001E-2</v>
      </c>
      <c r="FI211">
        <v>3.1199999999999999E-2</v>
      </c>
      <c r="FJ211">
        <v>1.03E-2</v>
      </c>
      <c r="FK211">
        <v>3.6999999999999998E-2</v>
      </c>
      <c r="FL211">
        <v>-2.46E-2</v>
      </c>
      <c r="FM211">
        <v>2.3300000000000001E-2</v>
      </c>
      <c r="FN211">
        <v>-3.73E-2</v>
      </c>
      <c r="FO211">
        <v>5.1000000000000004E-3</v>
      </c>
      <c r="FP211">
        <v>-3.5999999999999997E-2</v>
      </c>
      <c r="FQ211">
        <v>-1.2200000000000001E-2</v>
      </c>
      <c r="FR211">
        <v>-1.34E-2</v>
      </c>
      <c r="FS211">
        <v>4.1000000000000003E-3</v>
      </c>
      <c r="FT211">
        <v>-3.0700000000000002E-2</v>
      </c>
      <c r="FU211">
        <v>2.3699999999999999E-2</v>
      </c>
      <c r="FV211">
        <v>4.9299999999999997E-2</v>
      </c>
      <c r="FW211">
        <v>1.0699999999999999E-2</v>
      </c>
      <c r="FX211">
        <v>7.4000000000000003E-3</v>
      </c>
      <c r="FY211">
        <v>-1.0800000000000001E-2</v>
      </c>
      <c r="FZ211">
        <v>5.9999999999999995E-4</v>
      </c>
      <c r="GA211">
        <v>2.06E-2</v>
      </c>
      <c r="GB211">
        <v>-1.29E-2</v>
      </c>
      <c r="GC211">
        <v>-1.9199999999999998E-2</v>
      </c>
      <c r="GD211">
        <v>3.0599999999999999E-2</v>
      </c>
      <c r="GE211">
        <v>3.6299999999999999E-2</v>
      </c>
      <c r="GF211">
        <v>-4.0000000000000001E-3</v>
      </c>
      <c r="GG211">
        <v>3.3700000000000001E-2</v>
      </c>
      <c r="GH211">
        <v>5.0000000000000001E-3</v>
      </c>
      <c r="GI211">
        <v>-5.9999999999999995E-4</v>
      </c>
      <c r="GJ211">
        <v>-1.83E-2</v>
      </c>
      <c r="GK211">
        <v>-1.0500000000000001E-2</v>
      </c>
      <c r="GL211">
        <v>2.2800000000000001E-2</v>
      </c>
      <c r="GM211">
        <v>-1.1999999999999999E-3</v>
      </c>
      <c r="GN211">
        <v>7.7000000000000002E-3</v>
      </c>
      <c r="GO211">
        <v>2.6800000000000001E-2</v>
      </c>
      <c r="GP211">
        <v>2.2100000000000002E-2</v>
      </c>
      <c r="GQ211">
        <v>-3.8999999999999998E-3</v>
      </c>
      <c r="GR211">
        <v>-2.5000000000000001E-3</v>
      </c>
      <c r="GS211">
        <v>-2.2599999999999999E-2</v>
      </c>
      <c r="GT211">
        <v>3.3799999999999997E-2</v>
      </c>
      <c r="GU211">
        <v>1.32E-2</v>
      </c>
      <c r="GV211">
        <v>1.7999999999999999E-2</v>
      </c>
      <c r="GW211">
        <v>-1.17E-2</v>
      </c>
    </row>
    <row r="212" spans="1:205" x14ac:dyDescent="0.15">
      <c r="A212" t="s">
        <v>237</v>
      </c>
      <c r="B212">
        <f t="shared" si="3"/>
        <v>9.5400000000000124E-2</v>
      </c>
      <c r="C212">
        <v>-0.13</v>
      </c>
      <c r="D212">
        <v>-0.1016</v>
      </c>
      <c r="E212">
        <v>3.2099999999999997E-2</v>
      </c>
      <c r="F212">
        <v>-7.2800000000000004E-2</v>
      </c>
      <c r="G212">
        <v>5.2299999999999999E-2</v>
      </c>
      <c r="H212">
        <v>5.2299999999999999E-2</v>
      </c>
      <c r="I212">
        <v>-6.7900000000000002E-2</v>
      </c>
      <c r="J212">
        <v>-4.0300000000000002E-2</v>
      </c>
      <c r="K212">
        <v>-4.7000000000000002E-3</v>
      </c>
      <c r="L212">
        <v>9.8699999999999996E-2</v>
      </c>
      <c r="M212">
        <v>2.7300000000000001E-2</v>
      </c>
      <c r="N212">
        <v>1.03E-2</v>
      </c>
      <c r="O212">
        <v>1.1999999999999999E-3</v>
      </c>
      <c r="P212">
        <v>3.4599999999999999E-2</v>
      </c>
      <c r="Q212">
        <v>-5.9900000000000002E-2</v>
      </c>
      <c r="R212">
        <v>-3.7000000000000002E-3</v>
      </c>
      <c r="S212">
        <v>-3.0999999999999999E-3</v>
      </c>
      <c r="T212">
        <v>-4.8099999999999997E-2</v>
      </c>
      <c r="U212">
        <v>9.1000000000000004E-3</v>
      </c>
      <c r="V212">
        <v>8.9999999999999993E-3</v>
      </c>
      <c r="W212">
        <v>4.0800000000000003E-2</v>
      </c>
      <c r="X212">
        <v>3.7000000000000002E-3</v>
      </c>
      <c r="Y212">
        <v>-1.2200000000000001E-2</v>
      </c>
      <c r="Z212">
        <v>1.0500000000000001E-2</v>
      </c>
      <c r="AA212">
        <v>3.4799999999999998E-2</v>
      </c>
      <c r="AB212">
        <v>1.77E-2</v>
      </c>
      <c r="AC212">
        <v>1.5699999999999999E-2</v>
      </c>
      <c r="AD212">
        <v>-1.1000000000000001E-3</v>
      </c>
      <c r="AE212">
        <v>-0.04</v>
      </c>
      <c r="AF212">
        <v>-1.1999999999999999E-3</v>
      </c>
      <c r="AG212">
        <v>7.1999999999999998E-3</v>
      </c>
      <c r="AH212">
        <v>4.0899999999999999E-2</v>
      </c>
      <c r="AI212">
        <v>-6.7999999999999996E-3</v>
      </c>
      <c r="AJ212">
        <v>-1.03E-2</v>
      </c>
      <c r="AK212">
        <v>1.4999999999999999E-2</v>
      </c>
      <c r="AL212">
        <v>-2.6200000000000001E-2</v>
      </c>
      <c r="AM212">
        <v>7.0000000000000001E-3</v>
      </c>
      <c r="AN212">
        <v>-4.7000000000000002E-3</v>
      </c>
      <c r="AO212">
        <v>1.23E-2</v>
      </c>
      <c r="AP212">
        <v>6.3E-3</v>
      </c>
      <c r="AQ212">
        <v>3.3999999999999998E-3</v>
      </c>
      <c r="AR212">
        <v>1.1000000000000001E-3</v>
      </c>
      <c r="AS212">
        <v>1.14E-2</v>
      </c>
      <c r="AT212">
        <v>-1.1000000000000001E-3</v>
      </c>
      <c r="AU212">
        <v>2.8E-3</v>
      </c>
      <c r="AV212">
        <v>-1.46E-2</v>
      </c>
      <c r="AW212">
        <v>-2.3E-3</v>
      </c>
      <c r="AX212">
        <v>-2.87E-2</v>
      </c>
      <c r="AY212">
        <v>-1.1999999999999999E-3</v>
      </c>
      <c r="AZ212">
        <v>0</v>
      </c>
      <c r="BA212">
        <v>1.12E-2</v>
      </c>
      <c r="BB212">
        <v>-2.98E-2</v>
      </c>
      <c r="BC212">
        <v>-8.3999999999999995E-3</v>
      </c>
      <c r="BD212">
        <v>1.6400000000000001E-2</v>
      </c>
      <c r="BE212">
        <v>-5.4000000000000003E-3</v>
      </c>
      <c r="BF212">
        <v>1.32E-2</v>
      </c>
      <c r="BG212">
        <v>-8.8999999999999999E-3</v>
      </c>
      <c r="BH212">
        <v>1.8499999999999999E-2</v>
      </c>
      <c r="BI212">
        <v>-4.1000000000000003E-3</v>
      </c>
      <c r="BJ212">
        <v>8.8000000000000005E-3</v>
      </c>
      <c r="BK212">
        <v>4.7000000000000002E-3</v>
      </c>
      <c r="BL212">
        <v>3.9E-2</v>
      </c>
      <c r="BM212">
        <v>-1.6199999999999999E-2</v>
      </c>
      <c r="BN212">
        <v>3.3599999999999998E-2</v>
      </c>
      <c r="BO212">
        <v>-3.8999999999999998E-3</v>
      </c>
      <c r="BP212">
        <v>5.4999999999999997E-3</v>
      </c>
      <c r="BQ212">
        <v>-1.15E-2</v>
      </c>
      <c r="BR212">
        <v>-8.3000000000000001E-3</v>
      </c>
      <c r="BS212">
        <v>-1.7399999999999999E-2</v>
      </c>
      <c r="BT212">
        <v>2.8999999999999998E-3</v>
      </c>
      <c r="BU212">
        <v>-1.3100000000000001E-2</v>
      </c>
      <c r="BV212">
        <v>-8.6999999999999994E-3</v>
      </c>
      <c r="BW212">
        <v>4.65E-2</v>
      </c>
      <c r="BX212">
        <v>5.9999999999999995E-4</v>
      </c>
      <c r="BY212">
        <v>1.44E-2</v>
      </c>
      <c r="BZ212">
        <v>1.4800000000000001E-2</v>
      </c>
      <c r="CA212">
        <v>-3.8E-3</v>
      </c>
      <c r="CB212">
        <v>-2.3300000000000001E-2</v>
      </c>
      <c r="CC212">
        <v>3.8999999999999998E-3</v>
      </c>
      <c r="CD212">
        <v>5.0000000000000001E-3</v>
      </c>
      <c r="CE212">
        <v>-3.8E-3</v>
      </c>
      <c r="CF212">
        <v>1.43E-2</v>
      </c>
      <c r="CG212">
        <v>1.8499999999999999E-2</v>
      </c>
      <c r="CH212">
        <v>2.7000000000000001E-3</v>
      </c>
      <c r="CI212">
        <v>2.8199999999999999E-2</v>
      </c>
      <c r="CJ212">
        <v>1.04E-2</v>
      </c>
      <c r="CK212">
        <v>1.3299999999999999E-2</v>
      </c>
      <c r="CL212">
        <v>-8.0999999999999996E-3</v>
      </c>
      <c r="CM212">
        <v>8.6999999999999994E-3</v>
      </c>
      <c r="CN212">
        <v>1.9199999999999998E-2</v>
      </c>
      <c r="CO212">
        <v>-3.5000000000000001E-3</v>
      </c>
      <c r="CP212">
        <v>1.9900000000000001E-2</v>
      </c>
      <c r="CQ212">
        <v>-1.4200000000000001E-2</v>
      </c>
      <c r="CR212">
        <v>2.4299999999999999E-2</v>
      </c>
      <c r="CS212">
        <v>-3.1899999999999998E-2</v>
      </c>
      <c r="CT212">
        <v>-1.4E-2</v>
      </c>
      <c r="CU212">
        <v>-5.0000000000000001E-4</v>
      </c>
      <c r="CV212">
        <v>-1.37E-2</v>
      </c>
      <c r="CW212">
        <v>6.1999999999999998E-3</v>
      </c>
      <c r="CX212">
        <v>1.89E-2</v>
      </c>
      <c r="CY212">
        <v>5.0000000000000001E-4</v>
      </c>
      <c r="CZ212">
        <v>2.4500000000000001E-2</v>
      </c>
      <c r="DA212">
        <v>1.2699999999999999E-2</v>
      </c>
      <c r="DB212">
        <v>-7.1999999999999998E-3</v>
      </c>
      <c r="DC212">
        <v>2.4299999999999999E-2</v>
      </c>
      <c r="DD212">
        <v>-1.47E-2</v>
      </c>
      <c r="DE212">
        <v>-8.8700000000000001E-2</v>
      </c>
      <c r="DF212">
        <v>5.2400000000000002E-2</v>
      </c>
      <c r="DG212">
        <v>3.0200000000000001E-2</v>
      </c>
      <c r="DH212">
        <v>-1.12E-2</v>
      </c>
      <c r="DI212">
        <v>2.76E-2</v>
      </c>
      <c r="DJ212">
        <v>-1.2999999999999999E-2</v>
      </c>
      <c r="DK212">
        <v>-5.5899999999999998E-2</v>
      </c>
      <c r="DL212">
        <v>1.6E-2</v>
      </c>
      <c r="DM212">
        <v>-1.5699999999999999E-2</v>
      </c>
      <c r="DN212">
        <v>3.5999999999999999E-3</v>
      </c>
      <c r="DO212">
        <v>-3.95E-2</v>
      </c>
      <c r="DP212">
        <v>-1.3899999999999999E-2</v>
      </c>
      <c r="DQ212">
        <v>2.1700000000000001E-2</v>
      </c>
      <c r="DR212">
        <v>1.38E-2</v>
      </c>
      <c r="DS212">
        <v>5.7999999999999996E-3</v>
      </c>
      <c r="DT212">
        <v>-3.2300000000000002E-2</v>
      </c>
      <c r="DU212">
        <v>-3.39E-2</v>
      </c>
      <c r="DV212">
        <v>2.3400000000000001E-2</v>
      </c>
      <c r="DW212">
        <v>-1.6299999999999999E-2</v>
      </c>
      <c r="DX212">
        <v>-1.6E-2</v>
      </c>
      <c r="DY212">
        <v>-1.6899999999999998E-2</v>
      </c>
      <c r="DZ212">
        <v>-5.0900000000000001E-2</v>
      </c>
      <c r="EA212">
        <v>6.5000000000000002E-2</v>
      </c>
      <c r="EB212">
        <v>-1.1900000000000001E-2</v>
      </c>
      <c r="EC212">
        <v>-1.49E-2</v>
      </c>
      <c r="ED212">
        <v>-8.77E-2</v>
      </c>
      <c r="EE212">
        <v>1.46E-2</v>
      </c>
      <c r="EF212">
        <v>-6.7799999999999999E-2</v>
      </c>
      <c r="EG212">
        <v>1.35E-2</v>
      </c>
      <c r="EH212">
        <v>1.06E-2</v>
      </c>
      <c r="EI212">
        <v>-1.38E-2</v>
      </c>
      <c r="EJ212">
        <v>-4.2000000000000003E-2</v>
      </c>
      <c r="EK212">
        <v>4.7300000000000002E-2</v>
      </c>
      <c r="EL212">
        <v>4.5999999999999999E-3</v>
      </c>
      <c r="EM212">
        <v>-7.0699999999999999E-2</v>
      </c>
      <c r="EN212">
        <v>-2.06E-2</v>
      </c>
      <c r="EO212">
        <v>-2.6100000000000002E-2</v>
      </c>
      <c r="EP212">
        <v>5.0700000000000002E-2</v>
      </c>
      <c r="EQ212">
        <v>-2.1999999999999999E-2</v>
      </c>
      <c r="ER212">
        <v>3.4099999999999998E-2</v>
      </c>
      <c r="ES212">
        <v>-3.0200000000000001E-2</v>
      </c>
      <c r="ET212">
        <v>8.0000000000000002E-3</v>
      </c>
      <c r="EU212">
        <v>-1.4E-3</v>
      </c>
      <c r="EV212">
        <v>9.2999999999999992E-3</v>
      </c>
      <c r="EW212">
        <v>-4.0599999999999997E-2</v>
      </c>
      <c r="EX212">
        <v>-6.9999999999999999E-4</v>
      </c>
      <c r="EY212">
        <v>-3.7000000000000002E-3</v>
      </c>
      <c r="EZ212">
        <v>1.72E-2</v>
      </c>
      <c r="FA212">
        <v>2.7099999999999999E-2</v>
      </c>
      <c r="FB212">
        <v>2.8999999999999998E-3</v>
      </c>
      <c r="FC212">
        <v>9.2999999999999992E-3</v>
      </c>
      <c r="FD212">
        <v>3.4599999999999999E-2</v>
      </c>
      <c r="FE212">
        <v>2.86E-2</v>
      </c>
      <c r="FF212">
        <v>6.4299999999999996E-2</v>
      </c>
      <c r="FG212">
        <v>-1.37E-2</v>
      </c>
      <c r="FH212">
        <v>4.48E-2</v>
      </c>
      <c r="FI212">
        <v>4.4699999999999997E-2</v>
      </c>
      <c r="FJ212">
        <v>2.8299999999999999E-2</v>
      </c>
      <c r="FK212">
        <v>3.2599999999999997E-2</v>
      </c>
      <c r="FL212">
        <v>-2.7000000000000001E-3</v>
      </c>
      <c r="FM212">
        <v>2.29E-2</v>
      </c>
      <c r="FN212">
        <v>-4.1099999999999998E-2</v>
      </c>
      <c r="FO212">
        <v>3.8999999999999998E-3</v>
      </c>
      <c r="FP212">
        <v>-2.1600000000000001E-2</v>
      </c>
      <c r="FQ212">
        <v>5.9999999999999995E-4</v>
      </c>
      <c r="FR212">
        <v>-1.1299999999999999E-2</v>
      </c>
      <c r="FS212">
        <v>4.0000000000000001E-3</v>
      </c>
      <c r="FT212">
        <v>-9.7000000000000003E-3</v>
      </c>
      <c r="FU212">
        <v>1.7899999999999999E-2</v>
      </c>
      <c r="FV212">
        <v>3.3399999999999999E-2</v>
      </c>
      <c r="FW212">
        <v>1.8599999999999998E-2</v>
      </c>
      <c r="FX212">
        <v>2.9600000000000001E-2</v>
      </c>
      <c r="FY212">
        <v>-1.3599999999999999E-2</v>
      </c>
      <c r="FZ212">
        <v>-2.01E-2</v>
      </c>
      <c r="GA212">
        <v>1.6000000000000001E-3</v>
      </c>
      <c r="GB212">
        <v>-1.46E-2</v>
      </c>
      <c r="GC212">
        <v>-2.3E-2</v>
      </c>
      <c r="GD212">
        <v>3.1399999999999997E-2</v>
      </c>
      <c r="GE212">
        <v>2.8799999999999999E-2</v>
      </c>
      <c r="GF212">
        <v>3.7000000000000002E-3</v>
      </c>
      <c r="GG212">
        <v>3.32E-2</v>
      </c>
      <c r="GH212">
        <v>4.1000000000000003E-3</v>
      </c>
      <c r="GI212">
        <v>6.1000000000000004E-3</v>
      </c>
      <c r="GJ212">
        <v>-2.7199999999999998E-2</v>
      </c>
      <c r="GK212">
        <v>-7.7999999999999996E-3</v>
      </c>
      <c r="GL212">
        <v>2.0400000000000001E-2</v>
      </c>
      <c r="GM212">
        <v>-6.7000000000000002E-3</v>
      </c>
      <c r="GN212">
        <v>-5.1999999999999998E-3</v>
      </c>
      <c r="GO212">
        <v>2.3300000000000001E-2</v>
      </c>
      <c r="GP212">
        <v>1.01E-2</v>
      </c>
      <c r="GQ212">
        <v>-1.55E-2</v>
      </c>
      <c r="GR212">
        <v>-1.0699999999999999E-2</v>
      </c>
      <c r="GS212">
        <v>-7.1999999999999998E-3</v>
      </c>
      <c r="GT212">
        <v>1.61E-2</v>
      </c>
      <c r="GU212">
        <v>8.2000000000000007E-3</v>
      </c>
      <c r="GV212">
        <v>6.1000000000000004E-3</v>
      </c>
      <c r="GW212">
        <v>8.6E-3</v>
      </c>
    </row>
    <row r="213" spans="1:205" x14ac:dyDescent="0.15">
      <c r="A213" t="s">
        <v>367</v>
      </c>
      <c r="B213">
        <f t="shared" si="3"/>
        <v>9.4499999999999931E-2</v>
      </c>
      <c r="C213">
        <v>-0.19700000000000001</v>
      </c>
      <c r="D213">
        <v>-6.3700000000000007E-2</v>
      </c>
      <c r="E213">
        <v>4.7999999999999996E-3</v>
      </c>
      <c r="F213">
        <v>-5.7299999999999997E-2</v>
      </c>
      <c r="G213">
        <v>2.9399999999999999E-2</v>
      </c>
      <c r="H213">
        <v>9.2999999999999999E-2</v>
      </c>
      <c r="I213">
        <v>-7.5300000000000006E-2</v>
      </c>
      <c r="J213">
        <v>-3.2099999999999997E-2</v>
      </c>
      <c r="K213">
        <v>7.0000000000000001E-3</v>
      </c>
      <c r="L213">
        <v>0.1087</v>
      </c>
      <c r="M213">
        <v>0.06</v>
      </c>
      <c r="N213">
        <v>-1.18E-2</v>
      </c>
      <c r="O213">
        <v>1.37E-2</v>
      </c>
      <c r="P213">
        <v>1.7100000000000001E-2</v>
      </c>
      <c r="Q213">
        <v>-5.5899999999999998E-2</v>
      </c>
      <c r="R213">
        <v>0</v>
      </c>
      <c r="S213">
        <v>-3.3999999999999998E-3</v>
      </c>
      <c r="T213">
        <v>-6.5199999999999994E-2</v>
      </c>
      <c r="U213">
        <v>-1.1000000000000001E-3</v>
      </c>
      <c r="V213">
        <v>1.1000000000000001E-3</v>
      </c>
      <c r="W213">
        <v>4.1500000000000002E-2</v>
      </c>
      <c r="X213">
        <v>-3.5000000000000001E-3</v>
      </c>
      <c r="Y213">
        <v>-2.6499999999999999E-2</v>
      </c>
      <c r="Z213">
        <v>-5.7999999999999996E-3</v>
      </c>
      <c r="AA213">
        <v>2.5600000000000001E-2</v>
      </c>
      <c r="AB213">
        <v>1.6400000000000001E-2</v>
      </c>
      <c r="AC213">
        <v>1.8200000000000001E-2</v>
      </c>
      <c r="AD213">
        <v>-7.9000000000000008E-3</v>
      </c>
      <c r="AE213">
        <v>0</v>
      </c>
      <c r="AF213">
        <v>-1.5299999999999999E-2</v>
      </c>
      <c r="AG213">
        <v>-1.8E-3</v>
      </c>
      <c r="AH213">
        <v>1.55E-2</v>
      </c>
      <c r="AI213">
        <v>-8.9999999999999993E-3</v>
      </c>
      <c r="AJ213">
        <v>-1.54E-2</v>
      </c>
      <c r="AK213">
        <v>1.11E-2</v>
      </c>
      <c r="AL213">
        <v>-2.5399999999999999E-2</v>
      </c>
      <c r="AM213">
        <v>1.4800000000000001E-2</v>
      </c>
      <c r="AN213">
        <v>-8.2000000000000007E-3</v>
      </c>
      <c r="AO213">
        <v>7.1999999999999998E-3</v>
      </c>
      <c r="AP213">
        <v>-1.8E-3</v>
      </c>
      <c r="AQ213">
        <v>8.2000000000000007E-3</v>
      </c>
      <c r="AR213">
        <v>-2.5000000000000001E-3</v>
      </c>
      <c r="AS213">
        <v>7.1000000000000004E-3</v>
      </c>
      <c r="AT213">
        <v>1.8E-3</v>
      </c>
      <c r="AU213">
        <v>-8.0999999999999996E-3</v>
      </c>
      <c r="AV213">
        <v>-2.3800000000000002E-2</v>
      </c>
      <c r="AW213">
        <v>-1.8E-3</v>
      </c>
      <c r="AX213">
        <v>-3.2800000000000003E-2</v>
      </c>
      <c r="AY213">
        <v>-8.0000000000000004E-4</v>
      </c>
      <c r="AZ213">
        <v>8.0000000000000004E-4</v>
      </c>
      <c r="BA213">
        <v>3.8E-3</v>
      </c>
      <c r="BB213">
        <v>-2.4E-2</v>
      </c>
      <c r="BC213">
        <v>-8.8999999999999999E-3</v>
      </c>
      <c r="BD213">
        <v>1.2E-2</v>
      </c>
      <c r="BE213">
        <v>-6.8999999999999999E-3</v>
      </c>
      <c r="BF213">
        <v>7.7000000000000002E-3</v>
      </c>
      <c r="BG213">
        <v>-1.0699999999999999E-2</v>
      </c>
      <c r="BH213">
        <v>2.0899999999999998E-2</v>
      </c>
      <c r="BI213">
        <v>-8.6999999999999994E-3</v>
      </c>
      <c r="BJ213">
        <v>0</v>
      </c>
      <c r="BK213">
        <v>3.0999999999999999E-3</v>
      </c>
      <c r="BL213">
        <v>1.5699999999999999E-2</v>
      </c>
      <c r="BM213">
        <v>-1.6500000000000001E-2</v>
      </c>
      <c r="BN213">
        <v>1.8700000000000001E-2</v>
      </c>
      <c r="BO213">
        <v>-1.54E-2</v>
      </c>
      <c r="BP213">
        <v>1.9E-3</v>
      </c>
      <c r="BQ213">
        <v>-3.8E-3</v>
      </c>
      <c r="BR213">
        <v>-1.7899999999999999E-2</v>
      </c>
      <c r="BS213">
        <v>-7.0000000000000001E-3</v>
      </c>
      <c r="BT213">
        <v>1.72E-2</v>
      </c>
      <c r="BU213">
        <v>-8.8999999999999999E-3</v>
      </c>
      <c r="BV213">
        <v>-8.2000000000000007E-3</v>
      </c>
      <c r="BW213">
        <v>3.4500000000000003E-2</v>
      </c>
      <c r="BX213">
        <v>-6.7999999999999996E-3</v>
      </c>
      <c r="BY213">
        <v>1.5599999999999999E-2</v>
      </c>
      <c r="BZ213">
        <v>2.0299999999999999E-2</v>
      </c>
      <c r="CA213">
        <v>-3.7000000000000002E-3</v>
      </c>
      <c r="CB213">
        <v>-5.8999999999999999E-3</v>
      </c>
      <c r="CC213">
        <v>1.15E-2</v>
      </c>
      <c r="CD213">
        <v>-1.03E-2</v>
      </c>
      <c r="CE213">
        <v>3.7000000000000002E-3</v>
      </c>
      <c r="CF213">
        <v>-1.03E-2</v>
      </c>
      <c r="CG213">
        <v>1.9E-2</v>
      </c>
      <c r="CH213">
        <v>1.8E-3</v>
      </c>
      <c r="CI213">
        <v>2.6700000000000002E-2</v>
      </c>
      <c r="CJ213">
        <v>-3.8999999999999998E-3</v>
      </c>
      <c r="CK213">
        <v>0</v>
      </c>
      <c r="CL213">
        <v>0</v>
      </c>
      <c r="CM213">
        <v>1.5699999999999999E-2</v>
      </c>
      <c r="CN213">
        <v>1.55E-2</v>
      </c>
      <c r="CO213">
        <v>-4.4999999999999997E-3</v>
      </c>
      <c r="CP213">
        <v>1.5299999999999999E-2</v>
      </c>
      <c r="CQ213">
        <v>-1.9599999999999999E-2</v>
      </c>
      <c r="CR213">
        <v>4.6899999999999997E-2</v>
      </c>
      <c r="CS213">
        <v>-1.47E-2</v>
      </c>
      <c r="CT213">
        <v>-1.0500000000000001E-2</v>
      </c>
      <c r="CU213">
        <v>2.7000000000000001E-3</v>
      </c>
      <c r="CV213">
        <v>-6.1999999999999998E-3</v>
      </c>
      <c r="CW213">
        <v>7.1999999999999998E-3</v>
      </c>
      <c r="CX213">
        <v>1.67E-2</v>
      </c>
      <c r="CY213">
        <v>-2E-3</v>
      </c>
      <c r="CZ213">
        <v>2.63E-2</v>
      </c>
      <c r="DA213">
        <v>4.3E-3</v>
      </c>
      <c r="DB213">
        <v>-4.1999999999999997E-3</v>
      </c>
      <c r="DC213">
        <v>0.02</v>
      </c>
      <c r="DD213">
        <v>-1.32E-2</v>
      </c>
      <c r="DE213">
        <v>-9.5500000000000002E-2</v>
      </c>
      <c r="DF213">
        <v>4.6100000000000002E-2</v>
      </c>
      <c r="DG213">
        <v>2.3099999999999999E-2</v>
      </c>
      <c r="DH213">
        <v>0</v>
      </c>
      <c r="DI213">
        <v>2.63E-2</v>
      </c>
      <c r="DJ213">
        <v>-7.9000000000000008E-3</v>
      </c>
      <c r="DK213">
        <v>-4.3299999999999998E-2</v>
      </c>
      <c r="DL213">
        <v>2.1399999999999999E-2</v>
      </c>
      <c r="DM213">
        <v>-1.32E-2</v>
      </c>
      <c r="DN213">
        <v>1.17E-2</v>
      </c>
      <c r="DO213">
        <v>-2.5399999999999999E-2</v>
      </c>
      <c r="DP213">
        <v>7.3000000000000001E-3</v>
      </c>
      <c r="DQ213">
        <v>1.3100000000000001E-2</v>
      </c>
      <c r="DR213">
        <v>1.84E-2</v>
      </c>
      <c r="DS213">
        <v>8.6999999999999994E-3</v>
      </c>
      <c r="DT213">
        <v>-7.6E-3</v>
      </c>
      <c r="DU213">
        <v>-1.04E-2</v>
      </c>
      <c r="DV213">
        <v>1.38E-2</v>
      </c>
      <c r="DW213">
        <v>-1.2699999999999999E-2</v>
      </c>
      <c r="DX213">
        <v>-1.8200000000000001E-2</v>
      </c>
      <c r="DY213">
        <v>-1.24E-2</v>
      </c>
      <c r="DZ213">
        <v>-4.4900000000000002E-2</v>
      </c>
      <c r="EA213">
        <v>6.7400000000000002E-2</v>
      </c>
      <c r="EB213">
        <v>-6.9999999999999999E-4</v>
      </c>
      <c r="EC213">
        <v>-2E-3</v>
      </c>
      <c r="ED213">
        <v>-5.2699999999999997E-2</v>
      </c>
      <c r="EE213">
        <v>2.8899999999999999E-2</v>
      </c>
      <c r="EF213">
        <v>-5.4399999999999997E-2</v>
      </c>
      <c r="EG213">
        <v>2.5999999999999999E-2</v>
      </c>
      <c r="EH213">
        <v>3.5999999999999999E-3</v>
      </c>
      <c r="EI213">
        <v>-1.2999999999999999E-2</v>
      </c>
      <c r="EJ213">
        <v>-3.2899999999999999E-2</v>
      </c>
      <c r="EK213">
        <v>4.6800000000000001E-2</v>
      </c>
      <c r="EL213">
        <v>8.3000000000000001E-3</v>
      </c>
      <c r="EM213">
        <v>-6.7299999999999999E-2</v>
      </c>
      <c r="EN213">
        <v>-3.7600000000000001E-2</v>
      </c>
      <c r="EO213">
        <v>-3.2000000000000002E-3</v>
      </c>
      <c r="EP213">
        <v>4.7600000000000003E-2</v>
      </c>
      <c r="EQ213">
        <v>-2.3699999999999999E-2</v>
      </c>
      <c r="ER213">
        <v>1.49E-2</v>
      </c>
      <c r="ES213">
        <v>-3.2800000000000003E-2</v>
      </c>
      <c r="ET213">
        <v>4.4000000000000003E-3</v>
      </c>
      <c r="EU213">
        <v>2E-3</v>
      </c>
      <c r="EV213">
        <v>-4.0000000000000001E-3</v>
      </c>
      <c r="EW213">
        <v>-3.9E-2</v>
      </c>
      <c r="EX213">
        <v>8.0000000000000004E-4</v>
      </c>
      <c r="EY213">
        <v>-1.1599999999999999E-2</v>
      </c>
      <c r="EZ213">
        <v>2.0500000000000001E-2</v>
      </c>
      <c r="FA213">
        <v>1.47E-2</v>
      </c>
      <c r="FB213">
        <v>4.0000000000000001E-3</v>
      </c>
      <c r="FC213">
        <v>1.0500000000000001E-2</v>
      </c>
      <c r="FD213">
        <v>2.98E-2</v>
      </c>
      <c r="FE213">
        <v>5.0599999999999999E-2</v>
      </c>
      <c r="FF213">
        <v>3.7900000000000003E-2</v>
      </c>
      <c r="FG213">
        <v>-6.4000000000000003E-3</v>
      </c>
      <c r="FH213">
        <v>3.9600000000000003E-2</v>
      </c>
      <c r="FI213">
        <v>3.1600000000000003E-2</v>
      </c>
      <c r="FJ213">
        <v>2.06E-2</v>
      </c>
      <c r="FK213">
        <v>3.9399999999999998E-2</v>
      </c>
      <c r="FL213">
        <v>-2.41E-2</v>
      </c>
      <c r="FM213">
        <v>1.83E-2</v>
      </c>
      <c r="FN213">
        <v>-3.7499999999999999E-2</v>
      </c>
      <c r="FO213">
        <v>3.5999999999999999E-3</v>
      </c>
      <c r="FP213">
        <v>-2.6100000000000002E-2</v>
      </c>
      <c r="FQ213">
        <v>-1.6400000000000001E-2</v>
      </c>
      <c r="FR213">
        <v>-1.9400000000000001E-2</v>
      </c>
      <c r="FS213">
        <v>2.0500000000000001E-2</v>
      </c>
      <c r="FT213">
        <v>-3.3399999999999999E-2</v>
      </c>
      <c r="FU213">
        <v>4.0899999999999999E-2</v>
      </c>
      <c r="FV213">
        <v>4.0300000000000002E-2</v>
      </c>
      <c r="FW213">
        <v>1.7600000000000001E-2</v>
      </c>
      <c r="FX213">
        <v>8.9999999999999993E-3</v>
      </c>
      <c r="FY213">
        <v>-1.2E-2</v>
      </c>
      <c r="FZ213">
        <v>-2.5999999999999999E-3</v>
      </c>
      <c r="GA213">
        <v>2.9000000000000001E-2</v>
      </c>
      <c r="GB213">
        <v>-1.9400000000000001E-2</v>
      </c>
      <c r="GC213">
        <v>-2.1399999999999999E-2</v>
      </c>
      <c r="GD213">
        <v>2.18E-2</v>
      </c>
      <c r="GE213">
        <v>3.2199999999999999E-2</v>
      </c>
      <c r="GF213">
        <v>1.5E-3</v>
      </c>
      <c r="GG213">
        <v>3.1800000000000002E-2</v>
      </c>
      <c r="GH213">
        <v>1.5E-3</v>
      </c>
      <c r="GI213">
        <v>9.9000000000000008E-3</v>
      </c>
      <c r="GJ213">
        <v>-1.2699999999999999E-2</v>
      </c>
      <c r="GK213">
        <v>-1.0800000000000001E-2</v>
      </c>
      <c r="GL213">
        <v>3.1800000000000002E-2</v>
      </c>
      <c r="GM213">
        <v>-2.8999999999999998E-3</v>
      </c>
      <c r="GN213">
        <v>5.9999999999999995E-4</v>
      </c>
      <c r="GO213">
        <v>1.6799999999999999E-2</v>
      </c>
      <c r="GP213">
        <v>7.4999999999999997E-3</v>
      </c>
      <c r="GQ213">
        <v>-1.03E-2</v>
      </c>
      <c r="GR213">
        <v>-2.3E-3</v>
      </c>
      <c r="GS213">
        <v>-8.0999999999999996E-3</v>
      </c>
      <c r="GT213">
        <v>2.2599999999999999E-2</v>
      </c>
      <c r="GU213">
        <v>1.26E-2</v>
      </c>
      <c r="GV213">
        <v>5.9999999999999995E-4</v>
      </c>
      <c r="GW213">
        <v>1.47E-2</v>
      </c>
    </row>
    <row r="214" spans="1:205" x14ac:dyDescent="0.15">
      <c r="A214" t="s">
        <v>315</v>
      </c>
      <c r="B214">
        <f t="shared" si="3"/>
        <v>9.2999999999999972E-2</v>
      </c>
      <c r="C214">
        <v>-7.46E-2</v>
      </c>
      <c r="D214">
        <v>-4.07E-2</v>
      </c>
      <c r="E214">
        <v>3.8999999999999998E-3</v>
      </c>
      <c r="F214">
        <v>-1.55E-2</v>
      </c>
      <c r="G214">
        <v>1.0999999999999999E-2</v>
      </c>
      <c r="H214">
        <v>1.17E-2</v>
      </c>
      <c r="I214">
        <v>-2.4799999999999999E-2</v>
      </c>
      <c r="J214">
        <v>1.0999999999999999E-2</v>
      </c>
      <c r="K214">
        <v>-6.1000000000000004E-3</v>
      </c>
      <c r="L214">
        <v>3.0599999999999999E-2</v>
      </c>
      <c r="M214">
        <v>3.8E-3</v>
      </c>
      <c r="N214">
        <v>1.6999999999999999E-3</v>
      </c>
      <c r="O214">
        <v>1.4800000000000001E-2</v>
      </c>
      <c r="P214">
        <v>1.4500000000000001E-2</v>
      </c>
      <c r="Q214">
        <v>-1.3899999999999999E-2</v>
      </c>
      <c r="R214">
        <v>8.6999999999999994E-3</v>
      </c>
      <c r="S214">
        <v>-4.4999999999999997E-3</v>
      </c>
      <c r="T214">
        <v>-7.9000000000000008E-3</v>
      </c>
      <c r="U214">
        <v>2.5000000000000001E-3</v>
      </c>
      <c r="V214">
        <v>-2.0999999999999999E-3</v>
      </c>
      <c r="W214">
        <v>2.0799999999999999E-2</v>
      </c>
      <c r="X214">
        <v>3.7000000000000002E-3</v>
      </c>
      <c r="Y214">
        <v>-1.1999999999999999E-3</v>
      </c>
      <c r="Z214">
        <v>-3.3E-3</v>
      </c>
      <c r="AA214">
        <v>1.06E-2</v>
      </c>
      <c r="AB214">
        <v>7.3000000000000001E-3</v>
      </c>
      <c r="AC214">
        <v>4.7999999999999996E-3</v>
      </c>
      <c r="AD214">
        <v>3.2000000000000002E-3</v>
      </c>
      <c r="AE214">
        <v>-5.1999999999999998E-3</v>
      </c>
      <c r="AF214">
        <v>3.2000000000000002E-3</v>
      </c>
      <c r="AG214">
        <v>4.4000000000000003E-3</v>
      </c>
      <c r="AH214">
        <v>3.2000000000000002E-3</v>
      </c>
      <c r="AI214">
        <v>-1.6000000000000001E-3</v>
      </c>
      <c r="AJ214">
        <v>-6.0000000000000001E-3</v>
      </c>
      <c r="AK214">
        <v>1.2800000000000001E-2</v>
      </c>
      <c r="AL214">
        <v>-9.1000000000000004E-3</v>
      </c>
      <c r="AM214">
        <v>1.0699999999999999E-2</v>
      </c>
      <c r="AN214">
        <v>2.3999999999999998E-3</v>
      </c>
      <c r="AO214">
        <v>7.4999999999999997E-3</v>
      </c>
      <c r="AP214">
        <v>-3.5000000000000001E-3</v>
      </c>
      <c r="AQ214">
        <v>8.0000000000000004E-4</v>
      </c>
      <c r="AR214">
        <v>-4.0000000000000002E-4</v>
      </c>
      <c r="AS214">
        <v>9.4000000000000004E-3</v>
      </c>
      <c r="AT214">
        <v>-3.0999999999999999E-3</v>
      </c>
      <c r="AU214">
        <v>3.5000000000000001E-3</v>
      </c>
      <c r="AV214">
        <v>-8.0000000000000004E-4</v>
      </c>
      <c r="AW214">
        <v>-4.0000000000000002E-4</v>
      </c>
      <c r="AX214">
        <v>-1.43E-2</v>
      </c>
      <c r="AY214">
        <v>-1.6000000000000001E-3</v>
      </c>
      <c r="AZ214">
        <v>6.3E-3</v>
      </c>
      <c r="BA214">
        <v>-3.5000000000000001E-3</v>
      </c>
      <c r="BB214">
        <v>-1.0999999999999999E-2</v>
      </c>
      <c r="BC214">
        <v>3.5999999999999999E-3</v>
      </c>
      <c r="BD214">
        <v>2.3999999999999998E-3</v>
      </c>
      <c r="BE214">
        <v>-4.0000000000000002E-4</v>
      </c>
      <c r="BF214">
        <v>6.7000000000000002E-3</v>
      </c>
      <c r="BG214">
        <v>-8.0000000000000004E-4</v>
      </c>
      <c r="BH214">
        <v>9.7999999999999997E-3</v>
      </c>
      <c r="BI214">
        <v>-1.9E-3</v>
      </c>
      <c r="BJ214">
        <v>3.5000000000000001E-3</v>
      </c>
      <c r="BK214">
        <v>3.8999999999999998E-3</v>
      </c>
      <c r="BL214">
        <v>3.8999999999999998E-3</v>
      </c>
      <c r="BM214">
        <v>-7.7000000000000002E-3</v>
      </c>
      <c r="BN214">
        <v>1.5900000000000001E-2</v>
      </c>
      <c r="BO214">
        <v>2.3E-3</v>
      </c>
      <c r="BP214">
        <v>-7.1999999999999998E-3</v>
      </c>
      <c r="BQ214">
        <v>9.5999999999999992E-3</v>
      </c>
      <c r="BR214">
        <v>-7.1999999999999998E-3</v>
      </c>
      <c r="BS214">
        <v>-1.5E-3</v>
      </c>
      <c r="BT214">
        <v>4.5999999999999999E-3</v>
      </c>
      <c r="BU214">
        <v>1.5E-3</v>
      </c>
      <c r="BV214">
        <v>4.1999999999999997E-3</v>
      </c>
      <c r="BW214">
        <v>1.37E-2</v>
      </c>
      <c r="BX214">
        <v>-2.2000000000000001E-3</v>
      </c>
      <c r="BY214">
        <v>1.9E-3</v>
      </c>
      <c r="BZ214">
        <v>2.5999999999999999E-3</v>
      </c>
      <c r="CA214">
        <v>1.1000000000000001E-3</v>
      </c>
      <c r="CB214">
        <v>-4.8999999999999998E-3</v>
      </c>
      <c r="CC214">
        <v>3.8E-3</v>
      </c>
      <c r="CD214">
        <v>7.7999999999999996E-3</v>
      </c>
      <c r="CE214">
        <v>-3.7000000000000002E-3</v>
      </c>
      <c r="CF214">
        <v>-3.3E-3</v>
      </c>
      <c r="CG214">
        <v>8.6E-3</v>
      </c>
      <c r="CH214">
        <v>2.2000000000000001E-3</v>
      </c>
      <c r="CI214">
        <v>6.3E-3</v>
      </c>
      <c r="CJ214">
        <v>0</v>
      </c>
      <c r="CK214">
        <v>2.8999999999999998E-3</v>
      </c>
      <c r="CL214">
        <v>2.5999999999999999E-3</v>
      </c>
      <c r="CM214">
        <v>-2.8999999999999998E-3</v>
      </c>
      <c r="CN214">
        <v>8.0999999999999996E-3</v>
      </c>
      <c r="CO214">
        <v>0</v>
      </c>
      <c r="CP214">
        <v>5.4000000000000003E-3</v>
      </c>
      <c r="CQ214">
        <v>-2.8999999999999998E-3</v>
      </c>
      <c r="CR214">
        <v>1.67E-2</v>
      </c>
      <c r="CS214">
        <v>-2.5000000000000001E-3</v>
      </c>
      <c r="CT214">
        <v>-4.5999999999999999E-3</v>
      </c>
      <c r="CU214">
        <v>2.2000000000000001E-3</v>
      </c>
      <c r="CV214">
        <v>0</v>
      </c>
      <c r="CW214">
        <v>5.4000000000000003E-3</v>
      </c>
      <c r="CX214">
        <v>8.6E-3</v>
      </c>
      <c r="CY214">
        <v>5.7000000000000002E-3</v>
      </c>
      <c r="CZ214">
        <v>4.1999999999999997E-3</v>
      </c>
      <c r="DA214">
        <v>1.6999999999999999E-3</v>
      </c>
      <c r="DB214">
        <v>-5.8999999999999999E-3</v>
      </c>
      <c r="DC214">
        <v>4.8999999999999998E-3</v>
      </c>
      <c r="DD214">
        <v>-1.2200000000000001E-2</v>
      </c>
      <c r="DE214">
        <v>-3.0099999999999998E-2</v>
      </c>
      <c r="DF214">
        <v>1.35E-2</v>
      </c>
      <c r="DG214">
        <v>9.7000000000000003E-3</v>
      </c>
      <c r="DH214">
        <v>2.8999999999999998E-3</v>
      </c>
      <c r="DI214">
        <v>1.0699999999999999E-2</v>
      </c>
      <c r="DJ214">
        <v>-7.0000000000000001E-3</v>
      </c>
      <c r="DK214">
        <v>-9.5999999999999992E-3</v>
      </c>
      <c r="DL214">
        <v>6.1000000000000004E-3</v>
      </c>
      <c r="DM214">
        <v>-2.8E-3</v>
      </c>
      <c r="DN214">
        <v>-4.0000000000000002E-4</v>
      </c>
      <c r="DO214">
        <v>-1.11E-2</v>
      </c>
      <c r="DP214">
        <v>1.4E-3</v>
      </c>
      <c r="DQ214">
        <v>5.0000000000000001E-3</v>
      </c>
      <c r="DR214">
        <v>6.4000000000000003E-3</v>
      </c>
      <c r="DS214">
        <v>2.0999999999999999E-3</v>
      </c>
      <c r="DT214">
        <v>-1.8E-3</v>
      </c>
      <c r="DU214">
        <v>-9.5999999999999992E-3</v>
      </c>
      <c r="DV214">
        <v>2.5000000000000001E-3</v>
      </c>
      <c r="DW214">
        <v>-8.9999999999999993E-3</v>
      </c>
      <c r="DX214">
        <v>-1.1599999999999999E-2</v>
      </c>
      <c r="DY214">
        <v>-6.9999999999999999E-4</v>
      </c>
      <c r="DZ214">
        <v>-1.61E-2</v>
      </c>
      <c r="EA214">
        <v>9.7000000000000003E-3</v>
      </c>
      <c r="EB214">
        <v>-1.1000000000000001E-3</v>
      </c>
      <c r="EC214">
        <v>6.9999999999999999E-4</v>
      </c>
      <c r="ED214">
        <v>-2.0299999999999999E-2</v>
      </c>
      <c r="EE214">
        <v>4.8999999999999998E-3</v>
      </c>
      <c r="EF214">
        <v>-1.5699999999999999E-2</v>
      </c>
      <c r="EG214">
        <v>3.3999999999999998E-3</v>
      </c>
      <c r="EH214">
        <v>-2.7000000000000001E-3</v>
      </c>
      <c r="EI214">
        <v>-4.8999999999999998E-3</v>
      </c>
      <c r="EJ214">
        <v>-6.8999999999999999E-3</v>
      </c>
      <c r="EK214">
        <v>9.5999999999999992E-3</v>
      </c>
      <c r="EL214">
        <v>-4.0000000000000002E-4</v>
      </c>
      <c r="EM214">
        <v>-2.8199999999999999E-2</v>
      </c>
      <c r="EN214">
        <v>-1.0200000000000001E-2</v>
      </c>
      <c r="EO214">
        <v>6.7000000000000002E-3</v>
      </c>
      <c r="EP214">
        <v>1.4200000000000001E-2</v>
      </c>
      <c r="EQ214">
        <v>-6.1999999999999998E-3</v>
      </c>
      <c r="ER214">
        <v>1.4800000000000001E-2</v>
      </c>
      <c r="ES214">
        <v>-1.15E-2</v>
      </c>
      <c r="ET214">
        <v>1.6000000000000001E-3</v>
      </c>
      <c r="EU214">
        <v>3.0999999999999999E-3</v>
      </c>
      <c r="EV214">
        <v>-2.7000000000000001E-3</v>
      </c>
      <c r="EW214">
        <v>-1.1299999999999999E-2</v>
      </c>
      <c r="EX214">
        <v>-8.0000000000000004E-4</v>
      </c>
      <c r="EY214">
        <v>-3.5000000000000001E-3</v>
      </c>
      <c r="EZ214">
        <v>9.1000000000000004E-3</v>
      </c>
      <c r="FA214">
        <v>3.8999999999999998E-3</v>
      </c>
      <c r="FB214">
        <v>3.0999999999999999E-3</v>
      </c>
      <c r="FC214">
        <v>4.3E-3</v>
      </c>
      <c r="FD214">
        <v>1.2800000000000001E-2</v>
      </c>
      <c r="FE214">
        <v>1.6799999999999999E-2</v>
      </c>
      <c r="FF214">
        <v>1.4999999999999999E-2</v>
      </c>
      <c r="FG214">
        <v>-1.9E-3</v>
      </c>
      <c r="FH214">
        <v>1.4800000000000001E-2</v>
      </c>
      <c r="FI214">
        <v>9.4999999999999998E-3</v>
      </c>
      <c r="FJ214">
        <v>-6.1999999999999998E-3</v>
      </c>
      <c r="FK214">
        <v>1.8200000000000001E-2</v>
      </c>
      <c r="FL214">
        <v>-1.14E-2</v>
      </c>
      <c r="FM214">
        <v>8.3000000000000001E-3</v>
      </c>
      <c r="FN214">
        <v>-2.0500000000000001E-2</v>
      </c>
      <c r="FO214">
        <v>-4.0000000000000002E-4</v>
      </c>
      <c r="FP214">
        <v>-1.5800000000000002E-2</v>
      </c>
      <c r="FQ214">
        <v>-7.4000000000000003E-3</v>
      </c>
      <c r="FR214">
        <v>-8.6E-3</v>
      </c>
      <c r="FS214">
        <v>2.5999999999999999E-3</v>
      </c>
      <c r="FT214">
        <v>-9.7999999999999997E-3</v>
      </c>
      <c r="FU214">
        <v>7.1999999999999998E-3</v>
      </c>
      <c r="FV214">
        <v>1.3599999999999999E-2</v>
      </c>
      <c r="FW214">
        <v>1.5E-3</v>
      </c>
      <c r="FX214">
        <v>5.5999999999999999E-3</v>
      </c>
      <c r="FY214">
        <v>-5.1999999999999998E-3</v>
      </c>
      <c r="FZ214">
        <v>-2.2000000000000001E-3</v>
      </c>
      <c r="GA214">
        <v>1.38E-2</v>
      </c>
      <c r="GB214">
        <v>-7.0000000000000001E-3</v>
      </c>
      <c r="GC214">
        <v>-1.2999999999999999E-2</v>
      </c>
      <c r="GD214">
        <v>8.3000000000000001E-3</v>
      </c>
      <c r="GE214">
        <v>1.0800000000000001E-2</v>
      </c>
      <c r="GF214">
        <v>-1.5E-3</v>
      </c>
      <c r="GG214">
        <v>1.4E-2</v>
      </c>
      <c r="GH214">
        <v>4.0000000000000001E-3</v>
      </c>
      <c r="GI214">
        <v>-1.1000000000000001E-3</v>
      </c>
      <c r="GJ214">
        <v>-7.6E-3</v>
      </c>
      <c r="GK214">
        <v>-1.1000000000000001E-3</v>
      </c>
      <c r="GL214">
        <v>2.5999999999999999E-3</v>
      </c>
      <c r="GM214">
        <v>-2.2000000000000001E-3</v>
      </c>
      <c r="GN214">
        <v>1.8E-3</v>
      </c>
      <c r="GO214">
        <v>5.4999999999999997E-3</v>
      </c>
      <c r="GP214">
        <v>7.3000000000000001E-3</v>
      </c>
      <c r="GQ214">
        <v>-8.3000000000000001E-3</v>
      </c>
      <c r="GR214">
        <v>-6.9999999999999999E-4</v>
      </c>
      <c r="GS214">
        <v>-6.9999999999999999E-4</v>
      </c>
      <c r="GT214">
        <v>8.0000000000000002E-3</v>
      </c>
      <c r="GU214">
        <v>1.0500000000000001E-2</v>
      </c>
      <c r="GV214">
        <v>7.9000000000000008E-3</v>
      </c>
      <c r="GW214">
        <v>1.8E-3</v>
      </c>
    </row>
    <row r="215" spans="1:205" x14ac:dyDescent="0.15">
      <c r="A215" t="s">
        <v>440</v>
      </c>
      <c r="B215">
        <f t="shared" si="3"/>
        <v>9.2499999999999902E-2</v>
      </c>
      <c r="C215">
        <v>-0.1013</v>
      </c>
      <c r="D215">
        <v>-8.7599999999999997E-2</v>
      </c>
      <c r="E215">
        <v>1.9E-2</v>
      </c>
      <c r="F215">
        <v>-5.5199999999999999E-2</v>
      </c>
      <c r="G215">
        <v>1.7100000000000001E-2</v>
      </c>
      <c r="H215">
        <v>5.6500000000000002E-2</v>
      </c>
      <c r="I215">
        <v>-4.8099999999999997E-2</v>
      </c>
      <c r="J215">
        <v>-8.9999999999999998E-4</v>
      </c>
      <c r="K215">
        <v>-1.6400000000000001E-2</v>
      </c>
      <c r="L215">
        <v>7.6300000000000007E-2</v>
      </c>
      <c r="M215">
        <v>7.7000000000000002E-3</v>
      </c>
      <c r="N215">
        <v>2.18E-2</v>
      </c>
      <c r="O215">
        <v>3.7000000000000002E-3</v>
      </c>
      <c r="P215">
        <v>2.5100000000000001E-2</v>
      </c>
      <c r="Q215">
        <v>-4.7500000000000001E-2</v>
      </c>
      <c r="R215">
        <v>2.2000000000000001E-3</v>
      </c>
      <c r="S215">
        <v>-1.23E-2</v>
      </c>
      <c r="T215">
        <v>-3.6999999999999998E-2</v>
      </c>
      <c r="U215">
        <v>-2E-3</v>
      </c>
      <c r="V215">
        <v>8.3000000000000001E-3</v>
      </c>
      <c r="W215">
        <v>3.2000000000000001E-2</v>
      </c>
      <c r="X215">
        <v>-6.3E-3</v>
      </c>
      <c r="Y215">
        <v>-1.6799999999999999E-2</v>
      </c>
      <c r="Z215">
        <v>-3.3E-3</v>
      </c>
      <c r="AA215">
        <v>2.7199999999999998E-2</v>
      </c>
      <c r="AB215">
        <v>2.3E-2</v>
      </c>
      <c r="AC215">
        <v>1.6E-2</v>
      </c>
      <c r="AD215">
        <v>-1.6999999999999999E-3</v>
      </c>
      <c r="AE215">
        <v>-2.7E-2</v>
      </c>
      <c r="AF215">
        <v>1.4E-3</v>
      </c>
      <c r="AG215">
        <v>1.1599999999999999E-2</v>
      </c>
      <c r="AH215">
        <v>2.1999999999999999E-2</v>
      </c>
      <c r="AI215">
        <v>-8.3999999999999995E-3</v>
      </c>
      <c r="AJ215">
        <v>-4.1999999999999997E-3</v>
      </c>
      <c r="AK215">
        <v>2.1100000000000001E-2</v>
      </c>
      <c r="AL215">
        <v>-2.2100000000000002E-2</v>
      </c>
      <c r="AM215">
        <v>1.5299999999999999E-2</v>
      </c>
      <c r="AN215">
        <v>-1.2200000000000001E-2</v>
      </c>
      <c r="AO215">
        <v>1.2500000000000001E-2</v>
      </c>
      <c r="AP215">
        <v>3.7000000000000002E-3</v>
      </c>
      <c r="AQ215">
        <v>-1.0699999999999999E-2</v>
      </c>
      <c r="AR215">
        <v>3.5999999999999999E-3</v>
      </c>
      <c r="AS215">
        <v>6.1000000000000004E-3</v>
      </c>
      <c r="AT215">
        <v>-7.1000000000000004E-3</v>
      </c>
      <c r="AU215">
        <v>3.0000000000000001E-3</v>
      </c>
      <c r="AV215">
        <v>-1.26E-2</v>
      </c>
      <c r="AW215">
        <v>-4.8999999999999998E-3</v>
      </c>
      <c r="AX215">
        <v>-2.7400000000000001E-2</v>
      </c>
      <c r="AY215">
        <v>-2.8999999999999998E-3</v>
      </c>
      <c r="AZ215">
        <v>-9.7000000000000003E-3</v>
      </c>
      <c r="BA215">
        <v>1.14E-2</v>
      </c>
      <c r="BB215">
        <v>-2.1000000000000001E-2</v>
      </c>
      <c r="BC215">
        <v>-1.15E-2</v>
      </c>
      <c r="BD215">
        <v>7.7000000000000002E-3</v>
      </c>
      <c r="BE215">
        <v>-2.5999999999999999E-3</v>
      </c>
      <c r="BF215">
        <v>1.7600000000000001E-2</v>
      </c>
      <c r="BG215">
        <v>-6.4999999999999997E-3</v>
      </c>
      <c r="BH215">
        <v>3.09E-2</v>
      </c>
      <c r="BI215">
        <v>3.2000000000000002E-3</v>
      </c>
      <c r="BJ215">
        <v>7.7000000000000002E-3</v>
      </c>
      <c r="BK215">
        <v>5.1000000000000004E-3</v>
      </c>
      <c r="BL215">
        <v>0.01</v>
      </c>
      <c r="BM215">
        <v>-2.2599999999999999E-2</v>
      </c>
      <c r="BN215">
        <v>2.0400000000000001E-2</v>
      </c>
      <c r="BO215">
        <v>-1.6E-2</v>
      </c>
      <c r="BP215">
        <v>-1.7299999999999999E-2</v>
      </c>
      <c r="BQ215">
        <v>-4.4999999999999997E-3</v>
      </c>
      <c r="BR215">
        <v>-2E-3</v>
      </c>
      <c r="BS215">
        <v>-1.5900000000000001E-2</v>
      </c>
      <c r="BT215">
        <v>1.09E-2</v>
      </c>
      <c r="BU215">
        <v>-1.24E-2</v>
      </c>
      <c r="BV215">
        <v>-1.12E-2</v>
      </c>
      <c r="BW215">
        <v>2.41E-2</v>
      </c>
      <c r="BX215">
        <v>8.0000000000000004E-4</v>
      </c>
      <c r="BY215">
        <v>4.0000000000000002E-4</v>
      </c>
      <c r="BZ215">
        <v>7.4000000000000003E-3</v>
      </c>
      <c r="CA215">
        <v>1.5599999999999999E-2</v>
      </c>
      <c r="CB215">
        <v>-0.01</v>
      </c>
      <c r="CC215">
        <v>-1.9E-3</v>
      </c>
      <c r="CD215">
        <v>1.2999999999999999E-3</v>
      </c>
      <c r="CE215">
        <v>-4.4000000000000003E-3</v>
      </c>
      <c r="CF215">
        <v>-8.0000000000000004E-4</v>
      </c>
      <c r="CG215">
        <v>1.24E-2</v>
      </c>
      <c r="CH215">
        <v>7.7999999999999996E-3</v>
      </c>
      <c r="CI215">
        <v>1.23E-2</v>
      </c>
      <c r="CJ215">
        <v>-4.7000000000000002E-3</v>
      </c>
      <c r="CK215">
        <v>-7.3000000000000001E-3</v>
      </c>
      <c r="CL215">
        <v>1.2E-2</v>
      </c>
      <c r="CM215">
        <v>1.0500000000000001E-2</v>
      </c>
      <c r="CN215">
        <v>2.0299999999999999E-2</v>
      </c>
      <c r="CO215">
        <v>1.5E-3</v>
      </c>
      <c r="CP215">
        <v>1.4999999999999999E-2</v>
      </c>
      <c r="CQ215">
        <v>-1.7399999999999999E-2</v>
      </c>
      <c r="CR215">
        <v>2.8000000000000001E-2</v>
      </c>
      <c r="CS215">
        <v>-1.4200000000000001E-2</v>
      </c>
      <c r="CT215">
        <v>-1.24E-2</v>
      </c>
      <c r="CU215">
        <v>2.3599999999999999E-2</v>
      </c>
      <c r="CV215">
        <v>-1.4800000000000001E-2</v>
      </c>
      <c r="CW215">
        <v>-8.6E-3</v>
      </c>
      <c r="CX215">
        <v>1.3599999999999999E-2</v>
      </c>
      <c r="CY215">
        <v>-4.8999999999999998E-3</v>
      </c>
      <c r="CZ215">
        <v>4.9000000000000002E-2</v>
      </c>
      <c r="DA215">
        <v>-1.09E-2</v>
      </c>
      <c r="DB215">
        <v>-7.9000000000000008E-3</v>
      </c>
      <c r="DC215">
        <v>2.64E-2</v>
      </c>
      <c r="DD215">
        <v>-2.0199999999999999E-2</v>
      </c>
      <c r="DE215">
        <v>-9.6000000000000002E-2</v>
      </c>
      <c r="DF215">
        <v>4.3200000000000002E-2</v>
      </c>
      <c r="DG215">
        <v>2.5899999999999999E-2</v>
      </c>
      <c r="DH215">
        <v>8.0000000000000004E-4</v>
      </c>
      <c r="DI215">
        <v>1.7399999999999999E-2</v>
      </c>
      <c r="DJ215">
        <v>5.5999999999999999E-3</v>
      </c>
      <c r="DK215">
        <v>-5.2400000000000002E-2</v>
      </c>
      <c r="DL215">
        <v>4.7300000000000002E-2</v>
      </c>
      <c r="DM215">
        <v>-1.6500000000000001E-2</v>
      </c>
      <c r="DN215">
        <v>6.8999999999999999E-3</v>
      </c>
      <c r="DO215">
        <v>-1.46E-2</v>
      </c>
      <c r="DP215">
        <v>1.2500000000000001E-2</v>
      </c>
      <c r="DQ215">
        <v>2.24E-2</v>
      </c>
      <c r="DR215">
        <v>-2.0000000000000001E-4</v>
      </c>
      <c r="DS215">
        <v>5.5999999999999999E-3</v>
      </c>
      <c r="DT215">
        <v>-8.0999999999999996E-3</v>
      </c>
      <c r="DU215">
        <v>-2.9000000000000001E-2</v>
      </c>
      <c r="DV215">
        <v>-5.4999999999999997E-3</v>
      </c>
      <c r="DW215">
        <v>-3.1699999999999999E-2</v>
      </c>
      <c r="DX215">
        <v>-3.9800000000000002E-2</v>
      </c>
      <c r="DY215">
        <v>-6.1999999999999998E-3</v>
      </c>
      <c r="DZ215">
        <v>-4.1099999999999998E-2</v>
      </c>
      <c r="EA215">
        <v>6.08E-2</v>
      </c>
      <c r="EB215">
        <v>-1.06E-2</v>
      </c>
      <c r="EC215">
        <v>-1.26E-2</v>
      </c>
      <c r="ED215">
        <v>-4.3999999999999997E-2</v>
      </c>
      <c r="EE215">
        <v>2.6200000000000001E-2</v>
      </c>
      <c r="EF215">
        <v>-3.1800000000000002E-2</v>
      </c>
      <c r="EG215">
        <v>1.7100000000000001E-2</v>
      </c>
      <c r="EH215">
        <v>-1.15E-2</v>
      </c>
      <c r="EI215">
        <v>-4.7000000000000002E-3</v>
      </c>
      <c r="EJ215">
        <v>-2.4899999999999999E-2</v>
      </c>
      <c r="EK215">
        <v>3.6799999999999999E-2</v>
      </c>
      <c r="EL215">
        <v>5.7999999999999996E-3</v>
      </c>
      <c r="EM215">
        <v>-9.3899999999999997E-2</v>
      </c>
      <c r="EN215">
        <v>-1.78E-2</v>
      </c>
      <c r="EO215">
        <v>2.07E-2</v>
      </c>
      <c r="EP215">
        <v>3.5799999999999998E-2</v>
      </c>
      <c r="EQ215">
        <v>-2.2100000000000002E-2</v>
      </c>
      <c r="ER215">
        <v>3.8300000000000001E-2</v>
      </c>
      <c r="ES215">
        <v>-3.5499999999999997E-2</v>
      </c>
      <c r="ET215">
        <v>4.3E-3</v>
      </c>
      <c r="EU215">
        <v>1E-4</v>
      </c>
      <c r="EV215">
        <v>-2.2000000000000001E-3</v>
      </c>
      <c r="EW215">
        <v>-3.7499999999999999E-2</v>
      </c>
      <c r="EX215">
        <v>-1.6000000000000001E-3</v>
      </c>
      <c r="EY215">
        <v>6.3E-3</v>
      </c>
      <c r="EZ215">
        <v>1.17E-2</v>
      </c>
      <c r="FA215">
        <v>2.2700000000000001E-2</v>
      </c>
      <c r="FB215">
        <v>4.7000000000000002E-3</v>
      </c>
      <c r="FC215">
        <v>1.29E-2</v>
      </c>
      <c r="FD215">
        <v>2.8500000000000001E-2</v>
      </c>
      <c r="FE215">
        <v>5.7700000000000001E-2</v>
      </c>
      <c r="FF215">
        <v>4.5999999999999999E-2</v>
      </c>
      <c r="FG215">
        <v>-5.0000000000000001E-3</v>
      </c>
      <c r="FH215">
        <v>3.9199999999999999E-2</v>
      </c>
      <c r="FI215">
        <v>2.6599999999999999E-2</v>
      </c>
      <c r="FJ215">
        <v>2.1299999999999999E-2</v>
      </c>
      <c r="FK215">
        <v>1.6299999999999999E-2</v>
      </c>
      <c r="FL215">
        <v>-3.6799999999999999E-2</v>
      </c>
      <c r="FM215">
        <v>3.2000000000000001E-2</v>
      </c>
      <c r="FN215">
        <v>-2.7199999999999998E-2</v>
      </c>
      <c r="FO215">
        <v>-6.9999999999999999E-4</v>
      </c>
      <c r="FP215">
        <v>-3.04E-2</v>
      </c>
      <c r="FQ215">
        <v>-5.4000000000000003E-3</v>
      </c>
      <c r="FR215">
        <v>-1.9699999999999999E-2</v>
      </c>
      <c r="FS215">
        <v>7.9000000000000008E-3</v>
      </c>
      <c r="FT215">
        <v>-3.0599999999999999E-2</v>
      </c>
      <c r="FU215">
        <v>3.1300000000000001E-2</v>
      </c>
      <c r="FV215">
        <v>4.07E-2</v>
      </c>
      <c r="FW215">
        <v>2.1700000000000001E-2</v>
      </c>
      <c r="FX215">
        <v>2.1499999999999998E-2</v>
      </c>
      <c r="FY215">
        <v>-1.5299999999999999E-2</v>
      </c>
      <c r="FZ215">
        <v>-1.9E-3</v>
      </c>
      <c r="GA215">
        <v>3.2899999999999999E-2</v>
      </c>
      <c r="GB215">
        <v>-2.18E-2</v>
      </c>
      <c r="GC215">
        <v>0</v>
      </c>
      <c r="GD215">
        <v>1.3599999999999999E-2</v>
      </c>
      <c r="GE215">
        <v>2.0199999999999999E-2</v>
      </c>
      <c r="GF215">
        <v>1.2500000000000001E-2</v>
      </c>
      <c r="GG215">
        <v>1.95E-2</v>
      </c>
      <c r="GH215">
        <v>1.9E-3</v>
      </c>
      <c r="GI215">
        <v>3.2000000000000002E-3</v>
      </c>
      <c r="GJ215">
        <v>-2.1399999999999999E-2</v>
      </c>
      <c r="GK215">
        <v>-8.8999999999999999E-3</v>
      </c>
      <c r="GL215">
        <v>3.09E-2</v>
      </c>
      <c r="GM215">
        <v>-1.6199999999999999E-2</v>
      </c>
      <c r="GN215">
        <v>-4.4999999999999997E-3</v>
      </c>
      <c r="GO215">
        <v>1.17E-2</v>
      </c>
      <c r="GP215">
        <v>1.41E-2</v>
      </c>
      <c r="GQ215">
        <v>-4.3E-3</v>
      </c>
      <c r="GR215">
        <v>-1.4999999999999999E-2</v>
      </c>
      <c r="GS215">
        <v>-1.4E-2</v>
      </c>
      <c r="GT215">
        <v>1.8100000000000002E-2</v>
      </c>
      <c r="GU215">
        <v>2.3300000000000001E-2</v>
      </c>
      <c r="GV215">
        <v>-1.5E-3</v>
      </c>
      <c r="GW215">
        <v>6.8999999999999999E-3</v>
      </c>
    </row>
    <row r="216" spans="1:205" x14ac:dyDescent="0.15">
      <c r="A216" t="s">
        <v>317</v>
      </c>
      <c r="B216">
        <f t="shared" si="3"/>
        <v>9.1299999999999937E-2</v>
      </c>
      <c r="C216">
        <v>-8.14E-2</v>
      </c>
      <c r="D216">
        <v>-6.4799999999999996E-2</v>
      </c>
      <c r="E216">
        <v>8.6999999999999994E-3</v>
      </c>
      <c r="F216">
        <v>-5.0599999999999999E-2</v>
      </c>
      <c r="G216">
        <v>1.7500000000000002E-2</v>
      </c>
      <c r="H216">
        <v>2.6200000000000001E-2</v>
      </c>
      <c r="I216">
        <v>-3.2800000000000003E-2</v>
      </c>
      <c r="J216">
        <v>1.5100000000000001E-2</v>
      </c>
      <c r="K216">
        <v>-1.34E-2</v>
      </c>
      <c r="L216">
        <v>4.82E-2</v>
      </c>
      <c r="M216">
        <v>1.15E-2</v>
      </c>
      <c r="N216">
        <v>7.1000000000000004E-3</v>
      </c>
      <c r="O216">
        <v>1.4E-3</v>
      </c>
      <c r="P216">
        <v>2.1100000000000001E-2</v>
      </c>
      <c r="Q216">
        <v>-2.69E-2</v>
      </c>
      <c r="R216">
        <v>3.5000000000000001E-3</v>
      </c>
      <c r="S216">
        <v>-9.1999999999999998E-3</v>
      </c>
      <c r="T216">
        <v>-1.8499999999999999E-2</v>
      </c>
      <c r="U216">
        <v>-2.8999999999999998E-3</v>
      </c>
      <c r="V216">
        <v>-6.9999999999999999E-4</v>
      </c>
      <c r="W216">
        <v>3.2800000000000003E-2</v>
      </c>
      <c r="X216">
        <v>-2.8E-3</v>
      </c>
      <c r="Y216">
        <v>-3.5000000000000001E-3</v>
      </c>
      <c r="Z216">
        <v>-5.0000000000000001E-3</v>
      </c>
      <c r="AA216">
        <v>2.1399999999999999E-2</v>
      </c>
      <c r="AB216">
        <v>1.8200000000000001E-2</v>
      </c>
      <c r="AC216">
        <v>2.1899999999999999E-2</v>
      </c>
      <c r="AD216">
        <v>-5.4000000000000003E-3</v>
      </c>
      <c r="AE216">
        <v>-4.0000000000000001E-3</v>
      </c>
      <c r="AF216">
        <v>0</v>
      </c>
      <c r="AG216">
        <v>1.7600000000000001E-2</v>
      </c>
      <c r="AH216">
        <v>1.66E-2</v>
      </c>
      <c r="AI216">
        <v>-1.18E-2</v>
      </c>
      <c r="AJ216">
        <v>6.0000000000000001E-3</v>
      </c>
      <c r="AK216">
        <v>5.3E-3</v>
      </c>
      <c r="AL216">
        <v>-1.7000000000000001E-2</v>
      </c>
      <c r="AM216">
        <v>9.2999999999999992E-3</v>
      </c>
      <c r="AN216">
        <v>-5.3E-3</v>
      </c>
      <c r="AO216">
        <v>1.5900000000000001E-2</v>
      </c>
      <c r="AP216">
        <v>7.1999999999999998E-3</v>
      </c>
      <c r="AQ216">
        <v>0</v>
      </c>
      <c r="AR216">
        <v>5.1999999999999998E-3</v>
      </c>
      <c r="AS216">
        <v>1.7399999999999999E-2</v>
      </c>
      <c r="AT216">
        <v>5.9999999999999995E-4</v>
      </c>
      <c r="AU216">
        <v>2.1600000000000001E-2</v>
      </c>
      <c r="AV216">
        <v>-4.3E-3</v>
      </c>
      <c r="AW216">
        <v>-1.9E-3</v>
      </c>
      <c r="AX216">
        <v>-2.5600000000000001E-2</v>
      </c>
      <c r="AY216">
        <v>-5.1000000000000004E-3</v>
      </c>
      <c r="AZ216">
        <v>0</v>
      </c>
      <c r="BA216">
        <v>8.9999999999999993E-3</v>
      </c>
      <c r="BB216">
        <v>-5.7000000000000002E-3</v>
      </c>
      <c r="BC216">
        <v>2.5999999999999999E-3</v>
      </c>
      <c r="BD216">
        <v>7.7000000000000002E-3</v>
      </c>
      <c r="BE216">
        <v>-2.5000000000000001E-3</v>
      </c>
      <c r="BF216">
        <v>1.34E-2</v>
      </c>
      <c r="BG216">
        <v>5.9999999999999995E-4</v>
      </c>
      <c r="BH216">
        <v>1.0699999999999999E-2</v>
      </c>
      <c r="BI216">
        <v>-5.5999999999999999E-3</v>
      </c>
      <c r="BJ216">
        <v>-5.9999999999999995E-4</v>
      </c>
      <c r="BK216">
        <v>2.5000000000000001E-3</v>
      </c>
      <c r="BL216">
        <v>1.1999999999999999E-3</v>
      </c>
      <c r="BM216">
        <v>-8.6999999999999994E-3</v>
      </c>
      <c r="BN216">
        <v>9.4000000000000004E-3</v>
      </c>
      <c r="BO216">
        <v>-5.9999999999999995E-4</v>
      </c>
      <c r="BP216">
        <v>-1.6799999999999999E-2</v>
      </c>
      <c r="BQ216">
        <v>-7.6E-3</v>
      </c>
      <c r="BR216">
        <v>-1.21E-2</v>
      </c>
      <c r="BS216">
        <v>-9.7000000000000003E-3</v>
      </c>
      <c r="BT216">
        <v>2.5999999999999999E-3</v>
      </c>
      <c r="BU216">
        <v>-6.9999999999999999E-4</v>
      </c>
      <c r="BV216">
        <v>-1.2999999999999999E-3</v>
      </c>
      <c r="BW216">
        <v>1.83E-2</v>
      </c>
      <c r="BX216">
        <v>0</v>
      </c>
      <c r="BY216">
        <v>8.3000000000000001E-3</v>
      </c>
      <c r="BZ216">
        <v>1.46E-2</v>
      </c>
      <c r="CA216">
        <v>5.0000000000000001E-3</v>
      </c>
      <c r="CB216">
        <v>5.5999999999999999E-3</v>
      </c>
      <c r="CC216">
        <v>6.7999999999999996E-3</v>
      </c>
      <c r="CD216">
        <v>1.1999999999999999E-3</v>
      </c>
      <c r="CE216">
        <v>5.9999999999999995E-4</v>
      </c>
      <c r="CF216">
        <v>-8.0000000000000002E-3</v>
      </c>
      <c r="CG216">
        <v>1.3599999999999999E-2</v>
      </c>
      <c r="CH216">
        <v>3.7000000000000002E-3</v>
      </c>
      <c r="CI216">
        <v>7.3000000000000001E-3</v>
      </c>
      <c r="CJ216">
        <v>1.1999999999999999E-3</v>
      </c>
      <c r="CK216">
        <v>2.3999999999999998E-3</v>
      </c>
      <c r="CL216">
        <v>1.1999999999999999E-3</v>
      </c>
      <c r="CM216">
        <v>1.8E-3</v>
      </c>
      <c r="CN216">
        <v>9.5999999999999992E-3</v>
      </c>
      <c r="CO216">
        <v>-5.4000000000000003E-3</v>
      </c>
      <c r="CP216">
        <v>8.3999999999999995E-3</v>
      </c>
      <c r="CQ216">
        <v>-1.1900000000000001E-2</v>
      </c>
      <c r="CR216">
        <v>1.9199999999999998E-2</v>
      </c>
      <c r="CS216">
        <v>-9.4000000000000004E-3</v>
      </c>
      <c r="CT216">
        <v>-8.3000000000000001E-3</v>
      </c>
      <c r="CU216">
        <v>-6.6E-3</v>
      </c>
      <c r="CV216">
        <v>-3.0000000000000001E-3</v>
      </c>
      <c r="CW216">
        <v>-5.4000000000000003E-3</v>
      </c>
      <c r="CX216">
        <v>9.1000000000000004E-3</v>
      </c>
      <c r="CY216">
        <v>-1.8E-3</v>
      </c>
      <c r="CZ216">
        <v>1.6299999999999999E-2</v>
      </c>
      <c r="DA216">
        <v>7.1000000000000004E-3</v>
      </c>
      <c r="DB216">
        <v>2.3999999999999998E-3</v>
      </c>
      <c r="DC216">
        <v>1.83E-2</v>
      </c>
      <c r="DD216">
        <v>-2.5399999999999999E-2</v>
      </c>
      <c r="DE216">
        <v>-5.4600000000000003E-2</v>
      </c>
      <c r="DF216">
        <v>1.6899999999999998E-2</v>
      </c>
      <c r="DG216">
        <v>1.54E-2</v>
      </c>
      <c r="DH216">
        <v>-5.9999999999999995E-4</v>
      </c>
      <c r="DI216">
        <v>1.2800000000000001E-2</v>
      </c>
      <c r="DJ216">
        <v>-8.9999999999999993E-3</v>
      </c>
      <c r="DK216">
        <v>-2.9100000000000001E-2</v>
      </c>
      <c r="DL216">
        <v>1.06E-2</v>
      </c>
      <c r="DM216">
        <v>-8.6E-3</v>
      </c>
      <c r="DN216">
        <v>4.4000000000000003E-3</v>
      </c>
      <c r="DO216">
        <v>-1.67E-2</v>
      </c>
      <c r="DP216">
        <v>1.9E-3</v>
      </c>
      <c r="DQ216">
        <v>1.9E-3</v>
      </c>
      <c r="DR216">
        <v>5.7000000000000002E-3</v>
      </c>
      <c r="DS216">
        <v>5.0000000000000001E-3</v>
      </c>
      <c r="DT216">
        <v>-1.12E-2</v>
      </c>
      <c r="DU216">
        <v>-1.1299999999999999E-2</v>
      </c>
      <c r="DV216">
        <v>1.9E-3</v>
      </c>
      <c r="DW216">
        <v>-6.3E-3</v>
      </c>
      <c r="DX216">
        <v>-2.1700000000000001E-2</v>
      </c>
      <c r="DY216">
        <v>-8.5000000000000006E-3</v>
      </c>
      <c r="DZ216">
        <v>-2.3699999999999999E-2</v>
      </c>
      <c r="EA216">
        <v>2.3599999999999999E-2</v>
      </c>
      <c r="EB216">
        <v>-6.9999999999999999E-4</v>
      </c>
      <c r="EC216">
        <v>4.5999999999999999E-3</v>
      </c>
      <c r="ED216">
        <v>-3.0200000000000001E-2</v>
      </c>
      <c r="EE216">
        <v>1.29E-2</v>
      </c>
      <c r="EF216">
        <v>-2.5399999999999999E-2</v>
      </c>
      <c r="EG216">
        <v>1.23E-2</v>
      </c>
      <c r="EH216">
        <v>-6.9999999999999999E-4</v>
      </c>
      <c r="EI216">
        <v>-6.1000000000000004E-3</v>
      </c>
      <c r="EJ216">
        <v>-1.09E-2</v>
      </c>
      <c r="EK216">
        <v>2.2100000000000002E-2</v>
      </c>
      <c r="EL216">
        <v>2.7000000000000001E-3</v>
      </c>
      <c r="EM216">
        <v>-4.3700000000000003E-2</v>
      </c>
      <c r="EN216">
        <v>-7.7000000000000002E-3</v>
      </c>
      <c r="EO216">
        <v>9.1999999999999998E-3</v>
      </c>
      <c r="EP216">
        <v>2.0400000000000001E-2</v>
      </c>
      <c r="EQ216">
        <v>-1.6500000000000001E-2</v>
      </c>
      <c r="ER216">
        <v>1.6799999999999999E-2</v>
      </c>
      <c r="ES216">
        <v>-2.1299999999999999E-2</v>
      </c>
      <c r="ET216">
        <v>3.5000000000000001E-3</v>
      </c>
      <c r="EU216">
        <v>2.8E-3</v>
      </c>
      <c r="EV216">
        <v>-1.4E-3</v>
      </c>
      <c r="EW216">
        <v>-1.47E-2</v>
      </c>
      <c r="EX216">
        <v>-3.5999999999999999E-3</v>
      </c>
      <c r="EY216">
        <v>5.0000000000000001E-3</v>
      </c>
      <c r="EZ216">
        <v>9.1999999999999998E-3</v>
      </c>
      <c r="FA216">
        <v>9.7999999999999997E-3</v>
      </c>
      <c r="FB216">
        <v>2.0999999999999999E-3</v>
      </c>
      <c r="FC216">
        <v>6.8999999999999999E-3</v>
      </c>
      <c r="FD216">
        <v>1.4500000000000001E-2</v>
      </c>
      <c r="FE216">
        <v>2.5899999999999999E-2</v>
      </c>
      <c r="FF216">
        <v>2.7900000000000001E-2</v>
      </c>
      <c r="FG216">
        <v>-3.2000000000000002E-3</v>
      </c>
      <c r="FH216">
        <v>1.6199999999999999E-2</v>
      </c>
      <c r="FI216">
        <v>1.8499999999999999E-2</v>
      </c>
      <c r="FJ216">
        <v>1.2999999999999999E-3</v>
      </c>
      <c r="FK216">
        <v>3.0599999999999999E-2</v>
      </c>
      <c r="FL216">
        <v>-4.1999999999999997E-3</v>
      </c>
      <c r="FM216">
        <v>1.34E-2</v>
      </c>
      <c r="FN216">
        <v>-3.5400000000000001E-2</v>
      </c>
      <c r="FO216">
        <v>3.0999999999999999E-3</v>
      </c>
      <c r="FP216">
        <v>-2.86E-2</v>
      </c>
      <c r="FQ216">
        <v>-1.15E-2</v>
      </c>
      <c r="FR216">
        <v>-7.1000000000000004E-3</v>
      </c>
      <c r="FS216">
        <v>6.4999999999999997E-3</v>
      </c>
      <c r="FT216">
        <v>-9.7000000000000003E-3</v>
      </c>
      <c r="FU216">
        <v>1.3100000000000001E-2</v>
      </c>
      <c r="FV216">
        <v>2.5100000000000001E-2</v>
      </c>
      <c r="FW216">
        <v>-3.0999999999999999E-3</v>
      </c>
      <c r="FX216">
        <v>1.32E-2</v>
      </c>
      <c r="FY216">
        <v>-1.37E-2</v>
      </c>
      <c r="FZ216">
        <v>4.4000000000000003E-3</v>
      </c>
      <c r="GA216">
        <v>5.0000000000000001E-3</v>
      </c>
      <c r="GB216">
        <v>-1.38E-2</v>
      </c>
      <c r="GC216">
        <v>-1.84E-2</v>
      </c>
      <c r="GD216">
        <v>9.7000000000000003E-3</v>
      </c>
      <c r="GE216">
        <v>1.8599999999999998E-2</v>
      </c>
      <c r="GF216">
        <v>6.8999999999999999E-3</v>
      </c>
      <c r="GG216">
        <v>2.2499999999999999E-2</v>
      </c>
      <c r="GH216">
        <v>5.4999999999999997E-3</v>
      </c>
      <c r="GI216">
        <v>-6.1000000000000004E-3</v>
      </c>
      <c r="GJ216">
        <v>-1.2800000000000001E-2</v>
      </c>
      <c r="GK216">
        <v>-2.5000000000000001E-3</v>
      </c>
      <c r="GL216">
        <v>1.43E-2</v>
      </c>
      <c r="GM216">
        <v>-4.8999999999999998E-3</v>
      </c>
      <c r="GN216">
        <v>4.3E-3</v>
      </c>
      <c r="GO216">
        <v>8.0000000000000002E-3</v>
      </c>
      <c r="GP216">
        <v>7.9000000000000008E-3</v>
      </c>
      <c r="GQ216">
        <v>-1.5100000000000001E-2</v>
      </c>
      <c r="GR216">
        <v>8.6E-3</v>
      </c>
      <c r="GS216">
        <v>-1.1999999999999999E-3</v>
      </c>
      <c r="GT216">
        <v>7.9000000000000008E-3</v>
      </c>
      <c r="GU216">
        <v>1.44E-2</v>
      </c>
      <c r="GV216">
        <v>8.8999999999999999E-3</v>
      </c>
      <c r="GW216">
        <v>1.1999999999999999E-3</v>
      </c>
    </row>
    <row r="217" spans="1:205" x14ac:dyDescent="0.15">
      <c r="A217" t="s">
        <v>355</v>
      </c>
      <c r="B217">
        <f t="shared" si="3"/>
        <v>9.0899999999999981E-2</v>
      </c>
      <c r="C217">
        <v>-0.1206</v>
      </c>
      <c r="D217">
        <v>-5.1700000000000003E-2</v>
      </c>
      <c r="E217">
        <v>5.7999999999999996E-3</v>
      </c>
      <c r="F217">
        <v>-3.27E-2</v>
      </c>
      <c r="G217">
        <v>2.52E-2</v>
      </c>
      <c r="H217">
        <v>1.4200000000000001E-2</v>
      </c>
      <c r="I217">
        <v>-2.0799999999999999E-2</v>
      </c>
      <c r="J217">
        <v>-8.9999999999999998E-4</v>
      </c>
      <c r="K217">
        <v>-5.7999999999999996E-3</v>
      </c>
      <c r="L217">
        <v>4.2500000000000003E-2</v>
      </c>
      <c r="M217">
        <v>2.5000000000000001E-3</v>
      </c>
      <c r="N217">
        <v>3.8999999999999998E-3</v>
      </c>
      <c r="O217">
        <v>2.5000000000000001E-3</v>
      </c>
      <c r="P217">
        <v>1.23E-2</v>
      </c>
      <c r="Q217">
        <v>-2.0899999999999998E-2</v>
      </c>
      <c r="R217">
        <v>-2.5000000000000001E-3</v>
      </c>
      <c r="S217">
        <v>0</v>
      </c>
      <c r="T217">
        <v>-1.55E-2</v>
      </c>
      <c r="U217">
        <v>-1.4E-3</v>
      </c>
      <c r="V217">
        <v>1.4E-3</v>
      </c>
      <c r="W217">
        <v>2.35E-2</v>
      </c>
      <c r="X217">
        <v>-8.0000000000000004E-4</v>
      </c>
      <c r="Y217">
        <v>-3.3999999999999998E-3</v>
      </c>
      <c r="Z217">
        <v>8.0000000000000004E-4</v>
      </c>
      <c r="AA217">
        <v>1.7100000000000001E-2</v>
      </c>
      <c r="AB217">
        <v>8.8000000000000005E-3</v>
      </c>
      <c r="AC217">
        <v>1.5900000000000001E-2</v>
      </c>
      <c r="AD217">
        <v>-9.4000000000000004E-3</v>
      </c>
      <c r="AE217">
        <v>-4.1000000000000003E-3</v>
      </c>
      <c r="AF217">
        <v>-1.4E-3</v>
      </c>
      <c r="AG217">
        <v>2.2000000000000001E-3</v>
      </c>
      <c r="AH217">
        <v>1.04E-2</v>
      </c>
      <c r="AI217">
        <v>-3.8E-3</v>
      </c>
      <c r="AJ217">
        <v>-8.0000000000000004E-4</v>
      </c>
      <c r="AK217">
        <v>7.9000000000000008E-3</v>
      </c>
      <c r="AL217">
        <v>-1.2699999999999999E-2</v>
      </c>
      <c r="AM217">
        <v>7.1000000000000004E-3</v>
      </c>
      <c r="AN217">
        <v>3.2000000000000002E-3</v>
      </c>
      <c r="AO217">
        <v>8.6E-3</v>
      </c>
      <c r="AP217">
        <v>-3.2000000000000002E-3</v>
      </c>
      <c r="AQ217">
        <v>-3.8E-3</v>
      </c>
      <c r="AR217">
        <v>-2.3999999999999998E-3</v>
      </c>
      <c r="AS217">
        <v>4.1000000000000003E-3</v>
      </c>
      <c r="AT217">
        <v>0</v>
      </c>
      <c r="AU217">
        <v>1.24E-2</v>
      </c>
      <c r="AV217">
        <v>-8.0000000000000004E-4</v>
      </c>
      <c r="AW217">
        <v>-1.6000000000000001E-3</v>
      </c>
      <c r="AX217">
        <v>-1.7000000000000001E-2</v>
      </c>
      <c r="AY217">
        <v>-1.4E-3</v>
      </c>
      <c r="AZ217">
        <v>4.5999999999999999E-3</v>
      </c>
      <c r="BA217">
        <v>0</v>
      </c>
      <c r="BB217">
        <v>-1.24E-2</v>
      </c>
      <c r="BC217">
        <v>3.8E-3</v>
      </c>
      <c r="BD217">
        <v>5.4000000000000003E-3</v>
      </c>
      <c r="BE217">
        <v>-1.4E-3</v>
      </c>
      <c r="BF217">
        <v>1.09E-2</v>
      </c>
      <c r="BG217">
        <v>-8.0000000000000004E-4</v>
      </c>
      <c r="BH217">
        <v>1.18E-2</v>
      </c>
      <c r="BI217">
        <v>3.7000000000000002E-3</v>
      </c>
      <c r="BJ217">
        <v>4.0000000000000001E-3</v>
      </c>
      <c r="BK217">
        <v>3.7000000000000002E-3</v>
      </c>
      <c r="BL217">
        <v>1.52E-2</v>
      </c>
      <c r="BM217">
        <v>-5.8999999999999999E-3</v>
      </c>
      <c r="BN217">
        <v>8.3000000000000001E-3</v>
      </c>
      <c r="BO217">
        <v>-1.34E-2</v>
      </c>
      <c r="BP217">
        <v>1.6000000000000001E-3</v>
      </c>
      <c r="BQ217">
        <v>2.0999999999999999E-3</v>
      </c>
      <c r="BR217">
        <v>-5.1999999999999998E-3</v>
      </c>
      <c r="BS217">
        <v>-1.6000000000000001E-3</v>
      </c>
      <c r="BT217">
        <v>8.3999999999999995E-3</v>
      </c>
      <c r="BU217">
        <v>-1.2699999999999999E-2</v>
      </c>
      <c r="BV217">
        <v>-6.1000000000000004E-3</v>
      </c>
      <c r="BW217">
        <v>2.52E-2</v>
      </c>
      <c r="BX217">
        <v>1.6000000000000001E-3</v>
      </c>
      <c r="BY217">
        <v>5.8999999999999999E-3</v>
      </c>
      <c r="BZ217">
        <v>1.0500000000000001E-2</v>
      </c>
      <c r="CA217">
        <v>-4.3E-3</v>
      </c>
      <c r="CB217">
        <v>-6.1000000000000004E-3</v>
      </c>
      <c r="CC217">
        <v>-4.4000000000000003E-3</v>
      </c>
      <c r="CD217">
        <v>3.0999999999999999E-3</v>
      </c>
      <c r="CE217">
        <v>-1.44E-2</v>
      </c>
      <c r="CF217">
        <v>9.9000000000000008E-3</v>
      </c>
      <c r="CG217">
        <v>1.34E-2</v>
      </c>
      <c r="CH217">
        <v>4.5999999999999999E-3</v>
      </c>
      <c r="CI217">
        <v>6.6E-3</v>
      </c>
      <c r="CJ217">
        <v>-8.0000000000000004E-4</v>
      </c>
      <c r="CK217">
        <v>1.03E-2</v>
      </c>
      <c r="CL217">
        <v>-2.2000000000000001E-3</v>
      </c>
      <c r="CM217">
        <v>4.3E-3</v>
      </c>
      <c r="CN217">
        <v>1.44E-2</v>
      </c>
      <c r="CO217">
        <v>-6.9999999999999999E-4</v>
      </c>
      <c r="CP217">
        <v>1.9400000000000001E-2</v>
      </c>
      <c r="CQ217">
        <v>-1.54E-2</v>
      </c>
      <c r="CR217">
        <v>2.1299999999999999E-2</v>
      </c>
      <c r="CS217">
        <v>-4.7999999999999996E-3</v>
      </c>
      <c r="CT217">
        <v>-7.7000000000000002E-3</v>
      </c>
      <c r="CU217">
        <v>3.3999999999999998E-3</v>
      </c>
      <c r="CV217">
        <v>2.2000000000000001E-3</v>
      </c>
      <c r="CW217">
        <v>1.11E-2</v>
      </c>
      <c r="CX217">
        <v>1.5299999999999999E-2</v>
      </c>
      <c r="CY217">
        <v>-2.0999999999999999E-3</v>
      </c>
      <c r="CZ217">
        <v>1.2500000000000001E-2</v>
      </c>
      <c r="DA217">
        <v>4.7000000000000002E-3</v>
      </c>
      <c r="DB217">
        <v>-9.4999999999999998E-3</v>
      </c>
      <c r="DC217">
        <v>2.3900000000000001E-2</v>
      </c>
      <c r="DD217">
        <v>-1.0699999999999999E-2</v>
      </c>
      <c r="DE217">
        <v>-5.5399999999999998E-2</v>
      </c>
      <c r="DF217">
        <v>2.69E-2</v>
      </c>
      <c r="DG217">
        <v>1.7100000000000001E-2</v>
      </c>
      <c r="DH217">
        <v>-2.5999999999999999E-3</v>
      </c>
      <c r="DI217">
        <v>1.6899999999999998E-2</v>
      </c>
      <c r="DJ217">
        <v>-1.34E-2</v>
      </c>
      <c r="DK217">
        <v>-2.8299999999999999E-2</v>
      </c>
      <c r="DL217">
        <v>1.18E-2</v>
      </c>
      <c r="DM217">
        <v>-1.17E-2</v>
      </c>
      <c r="DN217">
        <v>2.5999999999999999E-3</v>
      </c>
      <c r="DO217">
        <v>-2.5000000000000001E-2</v>
      </c>
      <c r="DP217">
        <v>1.06E-2</v>
      </c>
      <c r="DQ217">
        <v>1.0699999999999999E-2</v>
      </c>
      <c r="DR217">
        <v>1.04E-2</v>
      </c>
      <c r="DS217">
        <v>0</v>
      </c>
      <c r="DT217">
        <v>-2.1499999999999998E-2</v>
      </c>
      <c r="DU217">
        <v>-6.9999999999999999E-4</v>
      </c>
      <c r="DV217">
        <v>7.7999999999999996E-3</v>
      </c>
      <c r="DW217">
        <v>-2.7000000000000001E-3</v>
      </c>
      <c r="DX217">
        <v>-0.01</v>
      </c>
      <c r="DY217">
        <v>-1.1299999999999999E-2</v>
      </c>
      <c r="DZ217">
        <v>-3.1699999999999999E-2</v>
      </c>
      <c r="EA217">
        <v>2.69E-2</v>
      </c>
      <c r="EB217">
        <v>-1.5E-3</v>
      </c>
      <c r="EC217">
        <v>3.5000000000000001E-3</v>
      </c>
      <c r="ED217">
        <v>-3.9600000000000003E-2</v>
      </c>
      <c r="EE217">
        <v>9.5999999999999992E-3</v>
      </c>
      <c r="EF217">
        <v>-3.7199999999999997E-2</v>
      </c>
      <c r="EG217">
        <v>1.17E-2</v>
      </c>
      <c r="EH217">
        <v>-6.1000000000000004E-3</v>
      </c>
      <c r="EI217">
        <v>-1.41E-2</v>
      </c>
      <c r="EJ217">
        <v>-1.24E-2</v>
      </c>
      <c r="EK217">
        <v>2.7E-2</v>
      </c>
      <c r="EL217">
        <v>-1.6000000000000001E-3</v>
      </c>
      <c r="EM217">
        <v>-4.1700000000000001E-2</v>
      </c>
      <c r="EN217">
        <v>-1.11E-2</v>
      </c>
      <c r="EO217">
        <v>4.7999999999999996E-3</v>
      </c>
      <c r="EP217">
        <v>2.4299999999999999E-2</v>
      </c>
      <c r="EQ217">
        <v>-1.4999999999999999E-2</v>
      </c>
      <c r="ER217">
        <v>1.44E-2</v>
      </c>
      <c r="ES217">
        <v>-1.04E-2</v>
      </c>
      <c r="ET217">
        <v>8.0000000000000004E-4</v>
      </c>
      <c r="EU217">
        <v>8.0000000000000004E-4</v>
      </c>
      <c r="EV217">
        <v>-2.2000000000000001E-3</v>
      </c>
      <c r="EW217">
        <v>-1.6E-2</v>
      </c>
      <c r="EX217">
        <v>-8.0000000000000004E-4</v>
      </c>
      <c r="EY217">
        <v>-2.5000000000000001E-3</v>
      </c>
      <c r="EZ217">
        <v>6.4999999999999997E-3</v>
      </c>
      <c r="FA217">
        <v>5.5999999999999999E-3</v>
      </c>
      <c r="FB217">
        <v>9.7000000000000003E-3</v>
      </c>
      <c r="FC217">
        <v>4.1000000000000003E-3</v>
      </c>
      <c r="FD217">
        <v>1.5900000000000001E-2</v>
      </c>
      <c r="FE217">
        <v>1.78E-2</v>
      </c>
      <c r="FF217">
        <v>1.4E-2</v>
      </c>
      <c r="FG217">
        <v>6.7999999999999996E-3</v>
      </c>
      <c r="FH217">
        <v>1.35E-2</v>
      </c>
      <c r="FI217">
        <v>8.9999999999999993E-3</v>
      </c>
      <c r="FJ217">
        <v>3.5999999999999999E-3</v>
      </c>
      <c r="FK217">
        <v>1.3899999999999999E-2</v>
      </c>
      <c r="FL217">
        <v>-6.4999999999999997E-3</v>
      </c>
      <c r="FM217">
        <v>1.03E-2</v>
      </c>
      <c r="FN217">
        <v>-2.9600000000000001E-2</v>
      </c>
      <c r="FO217">
        <v>-8.0000000000000004E-4</v>
      </c>
      <c r="FP217">
        <v>-1.84E-2</v>
      </c>
      <c r="FQ217">
        <v>-5.4999999999999997E-3</v>
      </c>
      <c r="FR217">
        <v>-1.52E-2</v>
      </c>
      <c r="FS217">
        <v>1.09E-2</v>
      </c>
      <c r="FT217">
        <v>-0.02</v>
      </c>
      <c r="FU217">
        <v>1.0200000000000001E-2</v>
      </c>
      <c r="FV217">
        <v>2.7099999999999999E-2</v>
      </c>
      <c r="FW217">
        <v>9.1000000000000004E-3</v>
      </c>
      <c r="FX217">
        <v>7.4000000000000003E-3</v>
      </c>
      <c r="FY217">
        <v>-8.8999999999999999E-3</v>
      </c>
      <c r="FZ217">
        <v>-4.5999999999999999E-3</v>
      </c>
      <c r="GA217">
        <v>1.5800000000000002E-2</v>
      </c>
      <c r="GB217">
        <v>-8.0999999999999996E-3</v>
      </c>
      <c r="GC217">
        <v>-1.49E-2</v>
      </c>
      <c r="GD217">
        <v>1.5900000000000001E-2</v>
      </c>
      <c r="GE217">
        <v>2.46E-2</v>
      </c>
      <c r="GF217">
        <v>5.0000000000000001E-3</v>
      </c>
      <c r="GG217">
        <v>2.5399999999999999E-2</v>
      </c>
      <c r="GH217">
        <v>4.8999999999999998E-3</v>
      </c>
      <c r="GI217">
        <v>6.3E-3</v>
      </c>
      <c r="GJ217">
        <v>-1.46E-2</v>
      </c>
      <c r="GK217">
        <v>-6.3E-3</v>
      </c>
      <c r="GL217">
        <v>1.15E-2</v>
      </c>
      <c r="GM217">
        <v>-7.0000000000000001E-3</v>
      </c>
      <c r="GN217">
        <v>1.2699999999999999E-2</v>
      </c>
      <c r="GO217">
        <v>1.4E-2</v>
      </c>
      <c r="GP217">
        <v>6.1999999999999998E-3</v>
      </c>
      <c r="GQ217">
        <v>-1.11E-2</v>
      </c>
      <c r="GR217">
        <v>-1.9E-3</v>
      </c>
      <c r="GS217">
        <v>0</v>
      </c>
      <c r="GT217">
        <v>2.7799999999999998E-2</v>
      </c>
      <c r="GU217">
        <v>1.4200000000000001E-2</v>
      </c>
      <c r="GV217">
        <v>7.3000000000000001E-3</v>
      </c>
      <c r="GW217">
        <v>7.7999999999999996E-3</v>
      </c>
    </row>
    <row r="218" spans="1:205" x14ac:dyDescent="0.15">
      <c r="A218" t="s">
        <v>309</v>
      </c>
      <c r="B218">
        <f t="shared" si="3"/>
        <v>9.0599999999999972E-2</v>
      </c>
      <c r="C218">
        <v>-0.10580000000000001</v>
      </c>
      <c r="D218">
        <v>-7.8200000000000006E-2</v>
      </c>
      <c r="E218">
        <v>3.1399999999999997E-2</v>
      </c>
      <c r="F218">
        <v>-5.7200000000000001E-2</v>
      </c>
      <c r="G218">
        <v>3.6299999999999999E-2</v>
      </c>
      <c r="H218">
        <v>4.2599999999999999E-2</v>
      </c>
      <c r="I218">
        <v>-6.0299999999999999E-2</v>
      </c>
      <c r="J218">
        <v>-2.23E-2</v>
      </c>
      <c r="K218">
        <v>0</v>
      </c>
      <c r="L218">
        <v>6.4500000000000002E-2</v>
      </c>
      <c r="M218">
        <v>2.3599999999999999E-2</v>
      </c>
      <c r="N218">
        <v>4.7000000000000002E-3</v>
      </c>
      <c r="O218">
        <v>1.6000000000000001E-3</v>
      </c>
      <c r="P218">
        <v>2.5000000000000001E-2</v>
      </c>
      <c r="Q218">
        <v>-3.4500000000000003E-2</v>
      </c>
      <c r="R218">
        <v>3.2000000000000002E-3</v>
      </c>
      <c r="S218">
        <v>-2.5999999999999999E-3</v>
      </c>
      <c r="T218">
        <v>-2.7900000000000001E-2</v>
      </c>
      <c r="U218">
        <v>1.2999999999999999E-2</v>
      </c>
      <c r="V218">
        <v>6.8999999999999999E-3</v>
      </c>
      <c r="W218">
        <v>4.7199999999999999E-2</v>
      </c>
      <c r="X218">
        <v>4.1000000000000003E-3</v>
      </c>
      <c r="Y218">
        <v>-8.0999999999999996E-3</v>
      </c>
      <c r="Z218">
        <v>0</v>
      </c>
      <c r="AA218">
        <v>2.4899999999999999E-2</v>
      </c>
      <c r="AB218">
        <v>1.8800000000000001E-2</v>
      </c>
      <c r="AC218">
        <v>1.8499999999999999E-2</v>
      </c>
      <c r="AD218">
        <v>-6.1999999999999998E-3</v>
      </c>
      <c r="AE218">
        <v>-1.2E-2</v>
      </c>
      <c r="AF218">
        <v>-4.4000000000000003E-3</v>
      </c>
      <c r="AG218">
        <v>1.32E-2</v>
      </c>
      <c r="AH218">
        <v>1.5900000000000001E-2</v>
      </c>
      <c r="AI218">
        <v>-7.1000000000000004E-3</v>
      </c>
      <c r="AJ218">
        <v>-6.1999999999999998E-3</v>
      </c>
      <c r="AK218">
        <v>8.2000000000000007E-3</v>
      </c>
      <c r="AL218">
        <v>-1.6199999999999999E-2</v>
      </c>
      <c r="AM218">
        <v>1.0200000000000001E-2</v>
      </c>
      <c r="AN218">
        <v>-9.1000000000000004E-3</v>
      </c>
      <c r="AO218">
        <v>2.0899999999999998E-2</v>
      </c>
      <c r="AP218">
        <v>2.8999999999999998E-3</v>
      </c>
      <c r="AQ218">
        <v>-3.3E-3</v>
      </c>
      <c r="AR218">
        <v>1E-3</v>
      </c>
      <c r="AS218">
        <v>1.09E-2</v>
      </c>
      <c r="AT218">
        <v>-1.4E-3</v>
      </c>
      <c r="AU218">
        <v>3.3E-3</v>
      </c>
      <c r="AV218">
        <v>-3.3300000000000003E-2</v>
      </c>
      <c r="AW218">
        <v>-3.3999999999999998E-3</v>
      </c>
      <c r="AX218">
        <v>-4.0899999999999999E-2</v>
      </c>
      <c r="AY218">
        <v>4.1000000000000003E-3</v>
      </c>
      <c r="AZ218">
        <v>1E-3</v>
      </c>
      <c r="BA218">
        <v>2E-3</v>
      </c>
      <c r="BB218">
        <v>-6.4999999999999997E-3</v>
      </c>
      <c r="BC218">
        <v>2E-3</v>
      </c>
      <c r="BD218">
        <v>7.6E-3</v>
      </c>
      <c r="BE218">
        <v>-3.5000000000000001E-3</v>
      </c>
      <c r="BF218">
        <v>1.11E-2</v>
      </c>
      <c r="BG218">
        <v>3.0000000000000001E-3</v>
      </c>
      <c r="BH218">
        <v>1.1900000000000001E-2</v>
      </c>
      <c r="BI218">
        <v>-2.5000000000000001E-3</v>
      </c>
      <c r="BJ218">
        <v>1E-3</v>
      </c>
      <c r="BK218">
        <v>4.4000000000000003E-3</v>
      </c>
      <c r="BL218">
        <v>6.4000000000000003E-3</v>
      </c>
      <c r="BM218">
        <v>-9.1999999999999998E-3</v>
      </c>
      <c r="BN218">
        <v>1.6199999999999999E-2</v>
      </c>
      <c r="BO218">
        <v>1.9E-3</v>
      </c>
      <c r="BP218">
        <v>-1.1599999999999999E-2</v>
      </c>
      <c r="BQ218">
        <v>-7.3000000000000001E-3</v>
      </c>
      <c r="BR218">
        <v>-1.0800000000000001E-2</v>
      </c>
      <c r="BS218">
        <v>-3.5000000000000001E-3</v>
      </c>
      <c r="BT218">
        <v>4.0000000000000001E-3</v>
      </c>
      <c r="BU218">
        <v>-3.0000000000000001E-3</v>
      </c>
      <c r="BV218">
        <v>-3.0000000000000001E-3</v>
      </c>
      <c r="BW218">
        <v>1.2999999999999999E-2</v>
      </c>
      <c r="BX218">
        <v>-2E-3</v>
      </c>
      <c r="BY218">
        <v>5.4000000000000003E-3</v>
      </c>
      <c r="BZ218">
        <v>3.8999999999999998E-3</v>
      </c>
      <c r="CA218">
        <v>2E-3</v>
      </c>
      <c r="CB218">
        <v>4.4000000000000003E-3</v>
      </c>
      <c r="CC218">
        <v>4.4000000000000003E-3</v>
      </c>
      <c r="CD218">
        <v>-2.3999999999999998E-3</v>
      </c>
      <c r="CE218">
        <v>-1E-3</v>
      </c>
      <c r="CF218">
        <v>-8.8000000000000005E-3</v>
      </c>
      <c r="CG218">
        <v>1.1299999999999999E-2</v>
      </c>
      <c r="CH218">
        <v>9.1999999999999998E-3</v>
      </c>
      <c r="CI218">
        <v>3.3999999999999998E-3</v>
      </c>
      <c r="CJ218">
        <v>-1.9E-3</v>
      </c>
      <c r="CK218">
        <v>-5.0000000000000001E-4</v>
      </c>
      <c r="CL218">
        <v>3.3999999999999998E-3</v>
      </c>
      <c r="CM218">
        <v>5.0000000000000001E-4</v>
      </c>
      <c r="CN218">
        <v>7.1999999999999998E-3</v>
      </c>
      <c r="CO218">
        <v>2.3999999999999998E-3</v>
      </c>
      <c r="CP218">
        <v>5.7000000000000002E-3</v>
      </c>
      <c r="CQ218">
        <v>-5.1999999999999998E-3</v>
      </c>
      <c r="CR218">
        <v>1.47E-2</v>
      </c>
      <c r="CS218">
        <v>-1.4E-3</v>
      </c>
      <c r="CT218">
        <v>-2.3E-3</v>
      </c>
      <c r="CU218">
        <v>-8.8999999999999999E-3</v>
      </c>
      <c r="CV218">
        <v>-1.9E-3</v>
      </c>
      <c r="CW218">
        <v>-3.3E-3</v>
      </c>
      <c r="CX218">
        <v>5.7000000000000002E-3</v>
      </c>
      <c r="CY218">
        <v>7.6E-3</v>
      </c>
      <c r="CZ218">
        <v>2.3E-2</v>
      </c>
      <c r="DA218">
        <v>9.5999999999999992E-3</v>
      </c>
      <c r="DB218">
        <v>1.2699999999999999E-2</v>
      </c>
      <c r="DC218">
        <v>1.5699999999999999E-2</v>
      </c>
      <c r="DD218">
        <v>-2.2000000000000001E-3</v>
      </c>
      <c r="DE218">
        <v>-5.3100000000000001E-2</v>
      </c>
      <c r="DF218">
        <v>1.77E-2</v>
      </c>
      <c r="DG218">
        <v>1.1900000000000001E-2</v>
      </c>
      <c r="DH218">
        <v>-2.7000000000000001E-3</v>
      </c>
      <c r="DI218">
        <v>1.32E-2</v>
      </c>
      <c r="DJ218">
        <v>-7.6E-3</v>
      </c>
      <c r="DK218">
        <v>-2.2200000000000001E-2</v>
      </c>
      <c r="DL218">
        <v>4.1999999999999997E-3</v>
      </c>
      <c r="DM218">
        <v>-7.7999999999999996E-3</v>
      </c>
      <c r="DN218">
        <v>4.1999999999999997E-3</v>
      </c>
      <c r="DO218">
        <v>-2.0299999999999999E-2</v>
      </c>
      <c r="DP218">
        <v>7.6E-3</v>
      </c>
      <c r="DQ218">
        <v>6.1000000000000004E-3</v>
      </c>
      <c r="DR218">
        <v>1.4E-2</v>
      </c>
      <c r="DS218">
        <v>0</v>
      </c>
      <c r="DT218">
        <v>-9.5999999999999992E-3</v>
      </c>
      <c r="DU218">
        <v>-5.1000000000000004E-3</v>
      </c>
      <c r="DV218">
        <v>8.3999999999999995E-3</v>
      </c>
      <c r="DW218">
        <v>-2.3E-3</v>
      </c>
      <c r="DX218">
        <v>-1.7600000000000001E-2</v>
      </c>
      <c r="DY218">
        <v>-1.9E-3</v>
      </c>
      <c r="DZ218">
        <v>-1.7000000000000001E-2</v>
      </c>
      <c r="EA218">
        <v>1.9699999999999999E-2</v>
      </c>
      <c r="EB218">
        <v>9.9000000000000008E-3</v>
      </c>
      <c r="EC218">
        <v>0</v>
      </c>
      <c r="ED218">
        <v>-2.1499999999999998E-2</v>
      </c>
      <c r="EE218">
        <v>8.6E-3</v>
      </c>
      <c r="EF218">
        <v>-2.2200000000000001E-2</v>
      </c>
      <c r="EG218">
        <v>1.26E-2</v>
      </c>
      <c r="EH218">
        <v>1.9E-3</v>
      </c>
      <c r="EI218">
        <v>-4.7999999999999996E-3</v>
      </c>
      <c r="EJ218">
        <v>-7.1999999999999998E-3</v>
      </c>
      <c r="EK218">
        <v>1.54E-2</v>
      </c>
      <c r="EL218">
        <v>1.9E-3</v>
      </c>
      <c r="EM218">
        <v>-3.5099999999999999E-2</v>
      </c>
      <c r="EN218">
        <v>-2.5000000000000001E-3</v>
      </c>
      <c r="EO218">
        <v>5.0000000000000001E-4</v>
      </c>
      <c r="EP218">
        <v>1.4800000000000001E-2</v>
      </c>
      <c r="EQ218">
        <v>-9.7000000000000003E-3</v>
      </c>
      <c r="ER218">
        <v>1.6199999999999999E-2</v>
      </c>
      <c r="ES218">
        <v>-1.8800000000000001E-2</v>
      </c>
      <c r="ET218">
        <v>5.0000000000000001E-4</v>
      </c>
      <c r="EU218">
        <v>2.8999999999999998E-3</v>
      </c>
      <c r="EV218">
        <v>-5.0000000000000001E-4</v>
      </c>
      <c r="EW218">
        <v>-1.2699999999999999E-2</v>
      </c>
      <c r="EX218">
        <v>-3.5000000000000001E-3</v>
      </c>
      <c r="EY218">
        <v>-1E-3</v>
      </c>
      <c r="EZ218">
        <v>0.01</v>
      </c>
      <c r="FA218">
        <v>7.9000000000000008E-3</v>
      </c>
      <c r="FB218">
        <v>5.4000000000000003E-3</v>
      </c>
      <c r="FC218">
        <v>6.3E-3</v>
      </c>
      <c r="FD218">
        <v>1.21E-2</v>
      </c>
      <c r="FE218">
        <v>1.9099999999999999E-2</v>
      </c>
      <c r="FF218">
        <v>2.7199999999999998E-2</v>
      </c>
      <c r="FG218">
        <v>6.8999999999999999E-3</v>
      </c>
      <c r="FH218">
        <v>5.8999999999999999E-3</v>
      </c>
      <c r="FI218">
        <v>1.0800000000000001E-2</v>
      </c>
      <c r="FJ218">
        <v>-3.0999999999999999E-3</v>
      </c>
      <c r="FK218">
        <v>3.1800000000000002E-2</v>
      </c>
      <c r="FL218">
        <v>-5.1999999999999998E-3</v>
      </c>
      <c r="FM218">
        <v>2.2000000000000001E-3</v>
      </c>
      <c r="FN218">
        <v>-3.39E-2</v>
      </c>
      <c r="FO218">
        <v>4.1000000000000003E-3</v>
      </c>
      <c r="FP218">
        <v>-2.5100000000000001E-2</v>
      </c>
      <c r="FQ218">
        <v>-8.3000000000000001E-3</v>
      </c>
      <c r="FR218">
        <v>-3.7000000000000002E-3</v>
      </c>
      <c r="FS218">
        <v>6.4999999999999997E-3</v>
      </c>
      <c r="FT218">
        <v>-1.5299999999999999E-2</v>
      </c>
      <c r="FU218">
        <v>8.5000000000000006E-3</v>
      </c>
      <c r="FV218">
        <v>1.44E-2</v>
      </c>
      <c r="FW218">
        <v>-3.7000000000000002E-3</v>
      </c>
      <c r="FX218">
        <v>1.29E-2</v>
      </c>
      <c r="FY218">
        <v>-1.2699999999999999E-2</v>
      </c>
      <c r="FZ218">
        <v>-8.9999999999999998E-4</v>
      </c>
      <c r="GA218">
        <v>3.09E-2</v>
      </c>
      <c r="GB218">
        <v>-1.43E-2</v>
      </c>
      <c r="GC218">
        <v>-1.23E-2</v>
      </c>
      <c r="GD218">
        <v>1.29E-2</v>
      </c>
      <c r="GE218">
        <v>0.01</v>
      </c>
      <c r="GF218">
        <v>-4.4999999999999997E-3</v>
      </c>
      <c r="GG218">
        <v>2.35E-2</v>
      </c>
      <c r="GH218">
        <v>8.9999999999999998E-4</v>
      </c>
      <c r="GI218">
        <v>-1.8E-3</v>
      </c>
      <c r="GJ218">
        <v>-1.5900000000000001E-2</v>
      </c>
      <c r="GK218">
        <v>-2.7000000000000001E-3</v>
      </c>
      <c r="GL218">
        <v>1.44E-2</v>
      </c>
      <c r="GM218">
        <v>-5.7999999999999996E-3</v>
      </c>
      <c r="GN218">
        <v>4.8999999999999998E-3</v>
      </c>
      <c r="GO218">
        <v>2.7000000000000001E-3</v>
      </c>
      <c r="GP218">
        <v>5.7999999999999996E-3</v>
      </c>
      <c r="GQ218">
        <v>-1.54E-2</v>
      </c>
      <c r="GR218">
        <v>6.3E-3</v>
      </c>
      <c r="GS218">
        <v>-4.0000000000000002E-4</v>
      </c>
      <c r="GT218">
        <v>4.8999999999999998E-3</v>
      </c>
      <c r="GU218">
        <v>2.0299999999999999E-2</v>
      </c>
      <c r="GV218">
        <v>6.8999999999999999E-3</v>
      </c>
      <c r="GW218">
        <v>2.2000000000000001E-3</v>
      </c>
    </row>
    <row r="219" spans="1:205" x14ac:dyDescent="0.15">
      <c r="A219" t="s">
        <v>588</v>
      </c>
      <c r="B219">
        <f t="shared" si="3"/>
        <v>8.6300000000000113E-2</v>
      </c>
      <c r="C219">
        <v>-0.12509999999999999</v>
      </c>
      <c r="D219">
        <v>-8.8400000000000006E-2</v>
      </c>
      <c r="E219">
        <v>1.2500000000000001E-2</v>
      </c>
      <c r="F219">
        <v>-6.8199999999999997E-2</v>
      </c>
      <c r="G219">
        <v>3.2000000000000001E-2</v>
      </c>
      <c r="H219">
        <v>4.8000000000000001E-2</v>
      </c>
      <c r="I219">
        <v>-5.5899999999999998E-2</v>
      </c>
      <c r="J219">
        <v>-1.4800000000000001E-2</v>
      </c>
      <c r="K219">
        <v>-6.6E-3</v>
      </c>
      <c r="L219">
        <v>8.2299999999999998E-2</v>
      </c>
      <c r="M219">
        <v>1.7299999999999999E-2</v>
      </c>
      <c r="N219">
        <v>7.7000000000000002E-3</v>
      </c>
      <c r="O219">
        <v>4.4000000000000003E-3</v>
      </c>
      <c r="P219">
        <v>3.3099999999999997E-2</v>
      </c>
      <c r="Q219">
        <v>-4.7800000000000002E-2</v>
      </c>
      <c r="R219">
        <v>-1.1000000000000001E-3</v>
      </c>
      <c r="S219">
        <v>1.1000000000000001E-3</v>
      </c>
      <c r="T219">
        <v>-3.2599999999999997E-2</v>
      </c>
      <c r="U219">
        <v>1.6999999999999999E-3</v>
      </c>
      <c r="V219">
        <v>8.5000000000000006E-3</v>
      </c>
      <c r="W219">
        <v>4.7399999999999998E-2</v>
      </c>
      <c r="X219">
        <v>2.2000000000000001E-3</v>
      </c>
      <c r="Y219">
        <v>-3.8E-3</v>
      </c>
      <c r="Z219">
        <v>3.8E-3</v>
      </c>
      <c r="AA219">
        <v>2.69E-2</v>
      </c>
      <c r="AB219">
        <v>2.0400000000000001E-2</v>
      </c>
      <c r="AC219">
        <v>7.1999999999999998E-3</v>
      </c>
      <c r="AD219">
        <v>-1.0699999999999999E-2</v>
      </c>
      <c r="AE219">
        <v>-4.2200000000000001E-2</v>
      </c>
      <c r="AF219">
        <v>-5.4000000000000003E-3</v>
      </c>
      <c r="AG219">
        <v>1.35E-2</v>
      </c>
      <c r="AH219">
        <v>3.4200000000000001E-2</v>
      </c>
      <c r="AI219">
        <v>-9.2999999999999992E-3</v>
      </c>
      <c r="AJ219">
        <v>-1.41E-2</v>
      </c>
      <c r="AK219">
        <v>1.6400000000000001E-2</v>
      </c>
      <c r="AL219">
        <v>-2.6499999999999999E-2</v>
      </c>
      <c r="AM219">
        <v>1.44E-2</v>
      </c>
      <c r="AN219">
        <v>-2.0999999999999999E-3</v>
      </c>
      <c r="AO219">
        <v>2.58E-2</v>
      </c>
      <c r="AP219">
        <v>-3.5999999999999999E-3</v>
      </c>
      <c r="AQ219">
        <v>4.5999999999999999E-3</v>
      </c>
      <c r="AR219">
        <v>1.1299999999999999E-2</v>
      </c>
      <c r="AS219">
        <v>1.7299999999999999E-2</v>
      </c>
      <c r="AT219">
        <v>-1E-3</v>
      </c>
      <c r="AU219">
        <v>4.0000000000000001E-3</v>
      </c>
      <c r="AV219">
        <v>-2.4899999999999999E-2</v>
      </c>
      <c r="AW219">
        <v>-4.1000000000000003E-3</v>
      </c>
      <c r="AX219">
        <v>-3.4299999999999997E-2</v>
      </c>
      <c r="AY219">
        <v>-2.0999999999999999E-3</v>
      </c>
      <c r="AZ219">
        <v>6.8999999999999999E-3</v>
      </c>
      <c r="BA219">
        <v>7.9000000000000008E-3</v>
      </c>
      <c r="BB219">
        <v>-2.8299999999999999E-2</v>
      </c>
      <c r="BC219">
        <v>-1.89E-2</v>
      </c>
      <c r="BD219">
        <v>9.2999999999999992E-3</v>
      </c>
      <c r="BE219">
        <v>-4.4000000000000003E-3</v>
      </c>
      <c r="BF219">
        <v>2.24E-2</v>
      </c>
      <c r="BG219">
        <v>-2.7000000000000001E-3</v>
      </c>
      <c r="BH219">
        <v>1.4999999999999999E-2</v>
      </c>
      <c r="BI219">
        <v>1.6000000000000001E-3</v>
      </c>
      <c r="BJ219">
        <v>2.5999999999999999E-3</v>
      </c>
      <c r="BK219">
        <v>1.7899999999999999E-2</v>
      </c>
      <c r="BL219">
        <v>7.1999999999999998E-3</v>
      </c>
      <c r="BM219">
        <v>-3.39E-2</v>
      </c>
      <c r="BN219">
        <v>2.7099999999999999E-2</v>
      </c>
      <c r="BO219">
        <v>-1.29E-2</v>
      </c>
      <c r="BP219">
        <v>-2.2499999999999999E-2</v>
      </c>
      <c r="BQ219">
        <v>-1.55E-2</v>
      </c>
      <c r="BR219">
        <v>-3.0499999999999999E-2</v>
      </c>
      <c r="BS219">
        <v>-2.4199999999999999E-2</v>
      </c>
      <c r="BT219">
        <v>5.7999999999999996E-3</v>
      </c>
      <c r="BU219">
        <v>-1.95E-2</v>
      </c>
      <c r="BV219">
        <v>-3.5000000000000001E-3</v>
      </c>
      <c r="BW219">
        <v>2.81E-2</v>
      </c>
      <c r="BX219">
        <v>-6.7999999999999996E-3</v>
      </c>
      <c r="BY219">
        <v>6.8999999999999999E-3</v>
      </c>
      <c r="BZ219">
        <v>1.9900000000000001E-2</v>
      </c>
      <c r="CA219">
        <v>7.3000000000000001E-3</v>
      </c>
      <c r="CB219">
        <v>-2.2000000000000001E-3</v>
      </c>
      <c r="CC219">
        <v>-4.4000000000000003E-3</v>
      </c>
      <c r="CD219">
        <v>5.5999999999999999E-3</v>
      </c>
      <c r="CE219">
        <v>-1.3899999999999999E-2</v>
      </c>
      <c r="CF219">
        <v>-1.9699999999999999E-2</v>
      </c>
      <c r="CG219">
        <v>1.95E-2</v>
      </c>
      <c r="CH219">
        <v>1.41E-2</v>
      </c>
      <c r="CI219">
        <v>7.1999999999999998E-3</v>
      </c>
      <c r="CJ219">
        <v>9.4000000000000004E-3</v>
      </c>
      <c r="CK219">
        <v>-3.3E-3</v>
      </c>
      <c r="CL219">
        <v>4.4000000000000003E-3</v>
      </c>
      <c r="CM219">
        <v>4.8999999999999998E-3</v>
      </c>
      <c r="CN219">
        <v>1.7899999999999999E-2</v>
      </c>
      <c r="CO219">
        <v>-1.1000000000000001E-3</v>
      </c>
      <c r="CP219">
        <v>1.7600000000000001E-2</v>
      </c>
      <c r="CQ219">
        <v>-2.0500000000000001E-2</v>
      </c>
      <c r="CR219">
        <v>2.5700000000000001E-2</v>
      </c>
      <c r="CS219">
        <v>-1.15E-2</v>
      </c>
      <c r="CT219">
        <v>-1.2699999999999999E-2</v>
      </c>
      <c r="CU219">
        <v>-1.61E-2</v>
      </c>
      <c r="CV219">
        <v>1.1000000000000001E-3</v>
      </c>
      <c r="CW219">
        <v>5.4000000000000003E-3</v>
      </c>
      <c r="CX219">
        <v>1.5100000000000001E-2</v>
      </c>
      <c r="CY219">
        <v>-3.2000000000000002E-3</v>
      </c>
      <c r="CZ219">
        <v>2.8799999999999999E-2</v>
      </c>
      <c r="DA219">
        <v>1.9699999999999999E-2</v>
      </c>
      <c r="DB219">
        <v>1.2699999999999999E-2</v>
      </c>
      <c r="DC219">
        <v>2.2599999999999999E-2</v>
      </c>
      <c r="DD219">
        <v>-9.7999999999999997E-3</v>
      </c>
      <c r="DE219">
        <v>-0.10680000000000001</v>
      </c>
      <c r="DF219">
        <v>3.8899999999999997E-2</v>
      </c>
      <c r="DG219">
        <v>1.8700000000000001E-2</v>
      </c>
      <c r="DH219">
        <v>-0.01</v>
      </c>
      <c r="DI219">
        <v>2.3300000000000001E-2</v>
      </c>
      <c r="DJ219">
        <v>-1.2999999999999999E-2</v>
      </c>
      <c r="DK219">
        <v>-3.9899999999999998E-2</v>
      </c>
      <c r="DL219">
        <v>2.8400000000000002E-2</v>
      </c>
      <c r="DM219">
        <v>-4.7999999999999996E-3</v>
      </c>
      <c r="DN219">
        <v>1.2800000000000001E-2</v>
      </c>
      <c r="DO219">
        <v>-1.4800000000000001E-2</v>
      </c>
      <c r="DP219">
        <v>-5.0000000000000001E-4</v>
      </c>
      <c r="DQ219">
        <v>1.77E-2</v>
      </c>
      <c r="DR219">
        <v>2.63E-2</v>
      </c>
      <c r="DS219">
        <v>0.02</v>
      </c>
      <c r="DT219">
        <v>-4.4999999999999997E-3</v>
      </c>
      <c r="DU219">
        <v>9.1000000000000004E-3</v>
      </c>
      <c r="DV219">
        <v>9.4999999999999998E-3</v>
      </c>
      <c r="DW219">
        <v>-1.84E-2</v>
      </c>
      <c r="DX219">
        <v>-1.8200000000000001E-2</v>
      </c>
      <c r="DY219">
        <v>-2.8799999999999999E-2</v>
      </c>
      <c r="DZ219">
        <v>-5.4600000000000003E-2</v>
      </c>
      <c r="EA219">
        <v>5.33E-2</v>
      </c>
      <c r="EB219">
        <v>-1.44E-2</v>
      </c>
      <c r="EC219">
        <v>-4.3E-3</v>
      </c>
      <c r="ED219">
        <v>-7.1599999999999997E-2</v>
      </c>
      <c r="EE219">
        <v>1.5800000000000002E-2</v>
      </c>
      <c r="EF219">
        <v>-4.5400000000000003E-2</v>
      </c>
      <c r="EG219">
        <v>1.2699999999999999E-2</v>
      </c>
      <c r="EH219">
        <v>0</v>
      </c>
      <c r="EI219">
        <v>-1.37E-2</v>
      </c>
      <c r="EJ219">
        <v>-1.5100000000000001E-2</v>
      </c>
      <c r="EK219">
        <v>4.4699999999999997E-2</v>
      </c>
      <c r="EL219">
        <v>-1.1999999999999999E-3</v>
      </c>
      <c r="EM219">
        <v>-7.22E-2</v>
      </c>
      <c r="EN219">
        <v>-1.14E-2</v>
      </c>
      <c r="EO219">
        <v>8.3000000000000001E-3</v>
      </c>
      <c r="EP219">
        <v>3.6200000000000003E-2</v>
      </c>
      <c r="EQ219">
        <v>-1.84E-2</v>
      </c>
      <c r="ER219">
        <v>3.8699999999999998E-2</v>
      </c>
      <c r="ES219">
        <v>-3.3000000000000002E-2</v>
      </c>
      <c r="ET219">
        <v>8.0999999999999996E-3</v>
      </c>
      <c r="EU219">
        <v>6.1999999999999998E-3</v>
      </c>
      <c r="EV219">
        <v>-5.9999999999999995E-4</v>
      </c>
      <c r="EW219">
        <v>-2.2700000000000001E-2</v>
      </c>
      <c r="EX219">
        <v>3.8E-3</v>
      </c>
      <c r="EY219">
        <v>3.7000000000000002E-3</v>
      </c>
      <c r="EZ219">
        <v>1.43E-2</v>
      </c>
      <c r="FA219">
        <v>9.1999999999999998E-3</v>
      </c>
      <c r="FB219">
        <v>1.1599999999999999E-2</v>
      </c>
      <c r="FC219">
        <v>9.5999999999999992E-3</v>
      </c>
      <c r="FD219">
        <v>1.9599999999999999E-2</v>
      </c>
      <c r="FE219">
        <v>4.2000000000000003E-2</v>
      </c>
      <c r="FF219">
        <v>3.4200000000000001E-2</v>
      </c>
      <c r="FG219">
        <v>-4.8999999999999998E-3</v>
      </c>
      <c r="FH219">
        <v>2.4500000000000001E-2</v>
      </c>
      <c r="FI219">
        <v>5.0500000000000003E-2</v>
      </c>
      <c r="FJ219">
        <v>1.8200000000000001E-2</v>
      </c>
      <c r="FK219">
        <v>4.3200000000000002E-2</v>
      </c>
      <c r="FL219">
        <v>-2.3300000000000001E-2</v>
      </c>
      <c r="FM219">
        <v>6.7999999999999996E-3</v>
      </c>
      <c r="FN219">
        <v>-5.1799999999999999E-2</v>
      </c>
      <c r="FO219">
        <v>1.5E-3</v>
      </c>
      <c r="FP219">
        <v>-4.3900000000000002E-2</v>
      </c>
      <c r="FQ219">
        <v>-1.3899999999999999E-2</v>
      </c>
      <c r="FR219">
        <v>-1.5100000000000001E-2</v>
      </c>
      <c r="FS219">
        <v>5.4999999999999997E-3</v>
      </c>
      <c r="FT219">
        <v>-1.9699999999999999E-2</v>
      </c>
      <c r="FU219">
        <v>1.34E-2</v>
      </c>
      <c r="FV219">
        <v>4.1799999999999997E-2</v>
      </c>
      <c r="FW219">
        <v>6.3E-3</v>
      </c>
      <c r="FX219">
        <v>2.1999999999999999E-2</v>
      </c>
      <c r="FY219">
        <v>-2.5100000000000001E-2</v>
      </c>
      <c r="FZ219">
        <v>-4.1999999999999997E-3</v>
      </c>
      <c r="GA219">
        <v>6.8199999999999997E-2</v>
      </c>
      <c r="GB219">
        <v>-3.0700000000000002E-2</v>
      </c>
      <c r="GC219">
        <v>-1.0699999999999999E-2</v>
      </c>
      <c r="GD219">
        <v>3.5099999999999999E-2</v>
      </c>
      <c r="GE219">
        <v>1.89E-2</v>
      </c>
      <c r="GF219">
        <v>-5.8999999999999999E-3</v>
      </c>
      <c r="GG219">
        <v>0.03</v>
      </c>
      <c r="GH219">
        <v>6.7000000000000002E-3</v>
      </c>
      <c r="GI219">
        <v>0</v>
      </c>
      <c r="GJ219">
        <v>-1.52E-2</v>
      </c>
      <c r="GK219">
        <v>-5.3E-3</v>
      </c>
      <c r="GL219">
        <v>1.9900000000000001E-2</v>
      </c>
      <c r="GM219">
        <v>5.0000000000000001E-4</v>
      </c>
      <c r="GN219">
        <v>1.09E-2</v>
      </c>
      <c r="GO219">
        <v>7.0000000000000001E-3</v>
      </c>
      <c r="GP219">
        <v>1.8200000000000001E-2</v>
      </c>
      <c r="GQ219">
        <v>-2.24E-2</v>
      </c>
      <c r="GR219">
        <v>-3.3E-3</v>
      </c>
      <c r="GS219">
        <v>-1.03E-2</v>
      </c>
      <c r="GT219">
        <v>2.2800000000000001E-2</v>
      </c>
      <c r="GU219">
        <v>1.49E-2</v>
      </c>
      <c r="GV219">
        <v>1.46E-2</v>
      </c>
      <c r="GW219">
        <v>3.2000000000000002E-3</v>
      </c>
    </row>
    <row r="220" spans="1:205" x14ac:dyDescent="0.15">
      <c r="A220" t="s">
        <v>552</v>
      </c>
      <c r="B220">
        <f t="shared" si="3"/>
        <v>8.5000000000000117E-2</v>
      </c>
      <c r="C220">
        <v>-0.1424</v>
      </c>
      <c r="D220">
        <v>-0.1016</v>
      </c>
      <c r="E220">
        <v>3.6200000000000003E-2</v>
      </c>
      <c r="F220">
        <v>-6.6000000000000003E-2</v>
      </c>
      <c r="G220">
        <v>4.7600000000000003E-2</v>
      </c>
      <c r="H220">
        <v>5.2499999999999998E-2</v>
      </c>
      <c r="I220">
        <v>-6.9599999999999995E-2</v>
      </c>
      <c r="J220">
        <v>-2.8500000000000001E-2</v>
      </c>
      <c r="K220">
        <v>-1.1599999999999999E-2</v>
      </c>
      <c r="L220">
        <v>7.7899999999999997E-2</v>
      </c>
      <c r="M220">
        <v>1.7299999999999999E-2</v>
      </c>
      <c r="N220">
        <v>1.9E-3</v>
      </c>
      <c r="O220">
        <v>1.6299999999999999E-2</v>
      </c>
      <c r="P220">
        <v>2.8400000000000002E-2</v>
      </c>
      <c r="Q220">
        <v>-5.4699999999999999E-2</v>
      </c>
      <c r="R220">
        <v>1.84E-2</v>
      </c>
      <c r="S220">
        <v>4.4000000000000003E-3</v>
      </c>
      <c r="T220">
        <v>-4.0399999999999998E-2</v>
      </c>
      <c r="U220">
        <v>-3.8999999999999998E-3</v>
      </c>
      <c r="V220">
        <v>1.9E-3</v>
      </c>
      <c r="W220">
        <v>3.6299999999999999E-2</v>
      </c>
      <c r="X220">
        <v>-8.0999999999999996E-3</v>
      </c>
      <c r="Y220">
        <v>-1.5100000000000001E-2</v>
      </c>
      <c r="Z220">
        <v>9.5999999999999992E-3</v>
      </c>
      <c r="AA220">
        <v>3.3000000000000002E-2</v>
      </c>
      <c r="AB220">
        <v>2.58E-2</v>
      </c>
      <c r="AC220">
        <v>6.0000000000000001E-3</v>
      </c>
      <c r="AD220">
        <v>-7.7000000000000002E-3</v>
      </c>
      <c r="AE220">
        <v>2.3999999999999998E-3</v>
      </c>
      <c r="AF220">
        <v>-7.1999999999999998E-3</v>
      </c>
      <c r="AG220">
        <v>1.9900000000000001E-2</v>
      </c>
      <c r="AH220">
        <v>2.4799999999999999E-2</v>
      </c>
      <c r="AI220">
        <v>8.6999999999999994E-3</v>
      </c>
      <c r="AJ220">
        <v>-1.26E-2</v>
      </c>
      <c r="AK220">
        <v>5.1999999999999998E-3</v>
      </c>
      <c r="AL220">
        <v>-1.9E-2</v>
      </c>
      <c r="AM220">
        <v>7.0000000000000001E-3</v>
      </c>
      <c r="AN220">
        <v>-1.1999999999999999E-3</v>
      </c>
      <c r="AO220">
        <v>1.6299999999999999E-2</v>
      </c>
      <c r="AP220">
        <v>-5.9999999999999995E-4</v>
      </c>
      <c r="AQ220">
        <v>-6.8999999999999999E-3</v>
      </c>
      <c r="AR220">
        <v>4.1000000000000003E-3</v>
      </c>
      <c r="AS220">
        <v>3.5000000000000001E-3</v>
      </c>
      <c r="AT220">
        <v>-1.1000000000000001E-3</v>
      </c>
      <c r="AU220">
        <v>-3.5000000000000001E-3</v>
      </c>
      <c r="AV220">
        <v>-1.21E-2</v>
      </c>
      <c r="AW220">
        <v>4.7000000000000002E-3</v>
      </c>
      <c r="AX220">
        <v>-4.19E-2</v>
      </c>
      <c r="AY220">
        <v>-3.5999999999999999E-3</v>
      </c>
      <c r="AZ220">
        <v>4.3E-3</v>
      </c>
      <c r="BA220">
        <v>1.8E-3</v>
      </c>
      <c r="BB220">
        <v>-2.5999999999999999E-2</v>
      </c>
      <c r="BC220">
        <v>-1.06E-2</v>
      </c>
      <c r="BD220">
        <v>8.2000000000000007E-3</v>
      </c>
      <c r="BE220">
        <v>-4.4000000000000003E-3</v>
      </c>
      <c r="BF220">
        <v>1.06E-2</v>
      </c>
      <c r="BG220">
        <v>-5.5999999999999999E-3</v>
      </c>
      <c r="BH220">
        <v>1.6799999999999999E-2</v>
      </c>
      <c r="BI220">
        <v>-1.1999999999999999E-3</v>
      </c>
      <c r="BJ220">
        <v>4.3E-3</v>
      </c>
      <c r="BK220">
        <v>1.1999999999999999E-3</v>
      </c>
      <c r="BL220">
        <v>1.2800000000000001E-2</v>
      </c>
      <c r="BM220">
        <v>-2.0500000000000001E-2</v>
      </c>
      <c r="BN220">
        <v>8.0000000000000002E-3</v>
      </c>
      <c r="BO220">
        <v>-1.34E-2</v>
      </c>
      <c r="BP220">
        <v>-8.0000000000000002E-3</v>
      </c>
      <c r="BQ220">
        <v>-3.7000000000000002E-3</v>
      </c>
      <c r="BR220">
        <v>-1.1900000000000001E-2</v>
      </c>
      <c r="BS220">
        <v>-1.9E-2</v>
      </c>
      <c r="BT220">
        <v>1.61E-2</v>
      </c>
      <c r="BU220">
        <v>-7.0000000000000001E-3</v>
      </c>
      <c r="BV220">
        <v>-1.0200000000000001E-2</v>
      </c>
      <c r="BW220">
        <v>1.3599999999999999E-2</v>
      </c>
      <c r="BX220">
        <v>1.2999999999999999E-3</v>
      </c>
      <c r="BY220">
        <v>7.0000000000000001E-3</v>
      </c>
      <c r="BZ220">
        <v>1.14E-2</v>
      </c>
      <c r="CA220">
        <v>-9.4000000000000004E-3</v>
      </c>
      <c r="CB220">
        <v>-8.8000000000000005E-3</v>
      </c>
      <c r="CC220">
        <v>-2.8000000000000001E-2</v>
      </c>
      <c r="CD220">
        <v>0</v>
      </c>
      <c r="CE220">
        <v>-3.8999999999999998E-3</v>
      </c>
      <c r="CF220">
        <v>4.5999999999999999E-3</v>
      </c>
      <c r="CG220">
        <v>1.37E-2</v>
      </c>
      <c r="CH220">
        <v>3.2000000000000002E-3</v>
      </c>
      <c r="CI220">
        <v>7.1000000000000004E-3</v>
      </c>
      <c r="CJ220">
        <v>6.4000000000000003E-3</v>
      </c>
      <c r="CK220">
        <v>0</v>
      </c>
      <c r="CL220">
        <v>-3.2000000000000002E-3</v>
      </c>
      <c r="CM220">
        <v>3.8E-3</v>
      </c>
      <c r="CN220">
        <v>3.6200000000000003E-2</v>
      </c>
      <c r="CO220">
        <v>-1.1999999999999999E-3</v>
      </c>
      <c r="CP220">
        <v>1.72E-2</v>
      </c>
      <c r="CQ220">
        <v>-1.2699999999999999E-2</v>
      </c>
      <c r="CR220">
        <v>2.2599999999999999E-2</v>
      </c>
      <c r="CS220">
        <v>-2.2100000000000002E-2</v>
      </c>
      <c r="CT220">
        <v>-2.3800000000000002E-2</v>
      </c>
      <c r="CU220">
        <v>-5.5999999999999999E-3</v>
      </c>
      <c r="CV220">
        <v>5.7000000000000002E-3</v>
      </c>
      <c r="CW220">
        <v>1.7500000000000002E-2</v>
      </c>
      <c r="CX220">
        <v>-1.1999999999999999E-3</v>
      </c>
      <c r="CY220">
        <v>-1.23E-2</v>
      </c>
      <c r="CZ220">
        <v>5.5999999999999999E-3</v>
      </c>
      <c r="DA220">
        <v>6.1999999999999998E-3</v>
      </c>
      <c r="DB220">
        <v>-8.6E-3</v>
      </c>
      <c r="DC220">
        <v>5.0000000000000001E-3</v>
      </c>
      <c r="DD220">
        <v>-4.7600000000000003E-2</v>
      </c>
      <c r="DE220">
        <v>-4.7399999999999998E-2</v>
      </c>
      <c r="DF220">
        <v>3.4099999999999998E-2</v>
      </c>
      <c r="DG220">
        <v>9.9000000000000008E-3</v>
      </c>
      <c r="DH220">
        <v>2.41E-2</v>
      </c>
      <c r="DI220">
        <v>5.2900000000000003E-2</v>
      </c>
      <c r="DJ220">
        <v>-6.0000000000000001E-3</v>
      </c>
      <c r="DK220">
        <v>1.8E-3</v>
      </c>
      <c r="DL220">
        <v>4.4299999999999999E-2</v>
      </c>
      <c r="DM220">
        <v>-5.9999999999999995E-4</v>
      </c>
      <c r="DN220">
        <v>1.0500000000000001E-2</v>
      </c>
      <c r="DO220">
        <v>-9.1999999999999998E-3</v>
      </c>
      <c r="DP220">
        <v>3.9E-2</v>
      </c>
      <c r="DQ220">
        <v>2.46E-2</v>
      </c>
      <c r="DR220">
        <v>-1.1000000000000001E-3</v>
      </c>
      <c r="DS220">
        <v>1.4800000000000001E-2</v>
      </c>
      <c r="DT220">
        <v>3.1800000000000002E-2</v>
      </c>
      <c r="DU220">
        <v>-3.7600000000000001E-2</v>
      </c>
      <c r="DV220">
        <v>2.98E-2</v>
      </c>
      <c r="DW220">
        <v>-4.1599999999999998E-2</v>
      </c>
      <c r="DX220">
        <v>-5.0000000000000001E-4</v>
      </c>
      <c r="DY220">
        <v>5.0000000000000001E-3</v>
      </c>
      <c r="DZ220">
        <v>-3.8300000000000001E-2</v>
      </c>
      <c r="EA220">
        <v>7.17E-2</v>
      </c>
      <c r="EB220">
        <v>-1.6500000000000001E-2</v>
      </c>
      <c r="EC220">
        <v>-4.3200000000000002E-2</v>
      </c>
      <c r="ED220">
        <v>-6.2600000000000003E-2</v>
      </c>
      <c r="EE220">
        <v>1.44E-2</v>
      </c>
      <c r="EF220">
        <v>-5.7000000000000002E-2</v>
      </c>
      <c r="EG220">
        <v>2.3900000000000001E-2</v>
      </c>
      <c r="EH220">
        <v>-1.6E-2</v>
      </c>
      <c r="EI220">
        <v>-7.4999999999999997E-3</v>
      </c>
      <c r="EJ220">
        <v>-4.7199999999999999E-2</v>
      </c>
      <c r="EK220">
        <v>3.04E-2</v>
      </c>
      <c r="EL220">
        <v>2.5600000000000001E-2</v>
      </c>
      <c r="EM220">
        <v>-7.8799999999999995E-2</v>
      </c>
      <c r="EN220">
        <v>-3.32E-2</v>
      </c>
      <c r="EO220">
        <v>-1.26E-2</v>
      </c>
      <c r="EP220">
        <v>6.6100000000000006E-2</v>
      </c>
      <c r="EQ220">
        <v>-1.3299999999999999E-2</v>
      </c>
      <c r="ER220">
        <v>1.8200000000000001E-2</v>
      </c>
      <c r="ES220">
        <v>-1.46E-2</v>
      </c>
      <c r="ET220">
        <v>5.4000000000000003E-3</v>
      </c>
      <c r="EU220">
        <v>-2.0799999999999999E-2</v>
      </c>
      <c r="EV220">
        <v>-1.1599999999999999E-2</v>
      </c>
      <c r="EW220">
        <v>-6.4399999999999999E-2</v>
      </c>
      <c r="EX220">
        <v>9.5999999999999992E-3</v>
      </c>
      <c r="EY220">
        <v>-1.9800000000000002E-2</v>
      </c>
      <c r="EZ220">
        <v>3.7000000000000002E-3</v>
      </c>
      <c r="FA220">
        <v>2.98E-2</v>
      </c>
      <c r="FB220">
        <v>-3.5999999999999999E-3</v>
      </c>
      <c r="FC220">
        <v>1.09E-2</v>
      </c>
      <c r="FD220">
        <v>2.8000000000000001E-2</v>
      </c>
      <c r="FE220">
        <v>1.8200000000000001E-2</v>
      </c>
      <c r="FF220">
        <v>4.1799999999999997E-2</v>
      </c>
      <c r="FG220">
        <v>1.18E-2</v>
      </c>
      <c r="FH220">
        <v>3.6400000000000002E-2</v>
      </c>
      <c r="FI220">
        <v>2.2599999999999999E-2</v>
      </c>
      <c r="FJ220">
        <v>1.5299999999999999E-2</v>
      </c>
      <c r="FK220">
        <v>6.0000000000000001E-3</v>
      </c>
      <c r="FL220">
        <v>-1.7999999999999999E-2</v>
      </c>
      <c r="FM220">
        <v>3.0999999999999999E-3</v>
      </c>
      <c r="FN220">
        <v>-5.4999999999999997E-3</v>
      </c>
      <c r="FO220">
        <v>1.47E-2</v>
      </c>
      <c r="FP220">
        <v>-2.12E-2</v>
      </c>
      <c r="FQ220">
        <v>1.0500000000000001E-2</v>
      </c>
      <c r="FR220">
        <v>-2.0799999999999999E-2</v>
      </c>
      <c r="FS220">
        <v>2.5600000000000001E-2</v>
      </c>
      <c r="FT220">
        <v>-3.9600000000000003E-2</v>
      </c>
      <c r="FU220">
        <v>3.61E-2</v>
      </c>
      <c r="FV220">
        <v>3.1199999999999999E-2</v>
      </c>
      <c r="FW220">
        <v>2.8500000000000001E-2</v>
      </c>
      <c r="FX220">
        <v>8.0999999999999996E-3</v>
      </c>
      <c r="FY220">
        <v>-9.7000000000000003E-3</v>
      </c>
      <c r="FZ220">
        <v>-1.3899999999999999E-2</v>
      </c>
      <c r="GA220">
        <v>2.46E-2</v>
      </c>
      <c r="GB220">
        <v>-9.7000000000000003E-3</v>
      </c>
      <c r="GC220">
        <v>1.7899999999999999E-2</v>
      </c>
      <c r="GD220">
        <v>3.3500000000000002E-2</v>
      </c>
      <c r="GE220">
        <v>3.0700000000000002E-2</v>
      </c>
      <c r="GF220">
        <v>1.2200000000000001E-2</v>
      </c>
      <c r="GG220">
        <v>-4.7000000000000002E-3</v>
      </c>
      <c r="GH220">
        <v>-4.7999999999999996E-3</v>
      </c>
      <c r="GI220">
        <v>2.81E-2</v>
      </c>
      <c r="GJ220">
        <v>5.0000000000000001E-4</v>
      </c>
      <c r="GK220">
        <v>0</v>
      </c>
      <c r="GL220">
        <v>3.2000000000000001E-2</v>
      </c>
      <c r="GM220">
        <v>1.2E-2</v>
      </c>
      <c r="GN220">
        <v>-1.9800000000000002E-2</v>
      </c>
      <c r="GO220">
        <v>3.4299999999999997E-2</v>
      </c>
      <c r="GP220">
        <v>1.32E-2</v>
      </c>
      <c r="GQ220">
        <v>1.5900000000000001E-2</v>
      </c>
      <c r="GR220">
        <v>-3.5099999999999999E-2</v>
      </c>
      <c r="GS220">
        <v>-2.7E-2</v>
      </c>
      <c r="GT220">
        <v>1.9199999999999998E-2</v>
      </c>
      <c r="GU220">
        <v>8.8999999999999999E-3</v>
      </c>
      <c r="GV220">
        <v>-2.5499999999999998E-2</v>
      </c>
      <c r="GW220">
        <v>-1E-3</v>
      </c>
    </row>
    <row r="221" spans="1:205" x14ac:dyDescent="0.15">
      <c r="A221" t="s">
        <v>363</v>
      </c>
      <c r="B221">
        <f t="shared" si="3"/>
        <v>8.4699999999999998E-2</v>
      </c>
      <c r="C221">
        <v>-8.6599999999999996E-2</v>
      </c>
      <c r="D221">
        <v>-4.3799999999999999E-2</v>
      </c>
      <c r="E221">
        <v>5.1000000000000004E-3</v>
      </c>
      <c r="F221">
        <v>-3.6499999999999998E-2</v>
      </c>
      <c r="G221">
        <v>1.9099999999999999E-2</v>
      </c>
      <c r="H221">
        <v>2.2499999999999999E-2</v>
      </c>
      <c r="I221">
        <v>-2.7099999999999999E-2</v>
      </c>
      <c r="J221">
        <v>-7.3000000000000001E-3</v>
      </c>
      <c r="K221">
        <v>-5.1000000000000004E-3</v>
      </c>
      <c r="L221">
        <v>3.4299999999999997E-2</v>
      </c>
      <c r="M221">
        <v>8.3000000000000001E-3</v>
      </c>
      <c r="N221">
        <v>1.6999999999999999E-3</v>
      </c>
      <c r="O221">
        <v>4.1999999999999997E-3</v>
      </c>
      <c r="P221">
        <v>6.7999999999999996E-3</v>
      </c>
      <c r="Q221">
        <v>-1.6500000000000001E-2</v>
      </c>
      <c r="R221">
        <v>3.0999999999999999E-3</v>
      </c>
      <c r="S221">
        <v>2E-3</v>
      </c>
      <c r="T221">
        <v>-6.0000000000000001E-3</v>
      </c>
      <c r="U221">
        <v>6.9999999999999999E-4</v>
      </c>
      <c r="V221">
        <v>-2.0999999999999999E-3</v>
      </c>
      <c r="W221">
        <v>2.2599999999999999E-2</v>
      </c>
      <c r="X221">
        <v>2.5999999999999999E-3</v>
      </c>
      <c r="Y221">
        <v>2.5999999999999999E-3</v>
      </c>
      <c r="Z221">
        <v>-3.3E-3</v>
      </c>
      <c r="AA221">
        <v>1.06E-2</v>
      </c>
      <c r="AB221">
        <v>9.4999999999999998E-3</v>
      </c>
      <c r="AC221">
        <v>6.3E-3</v>
      </c>
      <c r="AD221">
        <v>-7.7000000000000002E-3</v>
      </c>
      <c r="AE221">
        <v>-4.4000000000000003E-3</v>
      </c>
      <c r="AF221">
        <v>-4.5999999999999999E-3</v>
      </c>
      <c r="AG221">
        <v>4.8999999999999998E-3</v>
      </c>
      <c r="AH221">
        <v>8.0000000000000002E-3</v>
      </c>
      <c r="AI221">
        <v>-6.1999999999999998E-3</v>
      </c>
      <c r="AJ221">
        <v>-4.7000000000000002E-3</v>
      </c>
      <c r="AK221">
        <v>3.0999999999999999E-3</v>
      </c>
      <c r="AL221">
        <v>-7.9000000000000008E-3</v>
      </c>
      <c r="AM221">
        <v>5.8999999999999999E-3</v>
      </c>
      <c r="AN221">
        <v>1.1999999999999999E-3</v>
      </c>
      <c r="AO221">
        <v>3.7000000000000002E-3</v>
      </c>
      <c r="AP221">
        <v>0</v>
      </c>
      <c r="AQ221">
        <v>1.5E-3</v>
      </c>
      <c r="AR221">
        <v>-1.9E-3</v>
      </c>
      <c r="AS221">
        <v>4.0000000000000002E-4</v>
      </c>
      <c r="AT221">
        <v>1.1999999999999999E-3</v>
      </c>
      <c r="AU221">
        <v>2.8999999999999998E-3</v>
      </c>
      <c r="AV221">
        <v>-1.5E-3</v>
      </c>
      <c r="AW221">
        <v>6.9999999999999999E-4</v>
      </c>
      <c r="AX221">
        <v>-1.1299999999999999E-2</v>
      </c>
      <c r="AY221">
        <v>-2.0999999999999999E-3</v>
      </c>
      <c r="AZ221">
        <v>-1.9E-3</v>
      </c>
      <c r="BA221">
        <v>6.1000000000000004E-3</v>
      </c>
      <c r="BB221">
        <v>-1.2200000000000001E-2</v>
      </c>
      <c r="BC221">
        <v>-2.9999999999999997E-4</v>
      </c>
      <c r="BD221">
        <v>3.2000000000000002E-3</v>
      </c>
      <c r="BE221">
        <v>-1.1000000000000001E-3</v>
      </c>
      <c r="BF221">
        <v>2.3999999999999998E-3</v>
      </c>
      <c r="BG221">
        <v>1.9E-3</v>
      </c>
      <c r="BH221">
        <v>1.0200000000000001E-2</v>
      </c>
      <c r="BI221">
        <v>-1E-4</v>
      </c>
      <c r="BJ221">
        <v>8.0000000000000002E-3</v>
      </c>
      <c r="BK221">
        <v>-4.0000000000000002E-4</v>
      </c>
      <c r="BL221">
        <v>1.1599999999999999E-2</v>
      </c>
      <c r="BM221">
        <v>-4.8999999999999998E-3</v>
      </c>
      <c r="BN221">
        <v>6.4000000000000003E-3</v>
      </c>
      <c r="BO221">
        <v>-7.4999999999999997E-3</v>
      </c>
      <c r="BP221">
        <v>6.4000000000000003E-3</v>
      </c>
      <c r="BQ221">
        <v>-4.5999999999999999E-3</v>
      </c>
      <c r="BR221">
        <v>-5.4999999999999997E-3</v>
      </c>
      <c r="BS221">
        <v>-2.3E-3</v>
      </c>
      <c r="BT221">
        <v>5.1999999999999998E-3</v>
      </c>
      <c r="BU221">
        <v>-2.0999999999999999E-3</v>
      </c>
      <c r="BV221">
        <v>-2.0999999999999999E-3</v>
      </c>
      <c r="BW221">
        <v>1.77E-2</v>
      </c>
      <c r="BX221">
        <v>2.2000000000000001E-3</v>
      </c>
      <c r="BY221">
        <v>5.4000000000000003E-3</v>
      </c>
      <c r="BZ221">
        <v>7.3000000000000001E-3</v>
      </c>
      <c r="CA221">
        <v>-2.0000000000000001E-4</v>
      </c>
      <c r="CB221">
        <v>-0.01</v>
      </c>
      <c r="CC221">
        <v>-1E-4</v>
      </c>
      <c r="CD221">
        <v>-1E-4</v>
      </c>
      <c r="CE221">
        <v>-5.8999999999999999E-3</v>
      </c>
      <c r="CF221">
        <v>5.9999999999999995E-4</v>
      </c>
      <c r="CG221">
        <v>1.3100000000000001E-2</v>
      </c>
      <c r="CH221">
        <v>-1.5E-3</v>
      </c>
      <c r="CI221">
        <v>1.12E-2</v>
      </c>
      <c r="CJ221">
        <v>6.1999999999999998E-3</v>
      </c>
      <c r="CK221">
        <v>3.2000000000000002E-3</v>
      </c>
      <c r="CL221">
        <v>4.4000000000000003E-3</v>
      </c>
      <c r="CM221">
        <v>6.3E-3</v>
      </c>
      <c r="CN221">
        <v>1.17E-2</v>
      </c>
      <c r="CO221">
        <v>1.6000000000000001E-3</v>
      </c>
      <c r="CP221">
        <v>1.34E-2</v>
      </c>
      <c r="CQ221">
        <v>-9.1999999999999998E-3</v>
      </c>
      <c r="CR221">
        <v>1.95E-2</v>
      </c>
      <c r="CS221">
        <v>-7.4000000000000003E-3</v>
      </c>
      <c r="CT221">
        <v>-9.4999999999999998E-3</v>
      </c>
      <c r="CU221">
        <v>-5.9999999999999995E-4</v>
      </c>
      <c r="CV221">
        <v>-5.7999999999999996E-3</v>
      </c>
      <c r="CW221">
        <v>9.2999999999999992E-3</v>
      </c>
      <c r="CX221">
        <v>6.8999999999999999E-3</v>
      </c>
      <c r="CY221">
        <v>-5.7999999999999996E-3</v>
      </c>
      <c r="CZ221">
        <v>1.06E-2</v>
      </c>
      <c r="DA221">
        <v>1.1999999999999999E-3</v>
      </c>
      <c r="DB221">
        <v>-1.0500000000000001E-2</v>
      </c>
      <c r="DC221">
        <v>1.14E-2</v>
      </c>
      <c r="DD221">
        <v>-1.44E-2</v>
      </c>
      <c r="DE221">
        <v>-3.5700000000000003E-2</v>
      </c>
      <c r="DF221">
        <v>2.23E-2</v>
      </c>
      <c r="DG221">
        <v>8.6999999999999994E-3</v>
      </c>
      <c r="DH221">
        <v>7.9000000000000008E-3</v>
      </c>
      <c r="DI221">
        <v>1.41E-2</v>
      </c>
      <c r="DJ221">
        <v>-5.1000000000000004E-3</v>
      </c>
      <c r="DK221">
        <v>-2.0400000000000001E-2</v>
      </c>
      <c r="DL221">
        <v>1.7999999999999999E-2</v>
      </c>
      <c r="DM221">
        <v>-7.7000000000000002E-3</v>
      </c>
      <c r="DN221">
        <v>4.7999999999999996E-3</v>
      </c>
      <c r="DO221">
        <v>-9.5999999999999992E-3</v>
      </c>
      <c r="DP221">
        <v>3.3999999999999998E-3</v>
      </c>
      <c r="DQ221">
        <v>8.6E-3</v>
      </c>
      <c r="DR221">
        <v>6.8999999999999999E-3</v>
      </c>
      <c r="DS221">
        <v>5.4000000000000003E-3</v>
      </c>
      <c r="DT221">
        <v>-1.6999999999999999E-3</v>
      </c>
      <c r="DU221">
        <v>-1.4800000000000001E-2</v>
      </c>
      <c r="DV221">
        <v>1.0800000000000001E-2</v>
      </c>
      <c r="DW221">
        <v>-1.29E-2</v>
      </c>
      <c r="DX221">
        <v>-1.38E-2</v>
      </c>
      <c r="DY221">
        <v>-1.6999999999999999E-3</v>
      </c>
      <c r="DZ221">
        <v>-1.4500000000000001E-2</v>
      </c>
      <c r="EA221">
        <v>2.7E-2</v>
      </c>
      <c r="EB221">
        <v>-4.1999999999999997E-3</v>
      </c>
      <c r="EC221">
        <v>-9.7999999999999997E-3</v>
      </c>
      <c r="ED221">
        <v>-2.5999999999999999E-2</v>
      </c>
      <c r="EE221">
        <v>7.1000000000000004E-3</v>
      </c>
      <c r="EF221">
        <v>-2.3099999999999999E-2</v>
      </c>
      <c r="EG221">
        <v>1.0200000000000001E-2</v>
      </c>
      <c r="EH221">
        <v>0</v>
      </c>
      <c r="EI221">
        <v>-1.01E-2</v>
      </c>
      <c r="EJ221">
        <v>-1.21E-2</v>
      </c>
      <c r="EK221">
        <v>1.8599999999999998E-2</v>
      </c>
      <c r="EL221">
        <v>2.2000000000000001E-3</v>
      </c>
      <c r="EM221">
        <v>-3.5299999999999998E-2</v>
      </c>
      <c r="EN221">
        <v>-7.7000000000000002E-3</v>
      </c>
      <c r="EO221">
        <v>-4.1000000000000003E-3</v>
      </c>
      <c r="EP221">
        <v>1.7299999999999999E-2</v>
      </c>
      <c r="EQ221">
        <v>-1.23E-2</v>
      </c>
      <c r="ER221">
        <v>1.34E-2</v>
      </c>
      <c r="ES221">
        <v>-1.9199999999999998E-2</v>
      </c>
      <c r="ET221">
        <v>2.7000000000000001E-3</v>
      </c>
      <c r="EU221">
        <v>2.8E-3</v>
      </c>
      <c r="EV221">
        <v>-1.8E-3</v>
      </c>
      <c r="EW221">
        <v>-2.0199999999999999E-2</v>
      </c>
      <c r="EX221">
        <v>-1.6999999999999999E-3</v>
      </c>
      <c r="EY221">
        <v>-2.3999999999999998E-3</v>
      </c>
      <c r="EZ221">
        <v>9.1000000000000004E-3</v>
      </c>
      <c r="FA221">
        <v>6.4000000000000003E-3</v>
      </c>
      <c r="FB221">
        <v>4.5999999999999999E-3</v>
      </c>
      <c r="FC221">
        <v>6.6E-3</v>
      </c>
      <c r="FD221">
        <v>1.41E-2</v>
      </c>
      <c r="FE221">
        <v>1.5100000000000001E-2</v>
      </c>
      <c r="FF221">
        <v>2.5999999999999999E-2</v>
      </c>
      <c r="FG221">
        <v>-2.5999999999999999E-3</v>
      </c>
      <c r="FH221">
        <v>2.3900000000000001E-2</v>
      </c>
      <c r="FI221">
        <v>1.4E-2</v>
      </c>
      <c r="FJ221">
        <v>6.6E-3</v>
      </c>
      <c r="FK221">
        <v>1.8700000000000001E-2</v>
      </c>
      <c r="FL221">
        <v>-1.0200000000000001E-2</v>
      </c>
      <c r="FM221">
        <v>9.9000000000000008E-3</v>
      </c>
      <c r="FN221">
        <v>-1.6299999999999999E-2</v>
      </c>
      <c r="FO221">
        <v>7.4000000000000003E-3</v>
      </c>
      <c r="FP221">
        <v>-1.77E-2</v>
      </c>
      <c r="FQ221">
        <v>-3.0000000000000001E-3</v>
      </c>
      <c r="FR221">
        <v>-0.01</v>
      </c>
      <c r="FS221">
        <v>5.0000000000000001E-3</v>
      </c>
      <c r="FT221">
        <v>-1.15E-2</v>
      </c>
      <c r="FU221">
        <v>1.11E-2</v>
      </c>
      <c r="FV221">
        <v>2.0199999999999999E-2</v>
      </c>
      <c r="FW221">
        <v>5.1000000000000004E-3</v>
      </c>
      <c r="FX221">
        <v>1.3299999999999999E-2</v>
      </c>
      <c r="FY221">
        <v>-1.1299999999999999E-2</v>
      </c>
      <c r="FZ221">
        <v>-3.3999999999999998E-3</v>
      </c>
      <c r="GA221">
        <v>1.2999999999999999E-2</v>
      </c>
      <c r="GB221">
        <v>-8.0999999999999996E-3</v>
      </c>
      <c r="GC221">
        <v>-8.0000000000000002E-3</v>
      </c>
      <c r="GD221">
        <v>1.3599999999999999E-2</v>
      </c>
      <c r="GE221">
        <v>1.7600000000000001E-2</v>
      </c>
      <c r="GF221">
        <v>4.3E-3</v>
      </c>
      <c r="GG221">
        <v>1.61E-2</v>
      </c>
      <c r="GH221">
        <v>2.5000000000000001E-3</v>
      </c>
      <c r="GI221">
        <v>1.1999999999999999E-3</v>
      </c>
      <c r="GJ221">
        <v>-1.2999999999999999E-2</v>
      </c>
      <c r="GK221">
        <v>-4.7999999999999996E-3</v>
      </c>
      <c r="GL221">
        <v>1.0500000000000001E-2</v>
      </c>
      <c r="GM221">
        <v>-7.1000000000000004E-3</v>
      </c>
      <c r="GN221">
        <v>-1.4E-3</v>
      </c>
      <c r="GO221">
        <v>8.8999999999999999E-3</v>
      </c>
      <c r="GP221">
        <v>4.4000000000000003E-3</v>
      </c>
      <c r="GQ221">
        <v>-3.2000000000000002E-3</v>
      </c>
      <c r="GR221">
        <v>-7.4000000000000003E-3</v>
      </c>
      <c r="GS221">
        <v>-4.0000000000000001E-3</v>
      </c>
      <c r="GT221">
        <v>1.67E-2</v>
      </c>
      <c r="GU221">
        <v>6.3E-3</v>
      </c>
      <c r="GV221">
        <v>5.9999999999999995E-4</v>
      </c>
      <c r="GW221">
        <v>3.0999999999999999E-3</v>
      </c>
    </row>
    <row r="222" spans="1:205" x14ac:dyDescent="0.15">
      <c r="A222" t="s">
        <v>470</v>
      </c>
      <c r="B222">
        <f t="shared" si="3"/>
        <v>8.3800000000000027E-2</v>
      </c>
      <c r="C222">
        <v>-5.79E-2</v>
      </c>
      <c r="D222">
        <v>-2.8000000000000001E-2</v>
      </c>
      <c r="E222">
        <v>-2.5000000000000001E-3</v>
      </c>
      <c r="F222">
        <v>-2.4199999999999999E-2</v>
      </c>
      <c r="G222">
        <v>1.17E-2</v>
      </c>
      <c r="H222">
        <v>1.26E-2</v>
      </c>
      <c r="I222">
        <v>-1.9199999999999998E-2</v>
      </c>
      <c r="J222">
        <v>-1.5E-3</v>
      </c>
      <c r="K222">
        <v>-2.8999999999999998E-3</v>
      </c>
      <c r="L222">
        <v>2.5499999999999998E-2</v>
      </c>
      <c r="M222">
        <v>1.8E-3</v>
      </c>
      <c r="N222">
        <v>-3.2000000000000002E-3</v>
      </c>
      <c r="O222">
        <v>6.1000000000000004E-3</v>
      </c>
      <c r="P222">
        <v>1.52E-2</v>
      </c>
      <c r="Q222">
        <v>-1.67E-2</v>
      </c>
      <c r="R222">
        <v>2.8E-3</v>
      </c>
      <c r="S222">
        <v>-2.5000000000000001E-3</v>
      </c>
      <c r="T222">
        <v>-7.7999999999999996E-3</v>
      </c>
      <c r="U222">
        <v>1.8E-3</v>
      </c>
      <c r="V222">
        <v>-1.1000000000000001E-3</v>
      </c>
      <c r="W222">
        <v>1.46E-2</v>
      </c>
      <c r="X222">
        <v>-2.8E-3</v>
      </c>
      <c r="Y222">
        <v>-2.0999999999999999E-3</v>
      </c>
      <c r="Z222">
        <v>-1.1000000000000001E-3</v>
      </c>
      <c r="AA222">
        <v>8.0999999999999996E-3</v>
      </c>
      <c r="AB222">
        <v>5.5999999999999999E-3</v>
      </c>
      <c r="AC222">
        <v>7.7000000000000002E-3</v>
      </c>
      <c r="AD222">
        <v>-4.1999999999999997E-3</v>
      </c>
      <c r="AE222">
        <v>-2.3999999999999998E-3</v>
      </c>
      <c r="AF222">
        <v>-1.6999999999999999E-3</v>
      </c>
      <c r="AG222">
        <v>4.4999999999999997E-3</v>
      </c>
      <c r="AH222">
        <v>8.9999999999999993E-3</v>
      </c>
      <c r="AI222">
        <v>-1E-3</v>
      </c>
      <c r="AJ222">
        <v>-1.4E-3</v>
      </c>
      <c r="AK222">
        <v>8.3000000000000001E-3</v>
      </c>
      <c r="AL222">
        <v>-8.8999999999999999E-3</v>
      </c>
      <c r="AM222">
        <v>2.0999999999999999E-3</v>
      </c>
      <c r="AN222">
        <v>-2.3999999999999998E-3</v>
      </c>
      <c r="AO222">
        <v>8.0000000000000002E-3</v>
      </c>
      <c r="AP222">
        <v>-1.6999999999999999E-3</v>
      </c>
      <c r="AQ222">
        <v>-2.8E-3</v>
      </c>
      <c r="AR222">
        <v>1E-3</v>
      </c>
      <c r="AS222">
        <v>-2.9999999999999997E-4</v>
      </c>
      <c r="AT222">
        <v>1E-3</v>
      </c>
      <c r="AU222">
        <v>3.8E-3</v>
      </c>
      <c r="AV222">
        <v>-4.7999999999999996E-3</v>
      </c>
      <c r="AW222">
        <v>-2.0999999999999999E-3</v>
      </c>
      <c r="AX222">
        <v>-1.14E-2</v>
      </c>
      <c r="AY222">
        <v>-1.6999999999999999E-3</v>
      </c>
      <c r="AZ222">
        <v>1.4E-3</v>
      </c>
      <c r="BA222">
        <v>2.9999999999999997E-4</v>
      </c>
      <c r="BB222">
        <v>-5.5999999999999999E-3</v>
      </c>
      <c r="BC222">
        <v>-2.0999999999999999E-3</v>
      </c>
      <c r="BD222">
        <v>3.8999999999999998E-3</v>
      </c>
      <c r="BE222">
        <v>-6.9999999999999999E-4</v>
      </c>
      <c r="BF222">
        <v>3.5000000000000001E-3</v>
      </c>
      <c r="BG222">
        <v>-3.5000000000000001E-3</v>
      </c>
      <c r="BH222">
        <v>6.0000000000000001E-3</v>
      </c>
      <c r="BI222">
        <v>6.9999999999999999E-4</v>
      </c>
      <c r="BJ222">
        <v>2.3999999999999998E-3</v>
      </c>
      <c r="BK222">
        <v>4.1999999999999997E-3</v>
      </c>
      <c r="BL222">
        <v>6.1999999999999998E-3</v>
      </c>
      <c r="BM222">
        <v>-8.8999999999999999E-3</v>
      </c>
      <c r="BN222">
        <v>4.1999999999999997E-3</v>
      </c>
      <c r="BO222">
        <v>-6.6E-3</v>
      </c>
      <c r="BP222">
        <v>-2.0999999999999999E-3</v>
      </c>
      <c r="BQ222">
        <v>0</v>
      </c>
      <c r="BR222">
        <v>-5.5999999999999999E-3</v>
      </c>
      <c r="BS222">
        <v>-2.5000000000000001E-3</v>
      </c>
      <c r="BT222">
        <v>3.2000000000000002E-3</v>
      </c>
      <c r="BU222">
        <v>-6.7000000000000002E-3</v>
      </c>
      <c r="BV222">
        <v>-2.5000000000000001E-3</v>
      </c>
      <c r="BW222">
        <v>7.7999999999999996E-3</v>
      </c>
      <c r="BX222">
        <v>1.8E-3</v>
      </c>
      <c r="BY222">
        <v>6.9999999999999999E-4</v>
      </c>
      <c r="BZ222">
        <v>9.1000000000000004E-3</v>
      </c>
      <c r="CA222">
        <v>1.6999999999999999E-3</v>
      </c>
      <c r="CB222">
        <v>-6.1999999999999998E-3</v>
      </c>
      <c r="CC222">
        <v>-2.8E-3</v>
      </c>
      <c r="CD222">
        <v>3.8E-3</v>
      </c>
      <c r="CE222">
        <v>2.9999999999999997E-4</v>
      </c>
      <c r="CF222">
        <v>1.6999999999999999E-3</v>
      </c>
      <c r="CG222">
        <v>8.6999999999999994E-3</v>
      </c>
      <c r="CH222">
        <v>1E-3</v>
      </c>
      <c r="CI222">
        <v>8.6E-3</v>
      </c>
      <c r="CJ222">
        <v>3.0999999999999999E-3</v>
      </c>
      <c r="CK222">
        <v>1.4E-3</v>
      </c>
      <c r="CL222">
        <v>-2.9999999999999997E-4</v>
      </c>
      <c r="CM222">
        <v>6.1000000000000004E-3</v>
      </c>
      <c r="CN222">
        <v>1.0500000000000001E-2</v>
      </c>
      <c r="CO222">
        <v>-1E-3</v>
      </c>
      <c r="CP222">
        <v>6.7000000000000002E-3</v>
      </c>
      <c r="CQ222">
        <v>-6.0000000000000001E-3</v>
      </c>
      <c r="CR222">
        <v>2.2700000000000001E-2</v>
      </c>
      <c r="CS222">
        <v>-8.2000000000000007E-3</v>
      </c>
      <c r="CT222">
        <v>-6.8999999999999999E-3</v>
      </c>
      <c r="CU222">
        <v>-2.9999999999999997E-4</v>
      </c>
      <c r="CV222">
        <v>-1.2999999999999999E-3</v>
      </c>
      <c r="CW222">
        <v>2E-3</v>
      </c>
      <c r="CX222">
        <v>5.3E-3</v>
      </c>
      <c r="CY222">
        <v>-3.0000000000000001E-3</v>
      </c>
      <c r="CZ222">
        <v>7.9000000000000008E-3</v>
      </c>
      <c r="DA222">
        <v>-4.3E-3</v>
      </c>
      <c r="DB222">
        <v>-5.3E-3</v>
      </c>
      <c r="DC222">
        <v>7.0000000000000001E-3</v>
      </c>
      <c r="DD222">
        <v>-2.3400000000000001E-2</v>
      </c>
      <c r="DE222">
        <v>-2.7300000000000001E-2</v>
      </c>
      <c r="DF222">
        <v>1.66E-2</v>
      </c>
      <c r="DG222">
        <v>7.7999999999999996E-3</v>
      </c>
      <c r="DH222">
        <v>-8.8000000000000005E-3</v>
      </c>
      <c r="DI222">
        <v>7.4999999999999997E-3</v>
      </c>
      <c r="DJ222">
        <v>-2.3999999999999998E-3</v>
      </c>
      <c r="DK222">
        <v>-1.6E-2</v>
      </c>
      <c r="DL222">
        <v>-6.9999999999999999E-4</v>
      </c>
      <c r="DM222">
        <v>6.1999999999999998E-3</v>
      </c>
      <c r="DN222">
        <v>-2.9999999999999997E-4</v>
      </c>
      <c r="DO222">
        <v>-3.3999999999999998E-3</v>
      </c>
      <c r="DP222">
        <v>2.9999999999999997E-4</v>
      </c>
      <c r="DQ222">
        <v>1.17E-2</v>
      </c>
      <c r="DR222">
        <v>1.3299999999999999E-2</v>
      </c>
      <c r="DS222">
        <v>5.0000000000000001E-3</v>
      </c>
      <c r="DT222">
        <v>-5.0000000000000001E-3</v>
      </c>
      <c r="DU222">
        <v>1.21E-2</v>
      </c>
      <c r="DV222">
        <v>4.3E-3</v>
      </c>
      <c r="DW222">
        <v>-2.3E-3</v>
      </c>
      <c r="DX222">
        <v>-5.0000000000000001E-3</v>
      </c>
      <c r="DY222">
        <v>-1.03E-2</v>
      </c>
      <c r="DZ222">
        <v>-1.95E-2</v>
      </c>
      <c r="EA222">
        <v>2.3699999999999999E-2</v>
      </c>
      <c r="EB222">
        <v>-8.3999999999999995E-3</v>
      </c>
      <c r="EC222">
        <v>-1E-3</v>
      </c>
      <c r="ED222">
        <v>-2.8400000000000002E-2</v>
      </c>
      <c r="EE222">
        <v>6.9999999999999999E-4</v>
      </c>
      <c r="EF222">
        <v>-2.3E-2</v>
      </c>
      <c r="EG222">
        <v>6.4000000000000003E-3</v>
      </c>
      <c r="EH222">
        <v>-6.9999999999999999E-4</v>
      </c>
      <c r="EI222">
        <v>-6.4000000000000003E-3</v>
      </c>
      <c r="EJ222">
        <v>-5.3E-3</v>
      </c>
      <c r="EK222">
        <v>2.1499999999999998E-2</v>
      </c>
      <c r="EL222">
        <v>7.7000000000000002E-3</v>
      </c>
      <c r="EM222">
        <v>-2.0199999999999999E-2</v>
      </c>
      <c r="EN222">
        <v>-4.5999999999999999E-3</v>
      </c>
      <c r="EO222">
        <v>-1.3899999999999999E-2</v>
      </c>
      <c r="EP222">
        <v>8.3000000000000001E-3</v>
      </c>
      <c r="EQ222">
        <v>-9.7000000000000003E-3</v>
      </c>
      <c r="ER222">
        <v>6.4999999999999997E-3</v>
      </c>
      <c r="ES222">
        <v>-7.6E-3</v>
      </c>
      <c r="ET222">
        <v>5.7999999999999996E-3</v>
      </c>
      <c r="EU222">
        <v>4.3E-3</v>
      </c>
      <c r="EV222">
        <v>0</v>
      </c>
      <c r="EW222">
        <v>-1.11E-2</v>
      </c>
      <c r="EX222">
        <v>4.0000000000000001E-3</v>
      </c>
      <c r="EY222">
        <v>-3.5999999999999999E-3</v>
      </c>
      <c r="EZ222">
        <v>9.4000000000000004E-3</v>
      </c>
      <c r="FA222">
        <v>1.37E-2</v>
      </c>
      <c r="FB222">
        <v>2.8E-3</v>
      </c>
      <c r="FC222">
        <v>7.4000000000000003E-3</v>
      </c>
      <c r="FD222">
        <v>1.8599999999999998E-2</v>
      </c>
      <c r="FE222">
        <v>1.24E-2</v>
      </c>
      <c r="FF222">
        <v>1.1900000000000001E-2</v>
      </c>
      <c r="FG222">
        <v>0</v>
      </c>
      <c r="FH222">
        <v>1.2800000000000001E-2</v>
      </c>
      <c r="FI222">
        <v>1.06E-2</v>
      </c>
      <c r="FJ222">
        <v>2.1999999999999999E-2</v>
      </c>
      <c r="FK222">
        <v>1.4800000000000001E-2</v>
      </c>
      <c r="FL222">
        <v>-3.8E-3</v>
      </c>
      <c r="FM222">
        <v>1.46E-2</v>
      </c>
      <c r="FN222">
        <v>-6.0000000000000001E-3</v>
      </c>
      <c r="FO222">
        <v>4.4000000000000003E-3</v>
      </c>
      <c r="FP222">
        <v>-1.6299999999999999E-2</v>
      </c>
      <c r="FQ222">
        <v>6.7000000000000002E-3</v>
      </c>
      <c r="FR222">
        <v>-1.3299999999999999E-2</v>
      </c>
      <c r="FS222">
        <v>1.29E-2</v>
      </c>
      <c r="FT222">
        <v>-1.5599999999999999E-2</v>
      </c>
      <c r="FU222">
        <v>1.35E-2</v>
      </c>
      <c r="FV222">
        <v>1.24E-2</v>
      </c>
      <c r="FW222">
        <v>7.4999999999999997E-3</v>
      </c>
      <c r="FX222">
        <v>0.01</v>
      </c>
      <c r="FY222">
        <v>1.1999999999999999E-3</v>
      </c>
      <c r="FZ222">
        <v>-1.1999999999999999E-3</v>
      </c>
      <c r="GA222">
        <v>2.9999999999999997E-4</v>
      </c>
      <c r="GB222">
        <v>-5.9999999999999995E-4</v>
      </c>
      <c r="GC222">
        <v>-1.0800000000000001E-2</v>
      </c>
      <c r="GD222">
        <v>1.12E-2</v>
      </c>
      <c r="GE222">
        <v>7.4000000000000003E-3</v>
      </c>
      <c r="GF222">
        <v>1.78E-2</v>
      </c>
      <c r="GG222">
        <v>-3.3E-3</v>
      </c>
      <c r="GH222">
        <v>-1.12E-2</v>
      </c>
      <c r="GI222">
        <v>5.7999999999999996E-3</v>
      </c>
      <c r="GJ222">
        <v>-8.8000000000000005E-3</v>
      </c>
      <c r="GK222">
        <v>-2.0999999999999999E-3</v>
      </c>
      <c r="GL222">
        <v>1.26E-2</v>
      </c>
      <c r="GM222">
        <v>-4.5999999999999999E-3</v>
      </c>
      <c r="GN222">
        <v>1.0699999999999999E-2</v>
      </c>
      <c r="GO222">
        <v>1.03E-2</v>
      </c>
      <c r="GP222">
        <v>-1.5E-3</v>
      </c>
      <c r="GQ222">
        <v>-8.9999999999999993E-3</v>
      </c>
      <c r="GR222">
        <v>-5.1000000000000004E-3</v>
      </c>
      <c r="GS222">
        <v>-9.1000000000000004E-3</v>
      </c>
      <c r="GT222">
        <v>1.38E-2</v>
      </c>
      <c r="GU222">
        <v>-2.3999999999999998E-3</v>
      </c>
      <c r="GV222">
        <v>-8.9999999999999998E-4</v>
      </c>
      <c r="GW222">
        <v>2.0999999999999999E-3</v>
      </c>
    </row>
    <row r="223" spans="1:205" x14ac:dyDescent="0.15">
      <c r="A223" t="s">
        <v>559</v>
      </c>
      <c r="B223">
        <f t="shared" si="3"/>
        <v>8.3399999999999905E-2</v>
      </c>
      <c r="C223">
        <v>-0.11550000000000001</v>
      </c>
      <c r="D223">
        <v>-7.0000000000000007E-2</v>
      </c>
      <c r="E223">
        <v>-2.9999999999999997E-4</v>
      </c>
      <c r="F223">
        <v>-5.2600000000000001E-2</v>
      </c>
      <c r="G223">
        <v>1.8200000000000001E-2</v>
      </c>
      <c r="H223">
        <v>5.8999999999999997E-2</v>
      </c>
      <c r="I223">
        <v>-4.1799999999999997E-2</v>
      </c>
      <c r="J223">
        <v>-8.3000000000000001E-3</v>
      </c>
      <c r="K223">
        <v>-2.3699999999999999E-2</v>
      </c>
      <c r="L223">
        <v>8.5099999999999995E-2</v>
      </c>
      <c r="M223">
        <v>1.0699999999999999E-2</v>
      </c>
      <c r="N223">
        <v>1.35E-2</v>
      </c>
      <c r="O223">
        <v>-1.01E-2</v>
      </c>
      <c r="P223">
        <v>2.6599999999999999E-2</v>
      </c>
      <c r="Q223">
        <v>-3.39E-2</v>
      </c>
      <c r="R223">
        <v>-8.3999999999999995E-3</v>
      </c>
      <c r="S223">
        <v>-6.0000000000000001E-3</v>
      </c>
      <c r="T223">
        <v>-2.52E-2</v>
      </c>
      <c r="U223">
        <v>2.9999999999999997E-4</v>
      </c>
      <c r="V223">
        <v>5.1000000000000004E-3</v>
      </c>
      <c r="W223">
        <v>5.28E-2</v>
      </c>
      <c r="X223">
        <v>-6.9999999999999999E-4</v>
      </c>
      <c r="Y223">
        <v>-8.6999999999999994E-3</v>
      </c>
      <c r="Z223">
        <v>5.0000000000000001E-3</v>
      </c>
      <c r="AA223">
        <v>1.6199999999999999E-2</v>
      </c>
      <c r="AB223">
        <v>9.4000000000000004E-3</v>
      </c>
      <c r="AC223">
        <v>1.78E-2</v>
      </c>
      <c r="AD223">
        <v>-2.1600000000000001E-2</v>
      </c>
      <c r="AE223">
        <v>-2.06E-2</v>
      </c>
      <c r="AF223">
        <v>-2.8999999999999998E-3</v>
      </c>
      <c r="AG223">
        <v>2.46E-2</v>
      </c>
      <c r="AH223">
        <v>1.6500000000000001E-2</v>
      </c>
      <c r="AI223">
        <v>-1.0500000000000001E-2</v>
      </c>
      <c r="AJ223">
        <v>4.4999999999999997E-3</v>
      </c>
      <c r="AK223">
        <v>3.2000000000000002E-3</v>
      </c>
      <c r="AL223">
        <v>-2.7900000000000001E-2</v>
      </c>
      <c r="AM223">
        <v>8.8999999999999999E-3</v>
      </c>
      <c r="AN223">
        <v>-8.8999999999999999E-3</v>
      </c>
      <c r="AO223">
        <v>6.1000000000000004E-3</v>
      </c>
      <c r="AP223">
        <v>7.4999999999999997E-3</v>
      </c>
      <c r="AQ223">
        <v>-1.6999999999999999E-3</v>
      </c>
      <c r="AR223">
        <v>1.8E-3</v>
      </c>
      <c r="AS223">
        <v>1.5100000000000001E-2</v>
      </c>
      <c r="AT223">
        <v>-5.4999999999999997E-3</v>
      </c>
      <c r="AU223">
        <v>1.47E-2</v>
      </c>
      <c r="AV223">
        <v>-1.1900000000000001E-2</v>
      </c>
      <c r="AW223">
        <v>-1.43E-2</v>
      </c>
      <c r="AX223">
        <v>-3.0599999999999999E-2</v>
      </c>
      <c r="AY223">
        <v>-7.6E-3</v>
      </c>
      <c r="AZ223">
        <v>5.4000000000000003E-3</v>
      </c>
      <c r="BA223">
        <v>1.2800000000000001E-2</v>
      </c>
      <c r="BB223">
        <v>-1.14E-2</v>
      </c>
      <c r="BC223">
        <v>9.7000000000000003E-3</v>
      </c>
      <c r="BD223">
        <v>7.4999999999999997E-3</v>
      </c>
      <c r="BE223">
        <v>-5.7000000000000002E-3</v>
      </c>
      <c r="BF223">
        <v>1.6E-2</v>
      </c>
      <c r="BG223">
        <v>2E-3</v>
      </c>
      <c r="BH223">
        <v>2.07E-2</v>
      </c>
      <c r="BI223">
        <v>-9.9000000000000008E-3</v>
      </c>
      <c r="BJ223">
        <v>-7.4000000000000003E-3</v>
      </c>
      <c r="BK223">
        <v>6.1999999999999998E-3</v>
      </c>
      <c r="BL223">
        <v>7.4000000000000003E-3</v>
      </c>
      <c r="BM223">
        <v>-1.47E-2</v>
      </c>
      <c r="BN223">
        <v>2.1399999999999999E-2</v>
      </c>
      <c r="BO223">
        <v>-9.2999999999999992E-3</v>
      </c>
      <c r="BP223">
        <v>-1.9E-2</v>
      </c>
      <c r="BQ223">
        <v>-1.32E-2</v>
      </c>
      <c r="BR223">
        <v>-1.2500000000000001E-2</v>
      </c>
      <c r="BS223">
        <v>-1.3299999999999999E-2</v>
      </c>
      <c r="BT223">
        <v>9.4999999999999998E-3</v>
      </c>
      <c r="BU223">
        <v>8.8999999999999999E-3</v>
      </c>
      <c r="BV223">
        <v>-5.9999999999999995E-4</v>
      </c>
      <c r="BW223">
        <v>2.0899999999999998E-2</v>
      </c>
      <c r="BX223">
        <v>-1.21E-2</v>
      </c>
      <c r="BY223">
        <v>2.06E-2</v>
      </c>
      <c r="BZ223">
        <v>1.4800000000000001E-2</v>
      </c>
      <c r="CA223">
        <v>-5.9999999999999995E-4</v>
      </c>
      <c r="CB223">
        <v>1.15E-2</v>
      </c>
      <c r="CC223">
        <v>7.4999999999999997E-3</v>
      </c>
      <c r="CD223">
        <v>-4.4999999999999997E-3</v>
      </c>
      <c r="CE223">
        <v>-6.3E-3</v>
      </c>
      <c r="CF223">
        <v>-1.38E-2</v>
      </c>
      <c r="CG223">
        <v>1.7899999999999999E-2</v>
      </c>
      <c r="CH223">
        <v>1.5699999999999999E-2</v>
      </c>
      <c r="CI223">
        <v>5.5999999999999999E-3</v>
      </c>
      <c r="CJ223">
        <v>-2.3E-3</v>
      </c>
      <c r="CK223">
        <v>5.1999999999999998E-3</v>
      </c>
      <c r="CL223">
        <v>2.8999999999999998E-3</v>
      </c>
      <c r="CM223">
        <v>2.0999999999999999E-3</v>
      </c>
      <c r="CN223">
        <v>1.5299999999999999E-2</v>
      </c>
      <c r="CO223">
        <v>7.0000000000000001E-3</v>
      </c>
      <c r="CP223">
        <v>1.95E-2</v>
      </c>
      <c r="CQ223">
        <v>-1.38E-2</v>
      </c>
      <c r="CR223">
        <v>3.4799999999999998E-2</v>
      </c>
      <c r="CS223">
        <v>8.8000000000000005E-3</v>
      </c>
      <c r="CT223">
        <v>-9.7000000000000003E-3</v>
      </c>
      <c r="CU223">
        <v>-2.92E-2</v>
      </c>
      <c r="CV223">
        <v>-2.8E-3</v>
      </c>
      <c r="CW223">
        <v>1.0500000000000001E-2</v>
      </c>
      <c r="CX223">
        <v>3.4099999999999998E-2</v>
      </c>
      <c r="CY223">
        <v>-2.7000000000000001E-3</v>
      </c>
      <c r="CZ223">
        <v>2.52E-2</v>
      </c>
      <c r="DA223">
        <v>1.32E-2</v>
      </c>
      <c r="DB223">
        <v>3.3999999999999998E-3</v>
      </c>
      <c r="DC223">
        <v>3.0300000000000001E-2</v>
      </c>
      <c r="DD223">
        <v>-8.5000000000000006E-3</v>
      </c>
      <c r="DE223">
        <v>-0.1104</v>
      </c>
      <c r="DF223">
        <v>0.04</v>
      </c>
      <c r="DG223">
        <v>2.8400000000000002E-2</v>
      </c>
      <c r="DH223">
        <v>-2.35E-2</v>
      </c>
      <c r="DI223">
        <v>1.7000000000000001E-2</v>
      </c>
      <c r="DJ223">
        <v>-1.0500000000000001E-2</v>
      </c>
      <c r="DK223">
        <v>-3.9399999999999998E-2</v>
      </c>
      <c r="DL223">
        <v>-2.3E-3</v>
      </c>
      <c r="DM223">
        <v>-7.9000000000000008E-3</v>
      </c>
      <c r="DN223">
        <v>1.6999999999999999E-3</v>
      </c>
      <c r="DO223">
        <v>-2.9899999999999999E-2</v>
      </c>
      <c r="DP223">
        <v>5.4000000000000003E-3</v>
      </c>
      <c r="DQ223">
        <v>8.5000000000000006E-3</v>
      </c>
      <c r="DR223">
        <v>2.24E-2</v>
      </c>
      <c r="DS223">
        <v>8.9999999999999993E-3</v>
      </c>
      <c r="DT223">
        <v>-2.2100000000000002E-2</v>
      </c>
      <c r="DU223">
        <v>-4.1999999999999997E-3</v>
      </c>
      <c r="DV223">
        <v>0.01</v>
      </c>
      <c r="DW223">
        <v>-5.4999999999999997E-3</v>
      </c>
      <c r="DX223">
        <v>-2.4199999999999999E-2</v>
      </c>
      <c r="DY223">
        <v>-2.23E-2</v>
      </c>
      <c r="DZ223">
        <v>-3.27E-2</v>
      </c>
      <c r="EA223">
        <v>4.53E-2</v>
      </c>
      <c r="EB223">
        <v>1.26E-2</v>
      </c>
      <c r="EC223">
        <v>-5.7999999999999996E-3</v>
      </c>
      <c r="ED223">
        <v>-5.3699999999999998E-2</v>
      </c>
      <c r="EE223">
        <v>1.6E-2</v>
      </c>
      <c r="EF223">
        <v>-4.6399999999999997E-2</v>
      </c>
      <c r="EG223">
        <v>2.47E-2</v>
      </c>
      <c r="EH223">
        <v>-1.2999999999999999E-3</v>
      </c>
      <c r="EI223">
        <v>-1.5900000000000001E-2</v>
      </c>
      <c r="EJ223">
        <v>-1.5900000000000001E-2</v>
      </c>
      <c r="EK223">
        <v>4.7600000000000003E-2</v>
      </c>
      <c r="EL223">
        <v>4.0000000000000002E-4</v>
      </c>
      <c r="EM223">
        <v>-7.7700000000000005E-2</v>
      </c>
      <c r="EN223">
        <v>-1.72E-2</v>
      </c>
      <c r="EO223">
        <v>-2.3E-3</v>
      </c>
      <c r="EP223">
        <v>4.24E-2</v>
      </c>
      <c r="EQ223">
        <v>-2.75E-2</v>
      </c>
      <c r="ER223">
        <v>1.5599999999999999E-2</v>
      </c>
      <c r="ES223">
        <v>-2.52E-2</v>
      </c>
      <c r="ET223">
        <v>7.7000000000000002E-3</v>
      </c>
      <c r="EU223">
        <v>-5.0000000000000001E-4</v>
      </c>
      <c r="EV223">
        <v>-1.5E-3</v>
      </c>
      <c r="EW223">
        <v>-3.6600000000000001E-2</v>
      </c>
      <c r="EX223">
        <v>1.1000000000000001E-3</v>
      </c>
      <c r="EY223">
        <v>-4.4999999999999997E-3</v>
      </c>
      <c r="EZ223">
        <v>1.32E-2</v>
      </c>
      <c r="FA223">
        <v>1.8200000000000001E-2</v>
      </c>
      <c r="FB223">
        <v>6.1000000000000004E-3</v>
      </c>
      <c r="FC223">
        <v>1.55E-2</v>
      </c>
      <c r="FD223">
        <v>9.4999999999999998E-3</v>
      </c>
      <c r="FE223">
        <v>2.9600000000000001E-2</v>
      </c>
      <c r="FF223">
        <v>4.8399999999999999E-2</v>
      </c>
      <c r="FG223">
        <v>-2.3599999999999999E-2</v>
      </c>
      <c r="FH223">
        <v>2.7E-2</v>
      </c>
      <c r="FI223">
        <v>2.7300000000000001E-2</v>
      </c>
      <c r="FJ223">
        <v>1.1900000000000001E-2</v>
      </c>
      <c r="FK223">
        <v>5.16E-2</v>
      </c>
      <c r="FL223">
        <v>-1.67E-2</v>
      </c>
      <c r="FM223">
        <v>9.1000000000000004E-3</v>
      </c>
      <c r="FN223">
        <v>-5.1200000000000002E-2</v>
      </c>
      <c r="FO223">
        <v>1.44E-2</v>
      </c>
      <c r="FP223">
        <v>-3.5700000000000003E-2</v>
      </c>
      <c r="FQ223">
        <v>-1.14E-2</v>
      </c>
      <c r="FR223">
        <v>-1.9099999999999999E-2</v>
      </c>
      <c r="FS223">
        <v>2.3099999999999999E-2</v>
      </c>
      <c r="FT223">
        <v>-2.69E-2</v>
      </c>
      <c r="FU223">
        <v>1.9400000000000001E-2</v>
      </c>
      <c r="FV223">
        <v>3.4200000000000001E-2</v>
      </c>
      <c r="FW223">
        <v>1.0500000000000001E-2</v>
      </c>
      <c r="FX223">
        <v>2.3199999999999998E-2</v>
      </c>
      <c r="FY223">
        <v>-1.54E-2</v>
      </c>
      <c r="FZ223">
        <v>-9.7999999999999997E-3</v>
      </c>
      <c r="GA223">
        <v>2.1600000000000001E-2</v>
      </c>
      <c r="GB223">
        <v>-2.0299999999999999E-2</v>
      </c>
      <c r="GC223">
        <v>-1.7000000000000001E-2</v>
      </c>
      <c r="GD223">
        <v>2.3099999999999999E-2</v>
      </c>
      <c r="GE223">
        <v>3.1699999999999999E-2</v>
      </c>
      <c r="GF223">
        <v>-2.8999999999999998E-3</v>
      </c>
      <c r="GG223">
        <v>3.73E-2</v>
      </c>
      <c r="GH223">
        <v>1.1000000000000001E-3</v>
      </c>
      <c r="GI223">
        <v>-3.5000000000000001E-3</v>
      </c>
      <c r="GJ223">
        <v>-1.6199999999999999E-2</v>
      </c>
      <c r="GK223">
        <v>-9.4000000000000004E-3</v>
      </c>
      <c r="GL223">
        <v>3.9800000000000002E-2</v>
      </c>
      <c r="GM223">
        <v>-1.37E-2</v>
      </c>
      <c r="GN223">
        <v>1.0500000000000001E-2</v>
      </c>
      <c r="GO223">
        <v>2.58E-2</v>
      </c>
      <c r="GP223">
        <v>6.7000000000000002E-3</v>
      </c>
      <c r="GQ223">
        <v>-1.49E-2</v>
      </c>
      <c r="GR223">
        <v>-6.3E-3</v>
      </c>
      <c r="GS223">
        <v>-9.9000000000000008E-3</v>
      </c>
      <c r="GT223">
        <v>1.66E-2</v>
      </c>
      <c r="GU223">
        <v>1.8599999999999998E-2</v>
      </c>
      <c r="GV223">
        <v>4.7000000000000002E-3</v>
      </c>
      <c r="GW223">
        <v>4.3E-3</v>
      </c>
    </row>
    <row r="224" spans="1:205" x14ac:dyDescent="0.15">
      <c r="A224" t="s">
        <v>305</v>
      </c>
      <c r="B224">
        <f t="shared" si="3"/>
        <v>8.2999999999999852E-2</v>
      </c>
      <c r="C224">
        <v>-0.10349999999999999</v>
      </c>
      <c r="D224">
        <v>-9.5299999999999996E-2</v>
      </c>
      <c r="E224">
        <v>-3.3E-3</v>
      </c>
      <c r="F224">
        <v>-7.7399999999999997E-2</v>
      </c>
      <c r="G224">
        <v>3.1300000000000001E-2</v>
      </c>
      <c r="H224">
        <v>4.0099999999999997E-2</v>
      </c>
      <c r="I224">
        <v>-4.5199999999999997E-2</v>
      </c>
      <c r="J224">
        <v>2.7099999999999999E-2</v>
      </c>
      <c r="K224">
        <v>-2.75E-2</v>
      </c>
      <c r="L224">
        <v>7.7899999999999997E-2</v>
      </c>
      <c r="M224">
        <v>9.1000000000000004E-3</v>
      </c>
      <c r="N224">
        <v>1.2699999999999999E-2</v>
      </c>
      <c r="O224">
        <v>-1.83E-2</v>
      </c>
      <c r="P224">
        <v>3.2599999999999997E-2</v>
      </c>
      <c r="Q224">
        <v>-4.5999999999999999E-2</v>
      </c>
      <c r="R224">
        <v>3.8E-3</v>
      </c>
      <c r="S224">
        <v>-9.7000000000000003E-3</v>
      </c>
      <c r="T224">
        <v>-3.0499999999999999E-2</v>
      </c>
      <c r="U224">
        <v>-3.3999999999999998E-3</v>
      </c>
      <c r="V224">
        <v>-5.9999999999999995E-4</v>
      </c>
      <c r="W224">
        <v>5.1900000000000002E-2</v>
      </c>
      <c r="X224">
        <v>9.1000000000000004E-3</v>
      </c>
      <c r="Y224">
        <v>7.4000000000000003E-3</v>
      </c>
      <c r="Z224">
        <v>-1.43E-2</v>
      </c>
      <c r="AA224">
        <v>3.32E-2</v>
      </c>
      <c r="AB224">
        <v>2.4400000000000002E-2</v>
      </c>
      <c r="AC224">
        <v>2.3300000000000001E-2</v>
      </c>
      <c r="AD224">
        <v>5.0000000000000001E-4</v>
      </c>
      <c r="AE224">
        <v>-2.4199999999999999E-2</v>
      </c>
      <c r="AF224">
        <v>-1.17E-2</v>
      </c>
      <c r="AG224">
        <v>1.7399999999999999E-2</v>
      </c>
      <c r="AH224">
        <v>1.9099999999999999E-2</v>
      </c>
      <c r="AI224">
        <v>-1.9300000000000001E-2</v>
      </c>
      <c r="AJ224">
        <v>-3.0000000000000001E-3</v>
      </c>
      <c r="AK224">
        <v>3.1899999999999998E-2</v>
      </c>
      <c r="AL224">
        <v>-2.5999999999999999E-2</v>
      </c>
      <c r="AM224">
        <v>1.61E-2</v>
      </c>
      <c r="AN224">
        <v>-7.9000000000000008E-3</v>
      </c>
      <c r="AO224">
        <v>1.55E-2</v>
      </c>
      <c r="AP224">
        <v>5.0000000000000001E-4</v>
      </c>
      <c r="AQ224">
        <v>-1.5E-3</v>
      </c>
      <c r="AR224">
        <v>4.8999999999999998E-3</v>
      </c>
      <c r="AS224">
        <v>1.9599999999999999E-2</v>
      </c>
      <c r="AT224">
        <v>-2.8999999999999998E-3</v>
      </c>
      <c r="AU224">
        <v>1.54E-2</v>
      </c>
      <c r="AV224">
        <v>1.9E-3</v>
      </c>
      <c r="AW224">
        <v>-1.2800000000000001E-2</v>
      </c>
      <c r="AX224">
        <v>-2.2499999999999999E-2</v>
      </c>
      <c r="AY224">
        <v>3.3999999999999998E-3</v>
      </c>
      <c r="AZ224">
        <v>-3.3999999999999998E-3</v>
      </c>
      <c r="BA224">
        <v>1.23E-2</v>
      </c>
      <c r="BB224">
        <v>-2.6599999999999999E-2</v>
      </c>
      <c r="BC224">
        <v>4.4999999999999997E-3</v>
      </c>
      <c r="BD224">
        <v>7.9000000000000008E-3</v>
      </c>
      <c r="BE224">
        <v>-2.8999999999999998E-3</v>
      </c>
      <c r="BF224">
        <v>2.1700000000000001E-2</v>
      </c>
      <c r="BG224">
        <v>-5.3E-3</v>
      </c>
      <c r="BH224">
        <v>2.6200000000000001E-2</v>
      </c>
      <c r="BI224">
        <v>-8.5000000000000006E-3</v>
      </c>
      <c r="BJ224">
        <v>0</v>
      </c>
      <c r="BK224">
        <v>1.29E-2</v>
      </c>
      <c r="BL224">
        <v>1.7399999999999999E-2</v>
      </c>
      <c r="BM224">
        <v>-2.4500000000000001E-2</v>
      </c>
      <c r="BN224">
        <v>2.8899999999999999E-2</v>
      </c>
      <c r="BO224">
        <v>-4.5999999999999999E-3</v>
      </c>
      <c r="BP224">
        <v>-2.9600000000000001E-2</v>
      </c>
      <c r="BQ224">
        <v>-2.29E-2</v>
      </c>
      <c r="BR224">
        <v>-1.12E-2</v>
      </c>
      <c r="BS224">
        <v>-4.3999999999999997E-2</v>
      </c>
      <c r="BT224">
        <v>9.7999999999999997E-3</v>
      </c>
      <c r="BU224">
        <v>-1E-3</v>
      </c>
      <c r="BV224">
        <v>-4.1000000000000003E-3</v>
      </c>
      <c r="BW224">
        <v>3.0300000000000001E-2</v>
      </c>
      <c r="BX224">
        <v>1.15E-2</v>
      </c>
      <c r="BY224">
        <v>1.5800000000000002E-2</v>
      </c>
      <c r="BZ224">
        <v>2.0400000000000001E-2</v>
      </c>
      <c r="CA224">
        <v>0.01</v>
      </c>
      <c r="CB224">
        <v>-1.0800000000000001E-2</v>
      </c>
      <c r="CC224">
        <v>1.9E-3</v>
      </c>
      <c r="CD224">
        <v>2.8999999999999998E-3</v>
      </c>
      <c r="CE224">
        <v>-3.8E-3</v>
      </c>
      <c r="CF224">
        <v>-2.52E-2</v>
      </c>
      <c r="CG224">
        <v>2.4899999999999999E-2</v>
      </c>
      <c r="CH224">
        <v>1.4E-3</v>
      </c>
      <c r="CI224">
        <v>3.2399999999999998E-2</v>
      </c>
      <c r="CJ224">
        <v>1.4E-3</v>
      </c>
      <c r="CK224">
        <v>1.15E-2</v>
      </c>
      <c r="CL224">
        <v>1.8700000000000001E-2</v>
      </c>
      <c r="CM224">
        <v>6.3E-3</v>
      </c>
      <c r="CN224">
        <v>1.3299999999999999E-2</v>
      </c>
      <c r="CO224">
        <v>-1.2699999999999999E-2</v>
      </c>
      <c r="CP224">
        <v>2.0400000000000001E-2</v>
      </c>
      <c r="CQ224">
        <v>1.9599999999999999E-2</v>
      </c>
      <c r="CR224">
        <v>5.2499999999999998E-2</v>
      </c>
      <c r="CS224">
        <v>-3.5299999999999998E-2</v>
      </c>
      <c r="CT224">
        <v>-1.1299999999999999E-2</v>
      </c>
      <c r="CU224">
        <v>-3.95E-2</v>
      </c>
      <c r="CV224">
        <v>5.7999999999999996E-3</v>
      </c>
      <c r="CW224">
        <v>2.2000000000000001E-3</v>
      </c>
      <c r="CX224">
        <v>2.9399999999999999E-2</v>
      </c>
      <c r="CY224">
        <v>6.7999999999999996E-3</v>
      </c>
      <c r="CZ224">
        <v>1.9900000000000001E-2</v>
      </c>
      <c r="DA224">
        <v>8.0000000000000004E-4</v>
      </c>
      <c r="DB224">
        <v>9.1000000000000004E-3</v>
      </c>
      <c r="DC224">
        <v>1.9699999999999999E-2</v>
      </c>
      <c r="DD224">
        <v>7.7000000000000002E-3</v>
      </c>
      <c r="DE224">
        <v>-0.13650000000000001</v>
      </c>
      <c r="DF224">
        <v>4.3999999999999997E-2</v>
      </c>
      <c r="DG224">
        <v>3.15E-2</v>
      </c>
      <c r="DH224">
        <v>-3.2300000000000002E-2</v>
      </c>
      <c r="DI224">
        <v>2.0500000000000001E-2</v>
      </c>
      <c r="DJ224">
        <v>0</v>
      </c>
      <c r="DK224">
        <v>-6.2700000000000006E-2</v>
      </c>
      <c r="DL224">
        <v>2.2800000000000001E-2</v>
      </c>
      <c r="DM224">
        <v>-1.9099999999999999E-2</v>
      </c>
      <c r="DN224">
        <v>-8.9999999999999998E-4</v>
      </c>
      <c r="DO224">
        <v>-1.35E-2</v>
      </c>
      <c r="DP224">
        <v>-9.4000000000000004E-3</v>
      </c>
      <c r="DQ224">
        <v>-4.3E-3</v>
      </c>
      <c r="DR224">
        <v>1.3299999999999999E-2</v>
      </c>
      <c r="DS224">
        <v>-3.8E-3</v>
      </c>
      <c r="DT224">
        <v>-2.2200000000000001E-2</v>
      </c>
      <c r="DU224">
        <v>-4.2500000000000003E-2</v>
      </c>
      <c r="DV224">
        <v>-2.52E-2</v>
      </c>
      <c r="DW224">
        <v>-2.7400000000000001E-2</v>
      </c>
      <c r="DX224">
        <v>-4.2000000000000003E-2</v>
      </c>
      <c r="DY224">
        <v>0.03</v>
      </c>
      <c r="DZ224">
        <v>-3.7699999999999997E-2</v>
      </c>
      <c r="EA224">
        <v>4.3099999999999999E-2</v>
      </c>
      <c r="EB224">
        <v>7.4999999999999997E-3</v>
      </c>
      <c r="EC224">
        <v>-1.6000000000000001E-3</v>
      </c>
      <c r="ED224">
        <v>-6.4600000000000005E-2</v>
      </c>
      <c r="EE224">
        <v>9.1000000000000004E-3</v>
      </c>
      <c r="EF224">
        <v>-4.5199999999999997E-2</v>
      </c>
      <c r="EG224">
        <v>1.6E-2</v>
      </c>
      <c r="EH224">
        <v>-5.9999999999999995E-4</v>
      </c>
      <c r="EI224">
        <v>-1.52E-2</v>
      </c>
      <c r="EJ224">
        <v>-2.3099999999999999E-2</v>
      </c>
      <c r="EK224">
        <v>3.27E-2</v>
      </c>
      <c r="EL224">
        <v>-1.8E-3</v>
      </c>
      <c r="EM224">
        <v>-9.1200000000000003E-2</v>
      </c>
      <c r="EN224">
        <v>-8.3999999999999995E-3</v>
      </c>
      <c r="EO224">
        <v>1.7600000000000001E-2</v>
      </c>
      <c r="EP224">
        <v>3.7199999999999997E-2</v>
      </c>
      <c r="EQ224">
        <v>-2.0400000000000001E-2</v>
      </c>
      <c r="ER224">
        <v>4.1000000000000002E-2</v>
      </c>
      <c r="ES224">
        <v>-4.9700000000000001E-2</v>
      </c>
      <c r="ET224">
        <v>2.1700000000000001E-2</v>
      </c>
      <c r="EU224">
        <v>5.0000000000000001E-3</v>
      </c>
      <c r="EV224">
        <v>-7.4999999999999997E-3</v>
      </c>
      <c r="EW224">
        <v>-3.44E-2</v>
      </c>
      <c r="EX224">
        <v>-6.4999999999999997E-3</v>
      </c>
      <c r="EY224">
        <v>1.6299999999999999E-2</v>
      </c>
      <c r="EZ224">
        <v>1.1599999999999999E-2</v>
      </c>
      <c r="FA224">
        <v>1.7100000000000001E-2</v>
      </c>
      <c r="FB224">
        <v>2.5000000000000001E-3</v>
      </c>
      <c r="FC224">
        <v>2.4899999999999999E-2</v>
      </c>
      <c r="FD224">
        <v>2.4299999999999999E-2</v>
      </c>
      <c r="FE224">
        <v>6.5799999999999997E-2</v>
      </c>
      <c r="FF224">
        <v>4.3400000000000001E-2</v>
      </c>
      <c r="FG224">
        <v>-1.1000000000000001E-3</v>
      </c>
      <c r="FH224">
        <v>1.3899999999999999E-2</v>
      </c>
      <c r="FI224">
        <v>2.2100000000000002E-2</v>
      </c>
      <c r="FJ224">
        <v>4.5999999999999999E-3</v>
      </c>
      <c r="FK224">
        <v>5.28E-2</v>
      </c>
      <c r="FL224">
        <v>-3.95E-2</v>
      </c>
      <c r="FM224">
        <v>1.8800000000000001E-2</v>
      </c>
      <c r="FN224">
        <v>-4.53E-2</v>
      </c>
      <c r="FO224">
        <v>-3.5999999999999999E-3</v>
      </c>
      <c r="FP224">
        <v>-4.0800000000000003E-2</v>
      </c>
      <c r="FQ224">
        <v>-1.7999999999999999E-2</v>
      </c>
      <c r="FR224">
        <v>-1.5599999999999999E-2</v>
      </c>
      <c r="FS224">
        <v>2.2599999999999999E-2</v>
      </c>
      <c r="FT224">
        <v>-1.0500000000000001E-2</v>
      </c>
      <c r="FU224">
        <v>3.4000000000000002E-2</v>
      </c>
      <c r="FV224">
        <v>4.7500000000000001E-2</v>
      </c>
      <c r="FW224">
        <v>-1E-3</v>
      </c>
      <c r="FX224">
        <v>2.01E-2</v>
      </c>
      <c r="FY224">
        <v>-1.5699999999999999E-2</v>
      </c>
      <c r="FZ224">
        <v>1.5900000000000001E-2</v>
      </c>
      <c r="GA224">
        <v>1.11E-2</v>
      </c>
      <c r="GB224">
        <v>-1.0500000000000001E-2</v>
      </c>
      <c r="GC224">
        <v>-5.0000000000000001E-4</v>
      </c>
      <c r="GD224">
        <v>2.2200000000000001E-2</v>
      </c>
      <c r="GE224">
        <v>9.4000000000000004E-3</v>
      </c>
      <c r="GF224">
        <v>-1.5E-3</v>
      </c>
      <c r="GG224">
        <v>2.9899999999999999E-2</v>
      </c>
      <c r="GH224">
        <v>6.7000000000000002E-3</v>
      </c>
      <c r="GI224">
        <v>-2.8E-3</v>
      </c>
      <c r="GJ224">
        <v>-3.04E-2</v>
      </c>
      <c r="GK224">
        <v>-1.0800000000000001E-2</v>
      </c>
      <c r="GL224">
        <v>3.1699999999999999E-2</v>
      </c>
      <c r="GM224">
        <v>-2.2100000000000002E-2</v>
      </c>
      <c r="GN224">
        <v>1.1299999999999999E-2</v>
      </c>
      <c r="GO224">
        <v>0</v>
      </c>
      <c r="GP224">
        <v>4.4000000000000003E-3</v>
      </c>
      <c r="GQ224">
        <v>-1.21E-2</v>
      </c>
      <c r="GR224">
        <v>1.5E-3</v>
      </c>
      <c r="GS224">
        <v>4.4000000000000003E-3</v>
      </c>
      <c r="GT224">
        <v>3.5000000000000003E-2</v>
      </c>
      <c r="GU224">
        <v>6.1000000000000004E-3</v>
      </c>
      <c r="GV224">
        <v>1.77E-2</v>
      </c>
      <c r="GW224">
        <v>3.7600000000000001E-2</v>
      </c>
    </row>
    <row r="225" spans="1:205" x14ac:dyDescent="0.15">
      <c r="A225" t="s">
        <v>370</v>
      </c>
      <c r="B225">
        <f t="shared" si="3"/>
        <v>8.2600000000000007E-2</v>
      </c>
      <c r="C225">
        <v>-6.3200000000000006E-2</v>
      </c>
      <c r="D225">
        <v>-3.1300000000000001E-2</v>
      </c>
      <c r="E225">
        <v>-5.4000000000000003E-3</v>
      </c>
      <c r="F225">
        <v>-3.4099999999999998E-2</v>
      </c>
      <c r="G225">
        <v>8.6E-3</v>
      </c>
      <c r="H225">
        <v>2.4299999999999999E-2</v>
      </c>
      <c r="I225">
        <v>-1.04E-2</v>
      </c>
      <c r="J225">
        <v>5.4000000000000003E-3</v>
      </c>
      <c r="K225">
        <v>-1.9099999999999999E-2</v>
      </c>
      <c r="L225">
        <v>2.07E-2</v>
      </c>
      <c r="M225">
        <v>1.3100000000000001E-2</v>
      </c>
      <c r="N225">
        <v>6.4999999999999997E-3</v>
      </c>
      <c r="O225">
        <v>-3.2000000000000002E-3</v>
      </c>
      <c r="P225">
        <v>8.5000000000000006E-3</v>
      </c>
      <c r="Q225">
        <v>-1.1299999999999999E-2</v>
      </c>
      <c r="R225">
        <v>4.0000000000000002E-4</v>
      </c>
      <c r="S225">
        <v>-3.5999999999999999E-3</v>
      </c>
      <c r="T225">
        <v>5.1000000000000004E-3</v>
      </c>
      <c r="U225">
        <v>-2.9999999999999997E-4</v>
      </c>
      <c r="V225">
        <v>-2.5000000000000001E-3</v>
      </c>
      <c r="W225">
        <v>5.7000000000000002E-3</v>
      </c>
      <c r="X225">
        <v>-1.1999999999999999E-3</v>
      </c>
      <c r="Y225">
        <v>4.0000000000000002E-4</v>
      </c>
      <c r="Z225">
        <v>-8.9999999999999993E-3</v>
      </c>
      <c r="AA225">
        <v>1.34E-2</v>
      </c>
      <c r="AB225">
        <v>1.8499999999999999E-2</v>
      </c>
      <c r="AC225">
        <v>3.7000000000000002E-3</v>
      </c>
      <c r="AD225">
        <v>-6.7000000000000002E-3</v>
      </c>
      <c r="AE225">
        <v>-2E-3</v>
      </c>
      <c r="AF225">
        <v>-1.1000000000000001E-3</v>
      </c>
      <c r="AG225">
        <v>-8.9999999999999998E-4</v>
      </c>
      <c r="AH225">
        <v>3.0000000000000001E-3</v>
      </c>
      <c r="AI225">
        <v>-4.5999999999999999E-3</v>
      </c>
      <c r="AJ225">
        <v>-5.7000000000000002E-3</v>
      </c>
      <c r="AK225">
        <v>-2.3999999999999998E-3</v>
      </c>
      <c r="AL225">
        <v>-1.24E-2</v>
      </c>
      <c r="AM225">
        <v>6.8999999999999999E-3</v>
      </c>
      <c r="AN225">
        <v>-1.8E-3</v>
      </c>
      <c r="AO225">
        <v>2.3E-3</v>
      </c>
      <c r="AP225">
        <v>-6.9999999999999999E-4</v>
      </c>
      <c r="AQ225">
        <v>3.7000000000000002E-3</v>
      </c>
      <c r="AR225">
        <v>1.1999999999999999E-3</v>
      </c>
      <c r="AS225">
        <v>6.7999999999999996E-3</v>
      </c>
      <c r="AT225">
        <v>-2.5000000000000001E-3</v>
      </c>
      <c r="AU225">
        <v>-3.7000000000000002E-3</v>
      </c>
      <c r="AV225">
        <v>-1.23E-2</v>
      </c>
      <c r="AW225">
        <v>4.0000000000000002E-4</v>
      </c>
      <c r="AX225">
        <v>-8.9999999999999993E-3</v>
      </c>
      <c r="AY225">
        <v>-2.8999999999999998E-3</v>
      </c>
      <c r="AZ225">
        <v>-1E-3</v>
      </c>
      <c r="BA225">
        <v>5.5999999999999999E-3</v>
      </c>
      <c r="BB225">
        <v>-1.54E-2</v>
      </c>
      <c r="BC225">
        <v>-1.1999999999999999E-3</v>
      </c>
      <c r="BD225">
        <v>4.1000000000000003E-3</v>
      </c>
      <c r="BE225">
        <v>-2.5999999999999999E-3</v>
      </c>
      <c r="BF225">
        <v>6.0000000000000001E-3</v>
      </c>
      <c r="BG225">
        <v>2.9999999999999997E-4</v>
      </c>
      <c r="BH225">
        <v>4.4999999999999997E-3</v>
      </c>
      <c r="BI225">
        <v>-4.4999999999999997E-3</v>
      </c>
      <c r="BJ225">
        <v>-1.6999999999999999E-3</v>
      </c>
      <c r="BK225">
        <v>8.9999999999999998E-4</v>
      </c>
      <c r="BL225">
        <v>8.9999999999999993E-3</v>
      </c>
      <c r="BM225">
        <v>-5.7999999999999996E-3</v>
      </c>
      <c r="BN225">
        <v>5.7999999999999996E-3</v>
      </c>
      <c r="BO225">
        <v>-6.4000000000000003E-3</v>
      </c>
      <c r="BP225">
        <v>-8.9999999999999998E-4</v>
      </c>
      <c r="BQ225">
        <v>-6.7999999999999996E-3</v>
      </c>
      <c r="BR225">
        <v>-4.0000000000000001E-3</v>
      </c>
      <c r="BS225">
        <v>-2.0999999999999999E-3</v>
      </c>
      <c r="BT225">
        <v>3.2000000000000002E-3</v>
      </c>
      <c r="BU225">
        <v>-6.9999999999999999E-4</v>
      </c>
      <c r="BV225">
        <v>2.7000000000000001E-3</v>
      </c>
      <c r="BW225">
        <v>2.3E-2</v>
      </c>
      <c r="BX225">
        <v>-1.0200000000000001E-2</v>
      </c>
      <c r="BY225">
        <v>1.04E-2</v>
      </c>
      <c r="BZ225">
        <v>3.7000000000000002E-3</v>
      </c>
      <c r="CA225">
        <v>-6.1000000000000004E-3</v>
      </c>
      <c r="CB225">
        <v>6.1000000000000004E-3</v>
      </c>
      <c r="CC225">
        <v>7.3000000000000001E-3</v>
      </c>
      <c r="CD225">
        <v>0</v>
      </c>
      <c r="CE225">
        <v>-7.6E-3</v>
      </c>
      <c r="CF225">
        <v>-1.8E-3</v>
      </c>
      <c r="CG225">
        <v>7.3000000000000001E-3</v>
      </c>
      <c r="CH225">
        <v>1.0500000000000001E-2</v>
      </c>
      <c r="CI225">
        <v>1.5299999999999999E-2</v>
      </c>
      <c r="CJ225">
        <v>1E-3</v>
      </c>
      <c r="CK225">
        <v>1E-3</v>
      </c>
      <c r="CL225">
        <v>-4.3E-3</v>
      </c>
      <c r="CM225">
        <v>5.7000000000000002E-3</v>
      </c>
      <c r="CN225">
        <v>1.41E-2</v>
      </c>
      <c r="CO225">
        <v>-2.9999999999999997E-4</v>
      </c>
      <c r="CP225">
        <v>1.46E-2</v>
      </c>
      <c r="CQ225">
        <v>6.9999999999999999E-4</v>
      </c>
      <c r="CR225">
        <v>2.4799999999999999E-2</v>
      </c>
      <c r="CS225">
        <v>-1.06E-2</v>
      </c>
      <c r="CT225">
        <v>-1.04E-2</v>
      </c>
      <c r="CU225">
        <v>-1.9599999999999999E-2</v>
      </c>
      <c r="CV225">
        <v>6.6E-3</v>
      </c>
      <c r="CW225">
        <v>1.04E-2</v>
      </c>
      <c r="CX225">
        <v>1.47E-2</v>
      </c>
      <c r="CY225">
        <v>-7.7999999999999996E-3</v>
      </c>
      <c r="CZ225">
        <v>1.7000000000000001E-2</v>
      </c>
      <c r="DA225">
        <v>1.46E-2</v>
      </c>
      <c r="DB225">
        <v>-5.4999999999999997E-3</v>
      </c>
      <c r="DC225">
        <v>2.2000000000000001E-3</v>
      </c>
      <c r="DD225">
        <v>-1.9599999999999999E-2</v>
      </c>
      <c r="DE225">
        <v>-4.6699999999999998E-2</v>
      </c>
      <c r="DF225">
        <v>1.9300000000000001E-2</v>
      </c>
      <c r="DG225">
        <v>1.2E-2</v>
      </c>
      <c r="DH225">
        <v>-2.2200000000000001E-2</v>
      </c>
      <c r="DI225">
        <v>9.4000000000000004E-3</v>
      </c>
      <c r="DJ225">
        <v>-4.1000000000000003E-3</v>
      </c>
      <c r="DK225">
        <v>-2.1499999999999998E-2</v>
      </c>
      <c r="DL225">
        <v>2.5999999999999999E-3</v>
      </c>
      <c r="DM225">
        <v>-9.1999999999999998E-3</v>
      </c>
      <c r="DN225">
        <v>3.2000000000000002E-3</v>
      </c>
      <c r="DO225">
        <v>-1.4E-3</v>
      </c>
      <c r="DP225">
        <v>-4.4000000000000003E-3</v>
      </c>
      <c r="DQ225">
        <v>4.0000000000000001E-3</v>
      </c>
      <c r="DR225">
        <v>-2.5999999999999999E-3</v>
      </c>
      <c r="DS225">
        <v>6.6E-3</v>
      </c>
      <c r="DT225">
        <v>3.0000000000000001E-3</v>
      </c>
      <c r="DU225">
        <v>-6.8999999999999999E-3</v>
      </c>
      <c r="DV225">
        <v>5.1999999999999998E-3</v>
      </c>
      <c r="DW225">
        <v>-9.4999999999999998E-3</v>
      </c>
      <c r="DX225">
        <v>-7.6E-3</v>
      </c>
      <c r="DY225">
        <v>-4.1000000000000003E-3</v>
      </c>
      <c r="DZ225">
        <v>-1.4500000000000001E-2</v>
      </c>
      <c r="EA225">
        <v>3.2899999999999999E-2</v>
      </c>
      <c r="EB225">
        <v>-7.4000000000000003E-3</v>
      </c>
      <c r="EC225">
        <v>-7.6E-3</v>
      </c>
      <c r="ED225">
        <v>-2.2700000000000001E-2</v>
      </c>
      <c r="EE225">
        <v>3.3E-3</v>
      </c>
      <c r="EF225">
        <v>-2.46E-2</v>
      </c>
      <c r="EG225">
        <v>1.2999999999999999E-2</v>
      </c>
      <c r="EH225">
        <v>4.5999999999999999E-3</v>
      </c>
      <c r="EI225">
        <v>-5.5999999999999999E-3</v>
      </c>
      <c r="EJ225">
        <v>-8.6E-3</v>
      </c>
      <c r="EK225">
        <v>1.5599999999999999E-2</v>
      </c>
      <c r="EL225">
        <v>8.6E-3</v>
      </c>
      <c r="EM225">
        <v>-3.15E-2</v>
      </c>
      <c r="EN225">
        <v>-5.7999999999999996E-3</v>
      </c>
      <c r="EO225">
        <v>-8.0999999999999996E-3</v>
      </c>
      <c r="EP225">
        <v>1.7500000000000002E-2</v>
      </c>
      <c r="EQ225">
        <v>-7.3000000000000001E-3</v>
      </c>
      <c r="ER225">
        <v>9.1999999999999998E-3</v>
      </c>
      <c r="ES225">
        <v>-1.12E-2</v>
      </c>
      <c r="ET225">
        <v>4.5999999999999999E-3</v>
      </c>
      <c r="EU225">
        <v>3.7000000000000002E-3</v>
      </c>
      <c r="EV225">
        <v>1.6000000000000001E-3</v>
      </c>
      <c r="EW225">
        <v>-1.37E-2</v>
      </c>
      <c r="EX225">
        <v>7.3000000000000001E-3</v>
      </c>
      <c r="EY225">
        <v>-6.7999999999999996E-3</v>
      </c>
      <c r="EZ225">
        <v>6.3E-3</v>
      </c>
      <c r="FA225">
        <v>1.01E-2</v>
      </c>
      <c r="FB225">
        <v>-8.9999999999999998E-4</v>
      </c>
      <c r="FC225">
        <v>7.0000000000000001E-3</v>
      </c>
      <c r="FD225">
        <v>1.77E-2</v>
      </c>
      <c r="FE225">
        <v>4.8000000000000001E-2</v>
      </c>
      <c r="FF225">
        <v>1.6799999999999999E-2</v>
      </c>
      <c r="FG225">
        <v>1.32E-2</v>
      </c>
      <c r="FH225">
        <v>5.0000000000000001E-4</v>
      </c>
      <c r="FI225">
        <v>8.3000000000000001E-3</v>
      </c>
      <c r="FJ225">
        <v>1.0200000000000001E-2</v>
      </c>
      <c r="FK225">
        <v>1.41E-2</v>
      </c>
      <c r="FL225">
        <v>-1.32E-2</v>
      </c>
      <c r="FM225">
        <v>1.2999999999999999E-2</v>
      </c>
      <c r="FN225">
        <v>-2.3999999999999998E-3</v>
      </c>
      <c r="FO225">
        <v>6.9999999999999999E-4</v>
      </c>
      <c r="FP225">
        <v>-1.6299999999999999E-2</v>
      </c>
      <c r="FQ225">
        <v>-5.1000000000000004E-3</v>
      </c>
      <c r="FR225">
        <v>-2.1299999999999999E-2</v>
      </c>
      <c r="FS225">
        <v>2.24E-2</v>
      </c>
      <c r="FT225">
        <v>-2.98E-2</v>
      </c>
      <c r="FU225">
        <v>1.04E-2</v>
      </c>
      <c r="FV225">
        <v>1.14E-2</v>
      </c>
      <c r="FW225">
        <v>6.1000000000000004E-3</v>
      </c>
      <c r="FX225">
        <v>3.3E-3</v>
      </c>
      <c r="FY225">
        <v>-8.8000000000000005E-3</v>
      </c>
      <c r="FZ225">
        <v>-2.0999999999999999E-3</v>
      </c>
      <c r="GA225">
        <v>1.8100000000000002E-2</v>
      </c>
      <c r="GB225">
        <v>-3.2000000000000002E-3</v>
      </c>
      <c r="GC225">
        <v>-1.8E-3</v>
      </c>
      <c r="GD225">
        <v>1.3100000000000001E-2</v>
      </c>
      <c r="GE225">
        <v>2.0899999999999998E-2</v>
      </c>
      <c r="GF225">
        <v>6.7000000000000002E-3</v>
      </c>
      <c r="GG225">
        <v>5.1000000000000004E-3</v>
      </c>
      <c r="GH225">
        <v>-3.0999999999999999E-3</v>
      </c>
      <c r="GI225">
        <v>1.8800000000000001E-2</v>
      </c>
      <c r="GJ225">
        <v>-1.38E-2</v>
      </c>
      <c r="GK225">
        <v>-8.9999999999999993E-3</v>
      </c>
      <c r="GL225">
        <v>1.5599999999999999E-2</v>
      </c>
      <c r="GM225">
        <v>-7.3000000000000001E-3</v>
      </c>
      <c r="GN225">
        <v>7.4999999999999997E-3</v>
      </c>
      <c r="GO225">
        <v>1.4200000000000001E-2</v>
      </c>
      <c r="GP225">
        <v>1.2999999999999999E-2</v>
      </c>
      <c r="GQ225">
        <v>9.4000000000000004E-3</v>
      </c>
      <c r="GR225">
        <v>-1.77E-2</v>
      </c>
      <c r="GS225">
        <v>-3.7000000000000002E-3</v>
      </c>
      <c r="GT225">
        <v>2.4500000000000001E-2</v>
      </c>
      <c r="GU225">
        <v>4.4000000000000003E-3</v>
      </c>
      <c r="GV225">
        <v>-7.4999999999999997E-3</v>
      </c>
      <c r="GW225">
        <v>-4.3E-3</v>
      </c>
    </row>
    <row r="226" spans="1:205" x14ac:dyDescent="0.15">
      <c r="A226" t="s">
        <v>640</v>
      </c>
      <c r="B226">
        <f t="shared" si="3"/>
        <v>8.219999999999994E-2</v>
      </c>
      <c r="C226">
        <v>-0.13139999999999999</v>
      </c>
      <c r="D226">
        <v>-0.1103</v>
      </c>
      <c r="E226">
        <v>1.8200000000000001E-2</v>
      </c>
      <c r="F226">
        <v>-8.3500000000000005E-2</v>
      </c>
      <c r="G226">
        <v>5.11E-2</v>
      </c>
      <c r="H226">
        <v>7.4300000000000005E-2</v>
      </c>
      <c r="I226">
        <v>-7.1599999999999997E-2</v>
      </c>
      <c r="J226">
        <v>-2.93E-2</v>
      </c>
      <c r="K226">
        <v>-1.0999999999999999E-2</v>
      </c>
      <c r="L226">
        <v>0.10249999999999999</v>
      </c>
      <c r="M226">
        <v>2.8500000000000001E-2</v>
      </c>
      <c r="N226">
        <v>2.3999999999999998E-3</v>
      </c>
      <c r="O226">
        <v>1.6199999999999999E-2</v>
      </c>
      <c r="P226">
        <v>3.3599999999999998E-2</v>
      </c>
      <c r="Q226">
        <v>-5.4899999999999997E-2</v>
      </c>
      <c r="R226">
        <v>-4.1000000000000003E-3</v>
      </c>
      <c r="S226">
        <v>-5.7999999999999996E-3</v>
      </c>
      <c r="T226">
        <v>-4.7100000000000003E-2</v>
      </c>
      <c r="U226">
        <v>8.9999999999999998E-4</v>
      </c>
      <c r="V226">
        <v>7.7999999999999996E-3</v>
      </c>
      <c r="W226">
        <v>6.0199999999999997E-2</v>
      </c>
      <c r="X226">
        <v>-1.6000000000000001E-3</v>
      </c>
      <c r="Y226">
        <v>-4.1000000000000003E-3</v>
      </c>
      <c r="Z226">
        <v>2.2800000000000001E-2</v>
      </c>
      <c r="AA226">
        <v>3.4299999999999997E-2</v>
      </c>
      <c r="AB226">
        <v>7.7000000000000002E-3</v>
      </c>
      <c r="AC226">
        <v>5.4000000000000003E-3</v>
      </c>
      <c r="AD226">
        <v>8.0000000000000004E-4</v>
      </c>
      <c r="AE226">
        <v>-4.1099999999999998E-2</v>
      </c>
      <c r="AF226">
        <v>1.6000000000000001E-3</v>
      </c>
      <c r="AG226">
        <v>7.1000000000000004E-3</v>
      </c>
      <c r="AH226">
        <v>3.5400000000000001E-2</v>
      </c>
      <c r="AI226">
        <v>-2.3E-3</v>
      </c>
      <c r="AJ226">
        <v>-8.3999999999999995E-3</v>
      </c>
      <c r="AK226">
        <v>2.07E-2</v>
      </c>
      <c r="AL226">
        <v>-2.0299999999999999E-2</v>
      </c>
      <c r="AM226">
        <v>1.15E-2</v>
      </c>
      <c r="AN226">
        <v>3.0000000000000001E-3</v>
      </c>
      <c r="AO226">
        <v>1.29E-2</v>
      </c>
      <c r="AP226">
        <v>-1.4200000000000001E-2</v>
      </c>
      <c r="AQ226">
        <v>1.14E-2</v>
      </c>
      <c r="AR226">
        <v>6.9999999999999999E-4</v>
      </c>
      <c r="AS226">
        <v>7.4999999999999997E-3</v>
      </c>
      <c r="AT226">
        <v>-4.4999999999999997E-3</v>
      </c>
      <c r="AU226">
        <v>0</v>
      </c>
      <c r="AV226">
        <v>-2.01E-2</v>
      </c>
      <c r="AW226">
        <v>3.8E-3</v>
      </c>
      <c r="AX226">
        <v>-4.7E-2</v>
      </c>
      <c r="AY226">
        <v>-1.6000000000000001E-3</v>
      </c>
      <c r="AZ226">
        <v>1.2E-2</v>
      </c>
      <c r="BA226">
        <v>9.4999999999999998E-3</v>
      </c>
      <c r="BB226">
        <v>-4.2200000000000001E-2</v>
      </c>
      <c r="BC226">
        <v>-7.3000000000000001E-3</v>
      </c>
      <c r="BD226">
        <v>1.4800000000000001E-2</v>
      </c>
      <c r="BE226">
        <v>-7.3000000000000001E-3</v>
      </c>
      <c r="BF226">
        <v>1.55E-2</v>
      </c>
      <c r="BG226">
        <v>0</v>
      </c>
      <c r="BH226">
        <v>3.2099999999999997E-2</v>
      </c>
      <c r="BI226">
        <v>1.6000000000000001E-3</v>
      </c>
      <c r="BJ226">
        <v>2.1700000000000001E-2</v>
      </c>
      <c r="BK226">
        <v>4.5999999999999999E-3</v>
      </c>
      <c r="BL226">
        <v>1.89E-2</v>
      </c>
      <c r="BM226">
        <v>-2.6700000000000002E-2</v>
      </c>
      <c r="BN226">
        <v>8.3999999999999995E-3</v>
      </c>
      <c r="BO226">
        <v>-1.06E-2</v>
      </c>
      <c r="BP226">
        <v>-2.3E-3</v>
      </c>
      <c r="BQ226">
        <v>-1.5E-3</v>
      </c>
      <c r="BR226">
        <v>-9.1999999999999998E-3</v>
      </c>
      <c r="BS226">
        <v>1.8599999999999998E-2</v>
      </c>
      <c r="BT226">
        <v>-2.3E-3</v>
      </c>
      <c r="BU226">
        <v>3.4299999999999997E-2</v>
      </c>
      <c r="BV226">
        <v>2.2000000000000001E-3</v>
      </c>
      <c r="BW226">
        <v>1.32E-2</v>
      </c>
      <c r="BX226">
        <v>-1.67E-2</v>
      </c>
      <c r="BY226">
        <v>2.6599999999999999E-2</v>
      </c>
      <c r="BZ226">
        <v>1.15E-2</v>
      </c>
      <c r="CA226">
        <v>-7.7999999999999996E-3</v>
      </c>
      <c r="CB226">
        <v>1.4999999999999999E-2</v>
      </c>
      <c r="CC226">
        <v>-1.4E-3</v>
      </c>
      <c r="CD226">
        <v>2.0999999999999999E-3</v>
      </c>
      <c r="CE226">
        <v>-5.5999999999999999E-3</v>
      </c>
      <c r="CF226">
        <v>-3.5000000000000001E-3</v>
      </c>
      <c r="CG226">
        <v>1.21E-2</v>
      </c>
      <c r="CH226">
        <v>1.6899999999999998E-2</v>
      </c>
      <c r="CI226">
        <v>9.7000000000000003E-3</v>
      </c>
      <c r="CJ226">
        <v>-1.03E-2</v>
      </c>
      <c r="CK226">
        <v>1.4E-3</v>
      </c>
      <c r="CL226">
        <v>-2.0999999999999999E-3</v>
      </c>
      <c r="CM226">
        <v>8.3000000000000001E-3</v>
      </c>
      <c r="CN226">
        <v>2.6100000000000002E-2</v>
      </c>
      <c r="CO226">
        <v>5.4000000000000003E-3</v>
      </c>
      <c r="CP226">
        <v>3.4000000000000002E-2</v>
      </c>
      <c r="CQ226">
        <v>-1.4800000000000001E-2</v>
      </c>
      <c r="CR226">
        <v>2.1600000000000001E-2</v>
      </c>
      <c r="CS226">
        <v>-7.7000000000000002E-3</v>
      </c>
      <c r="CT226">
        <v>-3.1600000000000003E-2</v>
      </c>
      <c r="CU226">
        <v>-4.0000000000000001E-3</v>
      </c>
      <c r="CV226">
        <v>1.8700000000000001E-2</v>
      </c>
      <c r="CW226">
        <v>-2.5999999999999999E-3</v>
      </c>
      <c r="CX226">
        <v>9.9000000000000008E-3</v>
      </c>
      <c r="CY226">
        <v>-2.5999999999999999E-3</v>
      </c>
      <c r="CZ226">
        <v>2.2200000000000001E-2</v>
      </c>
      <c r="DA226">
        <v>1.6E-2</v>
      </c>
      <c r="DB226">
        <v>-4.3999999999999997E-2</v>
      </c>
      <c r="DC226">
        <v>7.1999999999999998E-3</v>
      </c>
      <c r="DD226">
        <v>-5.16E-2</v>
      </c>
      <c r="DE226">
        <v>-5.6500000000000002E-2</v>
      </c>
      <c r="DF226">
        <v>5.33E-2</v>
      </c>
      <c r="DG226">
        <v>1.7999999999999999E-2</v>
      </c>
      <c r="DH226">
        <v>5.4000000000000003E-3</v>
      </c>
      <c r="DI226">
        <v>3.7900000000000003E-2</v>
      </c>
      <c r="DJ226">
        <v>-1.04E-2</v>
      </c>
      <c r="DK226">
        <v>-3.0300000000000001E-2</v>
      </c>
      <c r="DL226">
        <v>2.1100000000000001E-2</v>
      </c>
      <c r="DM226">
        <v>4.7000000000000002E-3</v>
      </c>
      <c r="DN226">
        <v>7.3000000000000001E-3</v>
      </c>
      <c r="DO226">
        <v>-7.9000000000000008E-3</v>
      </c>
      <c r="DP226">
        <v>1.72E-2</v>
      </c>
      <c r="DQ226">
        <v>3.1300000000000001E-2</v>
      </c>
      <c r="DR226">
        <v>2.5899999999999999E-2</v>
      </c>
      <c r="DS226">
        <v>6.1999999999999998E-3</v>
      </c>
      <c r="DT226">
        <v>1.04E-2</v>
      </c>
      <c r="DU226">
        <v>-4.1999999999999997E-3</v>
      </c>
      <c r="DV226">
        <v>1.1599999999999999E-2</v>
      </c>
      <c r="DW226">
        <v>-1.32E-2</v>
      </c>
      <c r="DX226">
        <v>-1.4E-2</v>
      </c>
      <c r="DY226">
        <v>-9.2999999999999992E-3</v>
      </c>
      <c r="DZ226">
        <v>-3.6200000000000003E-2</v>
      </c>
      <c r="EA226">
        <v>5.6300000000000003E-2</v>
      </c>
      <c r="EB226">
        <v>-5.4999999999999997E-3</v>
      </c>
      <c r="EC226">
        <v>-1.0500000000000001E-2</v>
      </c>
      <c r="ED226">
        <v>-5.9200000000000003E-2</v>
      </c>
      <c r="EE226">
        <v>1.72E-2</v>
      </c>
      <c r="EF226">
        <v>-5.2699999999999997E-2</v>
      </c>
      <c r="EG226">
        <v>1.8599999999999998E-2</v>
      </c>
      <c r="EH226">
        <v>-1.01E-2</v>
      </c>
      <c r="EI226">
        <v>-1.7000000000000001E-2</v>
      </c>
      <c r="EJ226">
        <v>-3.6799999999999999E-2</v>
      </c>
      <c r="EK226">
        <v>3.1699999999999999E-2</v>
      </c>
      <c r="EL226">
        <v>3.5000000000000001E-3</v>
      </c>
      <c r="EM226">
        <v>-6.7500000000000004E-2</v>
      </c>
      <c r="EN226">
        <v>-1.8599999999999998E-2</v>
      </c>
      <c r="EO226">
        <v>-8.0000000000000004E-4</v>
      </c>
      <c r="EP226">
        <v>4.1099999999999998E-2</v>
      </c>
      <c r="EQ226">
        <v>-1.17E-2</v>
      </c>
      <c r="ER226">
        <v>3.2500000000000001E-2</v>
      </c>
      <c r="ES226">
        <v>-3.8699999999999998E-2</v>
      </c>
      <c r="ET226">
        <v>1.1900000000000001E-2</v>
      </c>
      <c r="EU226">
        <v>2.8999999999999998E-3</v>
      </c>
      <c r="EV226">
        <v>4.4000000000000003E-3</v>
      </c>
      <c r="EW226">
        <v>-3.2899999999999999E-2</v>
      </c>
      <c r="EX226">
        <v>2.3E-3</v>
      </c>
      <c r="EY226">
        <v>-1.7299999999999999E-2</v>
      </c>
      <c r="EZ226">
        <v>5.4000000000000003E-3</v>
      </c>
      <c r="FA226">
        <v>1.6799999999999999E-2</v>
      </c>
      <c r="FB226">
        <v>-8.0000000000000004E-4</v>
      </c>
      <c r="FC226">
        <v>-2.3E-3</v>
      </c>
      <c r="FD226">
        <v>2.1100000000000001E-2</v>
      </c>
      <c r="FE226">
        <v>9.5999999999999992E-3</v>
      </c>
      <c r="FF226">
        <v>3.5799999999999998E-2</v>
      </c>
      <c r="FG226">
        <v>-8.5000000000000006E-3</v>
      </c>
      <c r="FH226">
        <v>1.49E-2</v>
      </c>
      <c r="FI226">
        <v>4.3400000000000001E-2</v>
      </c>
      <c r="FJ226">
        <v>-4.7000000000000002E-3</v>
      </c>
      <c r="FK226">
        <v>2.4299999999999999E-2</v>
      </c>
      <c r="FL226">
        <v>-2.5700000000000001E-2</v>
      </c>
      <c r="FM226">
        <v>6.7999999999999996E-3</v>
      </c>
      <c r="FN226">
        <v>-4.2999999999999997E-2</v>
      </c>
      <c r="FO226">
        <v>-9.1000000000000004E-3</v>
      </c>
      <c r="FP226">
        <v>-4.1000000000000002E-2</v>
      </c>
      <c r="FQ226">
        <v>-1.4E-2</v>
      </c>
      <c r="FR226">
        <v>-2.92E-2</v>
      </c>
      <c r="FS226">
        <v>3.0099999999999998E-2</v>
      </c>
      <c r="FT226">
        <v>-4.3400000000000001E-2</v>
      </c>
      <c r="FU226">
        <v>2.9000000000000001E-2</v>
      </c>
      <c r="FV226">
        <v>2.4299999999999999E-2</v>
      </c>
      <c r="FW226">
        <v>1.5E-3</v>
      </c>
      <c r="FX226">
        <v>2.1499999999999998E-2</v>
      </c>
      <c r="FY226">
        <v>-1.4500000000000001E-2</v>
      </c>
      <c r="FZ226">
        <v>1.03E-2</v>
      </c>
      <c r="GA226">
        <v>2.1100000000000001E-2</v>
      </c>
      <c r="GB226">
        <v>-7.1000000000000004E-3</v>
      </c>
      <c r="GC226">
        <v>-2.7300000000000001E-2</v>
      </c>
      <c r="GD226">
        <v>3.4000000000000002E-2</v>
      </c>
      <c r="GE226">
        <v>2.86E-2</v>
      </c>
      <c r="GF226">
        <v>1.46E-2</v>
      </c>
      <c r="GG226">
        <v>5.4100000000000002E-2</v>
      </c>
      <c r="GH226">
        <v>6.4999999999999997E-3</v>
      </c>
      <c r="GI226">
        <v>-5.7999999999999996E-3</v>
      </c>
      <c r="GJ226">
        <v>-2.6599999999999999E-2</v>
      </c>
      <c r="GK226">
        <v>-1.2699999999999999E-2</v>
      </c>
      <c r="GL226">
        <v>1.89E-2</v>
      </c>
      <c r="GM226">
        <v>-1.1900000000000001E-2</v>
      </c>
      <c r="GN226">
        <v>4.7000000000000002E-3</v>
      </c>
      <c r="GO226">
        <v>8.6999999999999994E-3</v>
      </c>
      <c r="GP226">
        <v>3.3E-3</v>
      </c>
      <c r="GQ226">
        <v>-2.5100000000000001E-2</v>
      </c>
      <c r="GR226">
        <v>4.1000000000000003E-3</v>
      </c>
      <c r="GS226">
        <v>-1.6199999999999999E-2</v>
      </c>
      <c r="GT226">
        <v>6.1999999999999998E-3</v>
      </c>
      <c r="GU226">
        <v>7.4999999999999997E-3</v>
      </c>
      <c r="GV226">
        <v>6.7999999999999996E-3</v>
      </c>
      <c r="GW226">
        <v>1.2999999999999999E-3</v>
      </c>
    </row>
    <row r="227" spans="1:205" x14ac:dyDescent="0.15">
      <c r="A227" t="s">
        <v>590</v>
      </c>
      <c r="B227">
        <f t="shared" si="3"/>
        <v>8.0600000000000019E-2</v>
      </c>
      <c r="C227">
        <v>-7.6999999999999999E-2</v>
      </c>
      <c r="D227">
        <v>-6.2899999999999998E-2</v>
      </c>
      <c r="E227">
        <v>0.01</v>
      </c>
      <c r="F227">
        <v>-4.8399999999999999E-2</v>
      </c>
      <c r="G227">
        <v>1.9E-2</v>
      </c>
      <c r="H227">
        <v>3.1699999999999999E-2</v>
      </c>
      <c r="I227">
        <v>-4.1599999999999998E-2</v>
      </c>
      <c r="J227">
        <v>-6.6E-3</v>
      </c>
      <c r="K227">
        <v>-4.3E-3</v>
      </c>
      <c r="L227">
        <v>5.5300000000000002E-2</v>
      </c>
      <c r="M227">
        <v>1.2200000000000001E-2</v>
      </c>
      <c r="N227">
        <v>6.7000000000000002E-3</v>
      </c>
      <c r="O227">
        <v>8.9999999999999998E-4</v>
      </c>
      <c r="P227">
        <v>2.4400000000000002E-2</v>
      </c>
      <c r="Q227">
        <v>-3.1600000000000003E-2</v>
      </c>
      <c r="R227">
        <v>-8.9999999999999998E-4</v>
      </c>
      <c r="S227">
        <v>4.0000000000000002E-4</v>
      </c>
      <c r="T227">
        <v>-2.2800000000000001E-2</v>
      </c>
      <c r="U227">
        <v>1.4E-3</v>
      </c>
      <c r="V227">
        <v>6.4000000000000003E-3</v>
      </c>
      <c r="W227">
        <v>2.9499999999999998E-2</v>
      </c>
      <c r="X227">
        <v>3.0999999999999999E-3</v>
      </c>
      <c r="Y227">
        <v>-2.2000000000000001E-3</v>
      </c>
      <c r="Z227">
        <v>1.8E-3</v>
      </c>
      <c r="AA227">
        <v>1.8499999999999999E-2</v>
      </c>
      <c r="AB227">
        <v>1.4200000000000001E-2</v>
      </c>
      <c r="AC227">
        <v>3.8E-3</v>
      </c>
      <c r="AD227">
        <v>-5.8999999999999999E-3</v>
      </c>
      <c r="AE227">
        <v>-2.86E-2</v>
      </c>
      <c r="AF227">
        <v>-3.0999999999999999E-3</v>
      </c>
      <c r="AG227">
        <v>6.1999999999999998E-3</v>
      </c>
      <c r="AH227">
        <v>2.01E-2</v>
      </c>
      <c r="AI227">
        <v>-3.0000000000000001E-3</v>
      </c>
      <c r="AJ227">
        <v>-5.1999999999999998E-3</v>
      </c>
      <c r="AK227">
        <v>1.5100000000000001E-2</v>
      </c>
      <c r="AL227">
        <v>-1.49E-2</v>
      </c>
      <c r="AM227">
        <v>9.9000000000000008E-3</v>
      </c>
      <c r="AN227">
        <v>-3.3999999999999998E-3</v>
      </c>
      <c r="AO227">
        <v>1.72E-2</v>
      </c>
      <c r="AP227">
        <v>-1.2999999999999999E-3</v>
      </c>
      <c r="AQ227">
        <v>-3.0000000000000001E-3</v>
      </c>
      <c r="AR227">
        <v>8.0999999999999996E-3</v>
      </c>
      <c r="AS227">
        <v>1.26E-2</v>
      </c>
      <c r="AT227">
        <v>1.6999999999999999E-3</v>
      </c>
      <c r="AU227">
        <v>0</v>
      </c>
      <c r="AV227">
        <v>-1.5800000000000002E-2</v>
      </c>
      <c r="AW227">
        <v>4.0000000000000002E-4</v>
      </c>
      <c r="AX227">
        <v>-2.1499999999999998E-2</v>
      </c>
      <c r="AY227">
        <v>-3.0000000000000001E-3</v>
      </c>
      <c r="AZ227">
        <v>1.0800000000000001E-2</v>
      </c>
      <c r="BA227">
        <v>3.3999999999999998E-3</v>
      </c>
      <c r="BB227">
        <v>-2.3E-2</v>
      </c>
      <c r="BC227">
        <v>-1.2200000000000001E-2</v>
      </c>
      <c r="BD227">
        <v>7.9000000000000008E-3</v>
      </c>
      <c r="BE227">
        <v>-2.5999999999999999E-3</v>
      </c>
      <c r="BF227">
        <v>1.14E-2</v>
      </c>
      <c r="BG227">
        <v>2.5999999999999999E-3</v>
      </c>
      <c r="BH227">
        <v>1.04E-2</v>
      </c>
      <c r="BI227">
        <v>8.6E-3</v>
      </c>
      <c r="BJ227">
        <v>4.1999999999999997E-3</v>
      </c>
      <c r="BK227">
        <v>1.01E-2</v>
      </c>
      <c r="BL227">
        <v>8.0000000000000002E-3</v>
      </c>
      <c r="BM227">
        <v>-2.4899999999999999E-2</v>
      </c>
      <c r="BN227">
        <v>1.0200000000000001E-2</v>
      </c>
      <c r="BO227">
        <v>-1.8100000000000002E-2</v>
      </c>
      <c r="BP227">
        <v>-2.0199999999999999E-2</v>
      </c>
      <c r="BQ227">
        <v>-3.0999999999999999E-3</v>
      </c>
      <c r="BR227">
        <v>-2.5899999999999999E-2</v>
      </c>
      <c r="BS227">
        <v>-1.0800000000000001E-2</v>
      </c>
      <c r="BT227">
        <v>4.1000000000000003E-3</v>
      </c>
      <c r="BU227">
        <v>-2.7300000000000001E-2</v>
      </c>
      <c r="BV227">
        <v>-1.49E-2</v>
      </c>
      <c r="BW227">
        <v>2.8899999999999999E-2</v>
      </c>
      <c r="BX227">
        <v>3.7000000000000002E-3</v>
      </c>
      <c r="BY227">
        <v>-5.1000000000000004E-3</v>
      </c>
      <c r="BZ227">
        <v>1.2500000000000001E-2</v>
      </c>
      <c r="CA227">
        <v>8.2000000000000007E-3</v>
      </c>
      <c r="CB227">
        <v>-2.4E-2</v>
      </c>
      <c r="CC227">
        <v>-1.7600000000000001E-2</v>
      </c>
      <c r="CD227">
        <v>3.8E-3</v>
      </c>
      <c r="CE227">
        <v>1.9300000000000001E-2</v>
      </c>
      <c r="CF227">
        <v>-5.4999999999999997E-3</v>
      </c>
      <c r="CG227">
        <v>1.2500000000000001E-2</v>
      </c>
      <c r="CH227">
        <v>8.2000000000000007E-3</v>
      </c>
      <c r="CI227">
        <v>2.2200000000000001E-2</v>
      </c>
      <c r="CJ227">
        <v>1.15E-2</v>
      </c>
      <c r="CK227">
        <v>5.7000000000000002E-3</v>
      </c>
      <c r="CL227">
        <v>0</v>
      </c>
      <c r="CM227">
        <v>5.7000000000000002E-3</v>
      </c>
      <c r="CN227">
        <v>0.01</v>
      </c>
      <c r="CO227">
        <v>-8.9999999999999993E-3</v>
      </c>
      <c r="CP227">
        <v>1.0800000000000001E-2</v>
      </c>
      <c r="CQ227">
        <v>3.8999999999999998E-3</v>
      </c>
      <c r="CR227">
        <v>2.01E-2</v>
      </c>
      <c r="CS227">
        <v>-2.6800000000000001E-2</v>
      </c>
      <c r="CT227">
        <v>4.3E-3</v>
      </c>
      <c r="CU227">
        <v>-3.0000000000000001E-3</v>
      </c>
      <c r="CV227">
        <v>-5.1999999999999998E-3</v>
      </c>
      <c r="CW227">
        <v>4.7999999999999996E-3</v>
      </c>
      <c r="CX227">
        <v>1.6999999999999999E-3</v>
      </c>
      <c r="CY227">
        <v>-2.0999999999999999E-3</v>
      </c>
      <c r="CZ227">
        <v>7.3000000000000001E-3</v>
      </c>
      <c r="DA227">
        <v>-1.15E-2</v>
      </c>
      <c r="DB227">
        <v>-9.9000000000000008E-3</v>
      </c>
      <c r="DC227">
        <v>2.53E-2</v>
      </c>
      <c r="DD227">
        <v>-4.2999999999999997E-2</v>
      </c>
      <c r="DE227">
        <v>-6.1400000000000003E-2</v>
      </c>
      <c r="DF227">
        <v>2.0400000000000001E-2</v>
      </c>
      <c r="DG227">
        <v>1.0200000000000001E-2</v>
      </c>
      <c r="DH227">
        <v>3.1699999999999999E-2</v>
      </c>
      <c r="DI227">
        <v>2.2700000000000001E-2</v>
      </c>
      <c r="DJ227">
        <v>-6.4999999999999997E-3</v>
      </c>
      <c r="DK227">
        <v>-3.0300000000000001E-2</v>
      </c>
      <c r="DL227">
        <v>6.6500000000000004E-2</v>
      </c>
      <c r="DM227">
        <v>-2.0999999999999999E-3</v>
      </c>
      <c r="DN227">
        <v>-4.1999999999999997E-3</v>
      </c>
      <c r="DO227">
        <v>3.0000000000000001E-3</v>
      </c>
      <c r="DP227">
        <v>-0.02</v>
      </c>
      <c r="DQ227">
        <v>1.2999999999999999E-3</v>
      </c>
      <c r="DR227">
        <v>-9.1000000000000004E-3</v>
      </c>
      <c r="DS227">
        <v>4.0000000000000002E-4</v>
      </c>
      <c r="DT227">
        <v>-1.2999999999999999E-3</v>
      </c>
      <c r="DU227">
        <v>-3.0700000000000002E-2</v>
      </c>
      <c r="DV227">
        <v>2.3E-3</v>
      </c>
      <c r="DW227">
        <v>-2.8899999999999999E-2</v>
      </c>
      <c r="DX227">
        <v>-3.85E-2</v>
      </c>
      <c r="DY227">
        <v>1.2999999999999999E-2</v>
      </c>
      <c r="DZ227">
        <v>-6.1999999999999998E-3</v>
      </c>
      <c r="EA227">
        <v>2.5399999999999999E-2</v>
      </c>
      <c r="EB227">
        <v>3.3E-3</v>
      </c>
      <c r="EC227">
        <v>-8.3999999999999995E-3</v>
      </c>
      <c r="ED227">
        <v>-5.2200000000000003E-2</v>
      </c>
      <c r="EE227">
        <v>2.0799999999999999E-2</v>
      </c>
      <c r="EF227">
        <v>-3.0599999999999999E-2</v>
      </c>
      <c r="EG227">
        <v>1.55E-2</v>
      </c>
      <c r="EH227">
        <v>3.5000000000000001E-3</v>
      </c>
      <c r="EI227">
        <v>-6.4000000000000003E-3</v>
      </c>
      <c r="EJ227">
        <v>-2.3800000000000002E-2</v>
      </c>
      <c r="EK227">
        <v>1.5699999999999999E-2</v>
      </c>
      <c r="EL227">
        <v>3.5000000000000001E-3</v>
      </c>
      <c r="EM227">
        <v>-5.9200000000000003E-2</v>
      </c>
      <c r="EN227">
        <v>-7.4000000000000003E-3</v>
      </c>
      <c r="EO227">
        <v>1.2800000000000001E-2</v>
      </c>
      <c r="EP227">
        <v>2.52E-2</v>
      </c>
      <c r="EQ227">
        <v>-5.5999999999999999E-3</v>
      </c>
      <c r="ER227">
        <v>4.3900000000000002E-2</v>
      </c>
      <c r="ES227">
        <v>-3.8600000000000002E-2</v>
      </c>
      <c r="ET227">
        <v>-3.0999999999999999E-3</v>
      </c>
      <c r="EU227">
        <v>1.0800000000000001E-2</v>
      </c>
      <c r="EV227">
        <v>-5.1000000000000004E-3</v>
      </c>
      <c r="EW227">
        <v>-1.8499999999999999E-2</v>
      </c>
      <c r="EX227">
        <v>-4.7000000000000002E-3</v>
      </c>
      <c r="EY227">
        <v>8.3999999999999995E-3</v>
      </c>
      <c r="EZ227">
        <v>8.3000000000000001E-3</v>
      </c>
      <c r="FA227">
        <v>3.0999999999999999E-3</v>
      </c>
      <c r="FB227">
        <v>3.0999999999999999E-3</v>
      </c>
      <c r="FC227">
        <v>1.5E-3</v>
      </c>
      <c r="FD227">
        <v>2.9700000000000001E-2</v>
      </c>
      <c r="FE227">
        <v>5.9700000000000003E-2</v>
      </c>
      <c r="FF227">
        <v>2.6800000000000001E-2</v>
      </c>
      <c r="FG227">
        <v>6.4500000000000002E-2</v>
      </c>
      <c r="FH227">
        <v>7.3000000000000001E-3</v>
      </c>
      <c r="FI227">
        <v>2.69E-2</v>
      </c>
      <c r="FJ227">
        <v>-1.37E-2</v>
      </c>
      <c r="FK227">
        <v>5.6399999999999999E-2</v>
      </c>
      <c r="FL227">
        <v>-2.5899999999999999E-2</v>
      </c>
      <c r="FM227">
        <v>1.23E-2</v>
      </c>
      <c r="FN227">
        <v>-3.44E-2</v>
      </c>
      <c r="FO227">
        <v>-3.4700000000000002E-2</v>
      </c>
      <c r="FP227">
        <v>-3.2500000000000001E-2</v>
      </c>
      <c r="FQ227">
        <v>-1.21E-2</v>
      </c>
      <c r="FR227">
        <v>-1.6799999999999999E-2</v>
      </c>
      <c r="FS227">
        <v>2.4E-2</v>
      </c>
      <c r="FT227">
        <v>-2.9700000000000001E-2</v>
      </c>
      <c r="FU227">
        <v>1.2999999999999999E-2</v>
      </c>
      <c r="FV227">
        <v>2.6100000000000002E-2</v>
      </c>
      <c r="FW227">
        <v>3.0999999999999999E-3</v>
      </c>
      <c r="FX227">
        <v>-1.2999999999999999E-3</v>
      </c>
      <c r="FY227">
        <v>-2.1000000000000001E-2</v>
      </c>
      <c r="FZ227">
        <v>2.7000000000000001E-3</v>
      </c>
      <c r="GA227">
        <v>1.4500000000000001E-2</v>
      </c>
      <c r="GB227">
        <v>-7.1999999999999998E-3</v>
      </c>
      <c r="GC227">
        <v>-5.8999999999999999E-3</v>
      </c>
      <c r="GD227">
        <v>3.5799999999999998E-2</v>
      </c>
      <c r="GE227">
        <v>9.5999999999999992E-3</v>
      </c>
      <c r="GF227">
        <v>1.7399999999999999E-2</v>
      </c>
      <c r="GG227">
        <v>4.0899999999999999E-2</v>
      </c>
      <c r="GH227">
        <v>1.11E-2</v>
      </c>
      <c r="GI227">
        <v>1.26E-2</v>
      </c>
      <c r="GJ227">
        <v>-2.3199999999999998E-2</v>
      </c>
      <c r="GK227">
        <v>-5.3E-3</v>
      </c>
      <c r="GL227">
        <v>9.1000000000000004E-3</v>
      </c>
      <c r="GM227">
        <v>-5.3E-3</v>
      </c>
      <c r="GN227">
        <v>4.1000000000000003E-3</v>
      </c>
      <c r="GO227">
        <v>1.06E-2</v>
      </c>
      <c r="GP227">
        <v>1.0500000000000001E-2</v>
      </c>
      <c r="GQ227">
        <v>-2.8E-3</v>
      </c>
      <c r="GR227">
        <v>5.1999999999999998E-3</v>
      </c>
      <c r="GS227">
        <v>-1.2800000000000001E-2</v>
      </c>
      <c r="GT227">
        <v>4.0000000000000001E-3</v>
      </c>
      <c r="GU227">
        <v>2.0500000000000001E-2</v>
      </c>
      <c r="GV227">
        <v>3.6299999999999999E-2</v>
      </c>
      <c r="GW227">
        <v>-3.0000000000000001E-3</v>
      </c>
    </row>
    <row r="228" spans="1:205" x14ac:dyDescent="0.15">
      <c r="A228" t="s">
        <v>521</v>
      </c>
      <c r="B228">
        <f t="shared" si="3"/>
        <v>7.8099999999999919E-2</v>
      </c>
      <c r="C228">
        <v>-0.13900000000000001</v>
      </c>
      <c r="D228">
        <v>-0.1116</v>
      </c>
      <c r="E228">
        <v>2.6100000000000002E-2</v>
      </c>
      <c r="F228">
        <v>-7.5800000000000006E-2</v>
      </c>
      <c r="G228">
        <v>5.16E-2</v>
      </c>
      <c r="H228">
        <v>5.3499999999999999E-2</v>
      </c>
      <c r="I228">
        <v>-4.4499999999999998E-2</v>
      </c>
      <c r="J228">
        <v>-1.2500000000000001E-2</v>
      </c>
      <c r="K228">
        <v>-4.4499999999999998E-2</v>
      </c>
      <c r="L228">
        <v>0.1086</v>
      </c>
      <c r="M228">
        <v>1.09E-2</v>
      </c>
      <c r="N228">
        <v>0</v>
      </c>
      <c r="O228">
        <v>8.6999999999999994E-3</v>
      </c>
      <c r="P228">
        <v>2.29E-2</v>
      </c>
      <c r="Q228">
        <v>-6.0100000000000001E-2</v>
      </c>
      <c r="R228">
        <v>5.3E-3</v>
      </c>
      <c r="S228">
        <v>-5.7999999999999996E-3</v>
      </c>
      <c r="T228">
        <v>-2.01E-2</v>
      </c>
      <c r="U228">
        <v>4.8999999999999998E-3</v>
      </c>
      <c r="V228">
        <v>1.0699999999999999E-2</v>
      </c>
      <c r="W228">
        <v>5.5800000000000002E-2</v>
      </c>
      <c r="X228">
        <v>1.11E-2</v>
      </c>
      <c r="Y228">
        <v>2.1399999999999999E-2</v>
      </c>
      <c r="Z228">
        <v>-9.7000000000000003E-3</v>
      </c>
      <c r="AA228">
        <v>2.9000000000000001E-2</v>
      </c>
      <c r="AB228">
        <v>3.3500000000000002E-2</v>
      </c>
      <c r="AC228">
        <v>-1.67E-2</v>
      </c>
      <c r="AD228">
        <v>-2.9600000000000001E-2</v>
      </c>
      <c r="AE228">
        <v>-3.3500000000000002E-2</v>
      </c>
      <c r="AF228">
        <v>-4.4999999999999997E-3</v>
      </c>
      <c r="AG228">
        <v>1.3100000000000001E-2</v>
      </c>
      <c r="AH228">
        <v>2.9899999999999999E-2</v>
      </c>
      <c r="AI228">
        <v>-9.7000000000000003E-3</v>
      </c>
      <c r="AJ228">
        <v>-1.7999999999999999E-2</v>
      </c>
      <c r="AK228">
        <v>2.3800000000000002E-2</v>
      </c>
      <c r="AL228">
        <v>-3.0599999999999999E-2</v>
      </c>
      <c r="AM228">
        <v>3.6999999999999998E-2</v>
      </c>
      <c r="AN228">
        <v>-6.7999999999999996E-3</v>
      </c>
      <c r="AO228">
        <v>1.7500000000000002E-2</v>
      </c>
      <c r="AP228">
        <v>1.38E-2</v>
      </c>
      <c r="AQ228">
        <v>-3.3E-3</v>
      </c>
      <c r="AR228">
        <v>1.23E-2</v>
      </c>
      <c r="AS228">
        <v>1.49E-2</v>
      </c>
      <c r="AT228">
        <v>-7.7999999999999996E-3</v>
      </c>
      <c r="AU228">
        <v>1.9E-3</v>
      </c>
      <c r="AV228">
        <v>-2.7799999999999998E-2</v>
      </c>
      <c r="AW228">
        <v>1.4E-3</v>
      </c>
      <c r="AX228">
        <v>-4.4699999999999997E-2</v>
      </c>
      <c r="AY228">
        <v>-8.5000000000000006E-3</v>
      </c>
      <c r="AZ228">
        <v>-5.4999999999999997E-3</v>
      </c>
      <c r="BA228">
        <v>-7.6E-3</v>
      </c>
      <c r="BB228">
        <v>-4.8300000000000003E-2</v>
      </c>
      <c r="BC228">
        <v>4.3E-3</v>
      </c>
      <c r="BD228">
        <v>2.87E-2</v>
      </c>
      <c r="BE228">
        <v>-5.1999999999999998E-3</v>
      </c>
      <c r="BF228">
        <v>2.0799999999999999E-2</v>
      </c>
      <c r="BG228">
        <v>-2E-3</v>
      </c>
      <c r="BH228">
        <v>1.4800000000000001E-2</v>
      </c>
      <c r="BI228">
        <v>1.3100000000000001E-2</v>
      </c>
      <c r="BJ228">
        <v>9.9000000000000008E-3</v>
      </c>
      <c r="BK228">
        <v>8.8000000000000005E-3</v>
      </c>
      <c r="BL228">
        <v>2.0899999999999998E-2</v>
      </c>
      <c r="BM228">
        <v>-2.29E-2</v>
      </c>
      <c r="BN228">
        <v>1.7600000000000001E-2</v>
      </c>
      <c r="BO228">
        <v>-9.5999999999999992E-3</v>
      </c>
      <c r="BP228">
        <v>-1.9E-3</v>
      </c>
      <c r="BQ228">
        <v>-1E-3</v>
      </c>
      <c r="BR228">
        <v>-9.1999999999999998E-3</v>
      </c>
      <c r="BS228">
        <v>-1.32E-2</v>
      </c>
      <c r="BT228">
        <v>5.4999999999999997E-3</v>
      </c>
      <c r="BU228">
        <v>-2.1700000000000001E-2</v>
      </c>
      <c r="BV228">
        <v>-8.0999999999999996E-3</v>
      </c>
      <c r="BW228">
        <v>5.1999999999999998E-2</v>
      </c>
      <c r="BX228">
        <v>-9.1999999999999998E-3</v>
      </c>
      <c r="BY228">
        <v>1.2699999999999999E-2</v>
      </c>
      <c r="BZ228">
        <v>1.8800000000000001E-2</v>
      </c>
      <c r="CA228">
        <v>-1.18E-2</v>
      </c>
      <c r="CB228">
        <v>-1.6799999999999999E-2</v>
      </c>
      <c r="CC228">
        <v>-1.37E-2</v>
      </c>
      <c r="CD228">
        <v>1E-3</v>
      </c>
      <c r="CE228">
        <v>-2.2200000000000001E-2</v>
      </c>
      <c r="CF228">
        <v>1.3599999999999999E-2</v>
      </c>
      <c r="CG228">
        <v>1.4E-2</v>
      </c>
      <c r="CH228">
        <v>-6.4000000000000003E-3</v>
      </c>
      <c r="CI228">
        <v>3.9100000000000003E-2</v>
      </c>
      <c r="CJ228">
        <v>-6.1999999999999998E-3</v>
      </c>
      <c r="CK228">
        <v>1.15E-2</v>
      </c>
      <c r="CL228">
        <v>-2.8E-3</v>
      </c>
      <c r="CM228">
        <v>1.7100000000000001E-2</v>
      </c>
      <c r="CN228">
        <v>2.3800000000000002E-2</v>
      </c>
      <c r="CO228">
        <v>5.0000000000000001E-4</v>
      </c>
      <c r="CP228">
        <v>3.2399999999999998E-2</v>
      </c>
      <c r="CQ228">
        <v>-1.15E-2</v>
      </c>
      <c r="CR228">
        <v>4.3799999999999999E-2</v>
      </c>
      <c r="CS228">
        <v>-3.2500000000000001E-2</v>
      </c>
      <c r="CT228">
        <v>-4.7300000000000002E-2</v>
      </c>
      <c r="CU228">
        <v>-1.6199999999999999E-2</v>
      </c>
      <c r="CV228">
        <v>1.1299999999999999E-2</v>
      </c>
      <c r="CW228">
        <v>2.7099999999999999E-2</v>
      </c>
      <c r="CX228">
        <v>1.5900000000000001E-2</v>
      </c>
      <c r="CY228">
        <v>-6.3E-3</v>
      </c>
      <c r="CZ228">
        <v>1.8499999999999999E-2</v>
      </c>
      <c r="DA228">
        <v>3.0999999999999999E-3</v>
      </c>
      <c r="DB228">
        <v>-9.2999999999999992E-3</v>
      </c>
      <c r="DC228">
        <v>2.7000000000000001E-3</v>
      </c>
      <c r="DD228">
        <v>-2.0400000000000001E-2</v>
      </c>
      <c r="DE228">
        <v>-7.6999999999999999E-2</v>
      </c>
      <c r="DF228">
        <v>5.4899999999999997E-2</v>
      </c>
      <c r="DG228">
        <v>2.0899999999999998E-2</v>
      </c>
      <c r="DH228">
        <v>2.7000000000000001E-3</v>
      </c>
      <c r="DI228">
        <v>4.8099999999999997E-2</v>
      </c>
      <c r="DJ228">
        <v>-1.3899999999999999E-2</v>
      </c>
      <c r="DK228">
        <v>-4.2599999999999999E-2</v>
      </c>
      <c r="DL228">
        <v>6.0600000000000001E-2</v>
      </c>
      <c r="DM228">
        <v>-2.9399999999999999E-2</v>
      </c>
      <c r="DN228">
        <v>8.8999999999999999E-3</v>
      </c>
      <c r="DO228">
        <v>-3.8399999999999997E-2</v>
      </c>
      <c r="DP228">
        <v>1.61E-2</v>
      </c>
      <c r="DQ228">
        <v>1.6299999999999999E-2</v>
      </c>
      <c r="DR228">
        <v>1.2500000000000001E-2</v>
      </c>
      <c r="DS228">
        <v>8.8000000000000005E-3</v>
      </c>
      <c r="DT228">
        <v>2.2000000000000001E-3</v>
      </c>
      <c r="DU228">
        <v>-4.0899999999999999E-2</v>
      </c>
      <c r="DV228">
        <v>2.63E-2</v>
      </c>
      <c r="DW228">
        <v>-3.2199999999999999E-2</v>
      </c>
      <c r="DX228">
        <v>-1.83E-2</v>
      </c>
      <c r="DY228">
        <v>-8.9999999999999998E-4</v>
      </c>
      <c r="DZ228">
        <v>-5.1700000000000003E-2</v>
      </c>
      <c r="EA228">
        <v>8.5900000000000004E-2</v>
      </c>
      <c r="EB228">
        <v>-2.1700000000000001E-2</v>
      </c>
      <c r="EC228">
        <v>-4.9000000000000002E-2</v>
      </c>
      <c r="ED228">
        <v>-7.8200000000000006E-2</v>
      </c>
      <c r="EE228">
        <v>1.6899999999999998E-2</v>
      </c>
      <c r="EF228">
        <v>-7.1999999999999995E-2</v>
      </c>
      <c r="EG228">
        <v>2.8500000000000001E-2</v>
      </c>
      <c r="EH228">
        <v>-1.6799999999999999E-2</v>
      </c>
      <c r="EI228">
        <v>-1.38E-2</v>
      </c>
      <c r="EJ228">
        <v>-4.1399999999999999E-2</v>
      </c>
      <c r="EK228">
        <v>4.0300000000000002E-2</v>
      </c>
      <c r="EL228">
        <v>1.7399999999999999E-2</v>
      </c>
      <c r="EM228">
        <v>-9.1600000000000001E-2</v>
      </c>
      <c r="EN228">
        <v>-2.07E-2</v>
      </c>
      <c r="EO228">
        <v>-1.12E-2</v>
      </c>
      <c r="EP228">
        <v>5.8999999999999997E-2</v>
      </c>
      <c r="EQ228">
        <v>-1.66E-2</v>
      </c>
      <c r="ER228">
        <v>2.5899999999999999E-2</v>
      </c>
      <c r="ES228">
        <v>-3.2899999999999999E-2</v>
      </c>
      <c r="ET228">
        <v>6.1000000000000004E-3</v>
      </c>
      <c r="EU228">
        <v>-4.1999999999999997E-3</v>
      </c>
      <c r="EV228">
        <v>-2.4799999999999999E-2</v>
      </c>
      <c r="EW228">
        <v>-3.9199999999999999E-2</v>
      </c>
      <c r="EX228">
        <v>9.7000000000000003E-3</v>
      </c>
      <c r="EY228">
        <v>-1.0200000000000001E-2</v>
      </c>
      <c r="EZ228">
        <v>1.49E-2</v>
      </c>
      <c r="FA228">
        <v>2.3599999999999999E-2</v>
      </c>
      <c r="FB228">
        <v>1.12E-2</v>
      </c>
      <c r="FC228">
        <v>1.0500000000000001E-2</v>
      </c>
      <c r="FD228">
        <v>4.5699999999999998E-2</v>
      </c>
      <c r="FE228">
        <v>6.4100000000000004E-2</v>
      </c>
      <c r="FF228">
        <v>4.5999999999999999E-2</v>
      </c>
      <c r="FG228">
        <v>5.0299999999999997E-2</v>
      </c>
      <c r="FH228">
        <v>3.6900000000000002E-2</v>
      </c>
      <c r="FI228">
        <v>-1E-3</v>
      </c>
      <c r="FJ228">
        <v>3.56E-2</v>
      </c>
      <c r="FK228">
        <v>3.7199999999999997E-2</v>
      </c>
      <c r="FL228">
        <v>-2.1100000000000001E-2</v>
      </c>
      <c r="FM228">
        <v>1.6899999999999998E-2</v>
      </c>
      <c r="FN228">
        <v>-2.7000000000000001E-3</v>
      </c>
      <c r="FO228">
        <v>1.4E-3</v>
      </c>
      <c r="FP228">
        <v>-4.9599999999999998E-2</v>
      </c>
      <c r="FQ228">
        <v>1.3299999999999999E-2</v>
      </c>
      <c r="FR228">
        <v>-5.1499999999999997E-2</v>
      </c>
      <c r="FS228">
        <v>4.4400000000000002E-2</v>
      </c>
      <c r="FT228">
        <v>-6.9900000000000004E-2</v>
      </c>
      <c r="FU228">
        <v>2.7900000000000001E-2</v>
      </c>
      <c r="FV228">
        <v>3.61E-2</v>
      </c>
      <c r="FW228">
        <v>1.8599999999999998E-2</v>
      </c>
      <c r="FX228">
        <v>4.1200000000000001E-2</v>
      </c>
      <c r="FY228">
        <v>-9.4000000000000004E-3</v>
      </c>
      <c r="FZ228">
        <v>-9.4999999999999998E-3</v>
      </c>
      <c r="GA228">
        <v>-8.9999999999999998E-4</v>
      </c>
      <c r="GB228">
        <v>1.4E-3</v>
      </c>
      <c r="GC228">
        <v>-1.8800000000000001E-2</v>
      </c>
      <c r="GD228">
        <v>2.9399999999999999E-2</v>
      </c>
      <c r="GE228">
        <v>2.4E-2</v>
      </c>
      <c r="GF228">
        <v>5.0500000000000003E-2</v>
      </c>
      <c r="GG228">
        <v>-1.2200000000000001E-2</v>
      </c>
      <c r="GH228">
        <v>-1.6199999999999999E-2</v>
      </c>
      <c r="GI228">
        <v>1.43E-2</v>
      </c>
      <c r="GJ228">
        <v>-1.4500000000000001E-2</v>
      </c>
      <c r="GK228">
        <v>1.2999999999999999E-3</v>
      </c>
      <c r="GL228">
        <v>2.7300000000000001E-2</v>
      </c>
      <c r="GM228">
        <v>8.0000000000000004E-4</v>
      </c>
      <c r="GN228">
        <v>2.5000000000000001E-3</v>
      </c>
      <c r="GO228">
        <v>2.1499999999999998E-2</v>
      </c>
      <c r="GP228">
        <v>-5.4000000000000003E-3</v>
      </c>
      <c r="GQ228">
        <v>-1.49E-2</v>
      </c>
      <c r="GR228">
        <v>-1.6799999999999999E-2</v>
      </c>
      <c r="GS228">
        <v>-2.69E-2</v>
      </c>
      <c r="GT228">
        <v>2.1499999999999998E-2</v>
      </c>
      <c r="GU228">
        <v>4.7000000000000002E-3</v>
      </c>
      <c r="GV228">
        <v>-3.3999999999999998E-3</v>
      </c>
      <c r="GW228">
        <v>4.0000000000000002E-4</v>
      </c>
    </row>
    <row r="229" spans="1:205" x14ac:dyDescent="0.15">
      <c r="A229" t="s">
        <v>343</v>
      </c>
      <c r="B229">
        <f t="shared" si="3"/>
        <v>7.6000000000000012E-2</v>
      </c>
      <c r="C229">
        <v>-6.7699999999999996E-2</v>
      </c>
      <c r="D229">
        <v>-3.7400000000000003E-2</v>
      </c>
      <c r="E229">
        <v>1.8E-3</v>
      </c>
      <c r="F229">
        <v>-2.2599999999999999E-2</v>
      </c>
      <c r="G229">
        <v>1.2699999999999999E-2</v>
      </c>
      <c r="H229">
        <v>1.7500000000000002E-2</v>
      </c>
      <c r="I229">
        <v>-2.52E-2</v>
      </c>
      <c r="J229">
        <v>3.5000000000000001E-3</v>
      </c>
      <c r="K229">
        <v>1E-3</v>
      </c>
      <c r="L229">
        <v>2.8000000000000001E-2</v>
      </c>
      <c r="M229">
        <v>1.03E-2</v>
      </c>
      <c r="N229">
        <v>7.0000000000000001E-3</v>
      </c>
      <c r="O229">
        <v>1.14E-2</v>
      </c>
      <c r="P229">
        <v>6.0000000000000001E-3</v>
      </c>
      <c r="Q229">
        <v>-1.83E-2</v>
      </c>
      <c r="R229">
        <v>1.03E-2</v>
      </c>
      <c r="S229">
        <v>1E-3</v>
      </c>
      <c r="T229">
        <v>-3.5999999999999999E-3</v>
      </c>
      <c r="U229">
        <v>-3.8E-3</v>
      </c>
      <c r="V229">
        <v>8.6999999999999994E-3</v>
      </c>
      <c r="W229">
        <v>1.1299999999999999E-2</v>
      </c>
      <c r="X229">
        <v>-3.0999999999999999E-3</v>
      </c>
      <c r="Y229">
        <v>-8.9999999999999998E-4</v>
      </c>
      <c r="Z229">
        <v>3.5000000000000001E-3</v>
      </c>
      <c r="AA229">
        <v>1.2E-2</v>
      </c>
      <c r="AB229">
        <v>9.4000000000000004E-3</v>
      </c>
      <c r="AC229">
        <v>7.6E-3</v>
      </c>
      <c r="AD229">
        <v>-7.6E-3</v>
      </c>
      <c r="AE229">
        <v>-6.7999999999999996E-3</v>
      </c>
      <c r="AF229">
        <v>-2.3E-3</v>
      </c>
      <c r="AG229">
        <v>-2E-3</v>
      </c>
      <c r="AH229">
        <v>8.2000000000000007E-3</v>
      </c>
      <c r="AI229">
        <v>-2.0999999999999999E-3</v>
      </c>
      <c r="AJ229">
        <v>-4.7999999999999996E-3</v>
      </c>
      <c r="AK229">
        <v>5.3E-3</v>
      </c>
      <c r="AL229">
        <v>-1.2E-2</v>
      </c>
      <c r="AM229">
        <v>9.7999999999999997E-3</v>
      </c>
      <c r="AN229">
        <v>-2.8999999999999998E-3</v>
      </c>
      <c r="AO229">
        <v>5.4000000000000003E-3</v>
      </c>
      <c r="AP229">
        <v>-2.3E-3</v>
      </c>
      <c r="AQ229">
        <v>-1.9E-3</v>
      </c>
      <c r="AR229">
        <v>6.0000000000000001E-3</v>
      </c>
      <c r="AS229">
        <v>8.6E-3</v>
      </c>
      <c r="AT229">
        <v>4.0000000000000002E-4</v>
      </c>
      <c r="AU229">
        <v>1.6000000000000001E-3</v>
      </c>
      <c r="AV229">
        <v>-7.9000000000000008E-3</v>
      </c>
      <c r="AW229">
        <v>8.0000000000000004E-4</v>
      </c>
      <c r="AX229">
        <v>-1.0800000000000001E-2</v>
      </c>
      <c r="AY229">
        <v>-1E-4</v>
      </c>
      <c r="AZ229">
        <v>6.9999999999999999E-4</v>
      </c>
      <c r="BA229">
        <v>5.1000000000000004E-3</v>
      </c>
      <c r="BB229">
        <v>-7.7999999999999996E-3</v>
      </c>
      <c r="BC229">
        <v>-8.0000000000000004E-4</v>
      </c>
      <c r="BD229">
        <v>2E-3</v>
      </c>
      <c r="BE229">
        <v>-1E-3</v>
      </c>
      <c r="BF229">
        <v>1.9E-3</v>
      </c>
      <c r="BG229">
        <v>-3.0000000000000001E-3</v>
      </c>
      <c r="BH229">
        <v>7.0000000000000001E-3</v>
      </c>
      <c r="BI229">
        <v>6.9999999999999999E-4</v>
      </c>
      <c r="BJ229">
        <v>-1.4E-3</v>
      </c>
      <c r="BK229">
        <v>5.0000000000000001E-4</v>
      </c>
      <c r="BL229">
        <v>6.8999999999999999E-3</v>
      </c>
      <c r="BM229">
        <v>-7.7000000000000002E-3</v>
      </c>
      <c r="BN229">
        <v>7.4000000000000003E-3</v>
      </c>
      <c r="BO229">
        <v>-7.7000000000000002E-3</v>
      </c>
      <c r="BP229">
        <v>2.9999999999999997E-4</v>
      </c>
      <c r="BQ229">
        <v>-4.7999999999999996E-3</v>
      </c>
      <c r="BR229">
        <v>-7.1999999999999998E-3</v>
      </c>
      <c r="BS229">
        <v>-4.4000000000000003E-3</v>
      </c>
      <c r="BT229">
        <v>6.1000000000000004E-3</v>
      </c>
      <c r="BU229">
        <v>0</v>
      </c>
      <c r="BV229">
        <v>-3.2000000000000002E-3</v>
      </c>
      <c r="BW229">
        <v>1.2800000000000001E-2</v>
      </c>
      <c r="BX229">
        <v>-1.4E-3</v>
      </c>
      <c r="BY229">
        <v>4.7999999999999996E-3</v>
      </c>
      <c r="BZ229">
        <v>6.8999999999999999E-3</v>
      </c>
      <c r="CA229">
        <v>5.5999999999999999E-3</v>
      </c>
      <c r="CB229">
        <v>-4.0000000000000002E-4</v>
      </c>
      <c r="CC229">
        <v>-2.8E-3</v>
      </c>
      <c r="CD229">
        <v>1.2999999999999999E-3</v>
      </c>
      <c r="CE229">
        <v>-3.7000000000000002E-3</v>
      </c>
      <c r="CF229">
        <v>-6.3E-3</v>
      </c>
      <c r="CG229">
        <v>6.7000000000000002E-3</v>
      </c>
      <c r="CH229">
        <v>4.7999999999999996E-3</v>
      </c>
      <c r="CI229">
        <v>5.7000000000000002E-3</v>
      </c>
      <c r="CJ229">
        <v>-2.9999999999999997E-4</v>
      </c>
      <c r="CK229">
        <v>5.7999999999999996E-3</v>
      </c>
      <c r="CL229">
        <v>2.0999999999999999E-3</v>
      </c>
      <c r="CM229">
        <v>1.5E-3</v>
      </c>
      <c r="CN229">
        <v>6.8999999999999999E-3</v>
      </c>
      <c r="CO229">
        <v>5.1999999999999998E-3</v>
      </c>
      <c r="CP229">
        <v>8.0999999999999996E-3</v>
      </c>
      <c r="CQ229">
        <v>-1.2999999999999999E-3</v>
      </c>
      <c r="CR229">
        <v>2.06E-2</v>
      </c>
      <c r="CS229">
        <v>-7.7999999999999996E-3</v>
      </c>
      <c r="CT229">
        <v>-6.7999999999999996E-3</v>
      </c>
      <c r="CU229">
        <v>-8.8000000000000005E-3</v>
      </c>
      <c r="CV229">
        <v>1.4E-3</v>
      </c>
      <c r="CW229">
        <v>5.4999999999999997E-3</v>
      </c>
      <c r="CX229">
        <v>1.15E-2</v>
      </c>
      <c r="CY229">
        <v>-9.7999999999999997E-3</v>
      </c>
      <c r="CZ229">
        <v>1.4E-2</v>
      </c>
      <c r="DA229">
        <v>8.9999999999999998E-4</v>
      </c>
      <c r="DB229">
        <v>-3.5000000000000001E-3</v>
      </c>
      <c r="DC229">
        <v>4.4000000000000003E-3</v>
      </c>
      <c r="DD229">
        <v>-8.5000000000000006E-3</v>
      </c>
      <c r="DE229">
        <v>-3.6700000000000003E-2</v>
      </c>
      <c r="DF229">
        <v>1.6799999999999999E-2</v>
      </c>
      <c r="DG229">
        <v>9.4999999999999998E-3</v>
      </c>
      <c r="DH229">
        <v>-5.8999999999999999E-3</v>
      </c>
      <c r="DI229">
        <v>8.3999999999999995E-3</v>
      </c>
      <c r="DJ229">
        <v>-6.4000000000000003E-3</v>
      </c>
      <c r="DK229">
        <v>-1.2500000000000001E-2</v>
      </c>
      <c r="DL229">
        <v>6.1000000000000004E-3</v>
      </c>
      <c r="DM229">
        <v>-3.8999999999999998E-3</v>
      </c>
      <c r="DN229">
        <v>1.9E-3</v>
      </c>
      <c r="DO229">
        <v>-8.6E-3</v>
      </c>
      <c r="DP229">
        <v>5.3E-3</v>
      </c>
      <c r="DQ229">
        <v>6.1000000000000004E-3</v>
      </c>
      <c r="DR229">
        <v>8.8000000000000005E-3</v>
      </c>
      <c r="DS229">
        <v>7.7999999999999996E-3</v>
      </c>
      <c r="DT229">
        <v>2.7000000000000001E-3</v>
      </c>
      <c r="DU229">
        <v>-9.7000000000000003E-3</v>
      </c>
      <c r="DV229">
        <v>2.7000000000000001E-3</v>
      </c>
      <c r="DW229">
        <v>-9.7999999999999997E-3</v>
      </c>
      <c r="DX229">
        <v>-2.5000000000000001E-3</v>
      </c>
      <c r="DY229">
        <v>-2.3999999999999998E-3</v>
      </c>
      <c r="DZ229">
        <v>-1.01E-2</v>
      </c>
      <c r="EA229">
        <v>2.1399999999999999E-2</v>
      </c>
      <c r="EB229">
        <v>-1.6999999999999999E-3</v>
      </c>
      <c r="EC229">
        <v>-4.7000000000000002E-3</v>
      </c>
      <c r="ED229">
        <v>-2.0500000000000001E-2</v>
      </c>
      <c r="EE229">
        <v>2.8E-3</v>
      </c>
      <c r="EF229">
        <v>-1.6899999999999998E-2</v>
      </c>
      <c r="EG229">
        <v>8.8000000000000005E-3</v>
      </c>
      <c r="EH229">
        <v>2.0000000000000001E-4</v>
      </c>
      <c r="EI229">
        <v>-3.0000000000000001E-3</v>
      </c>
      <c r="EJ229">
        <v>-1.04E-2</v>
      </c>
      <c r="EK229">
        <v>1.1900000000000001E-2</v>
      </c>
      <c r="EL229">
        <v>4.7000000000000002E-3</v>
      </c>
      <c r="EM229">
        <v>-2.1000000000000001E-2</v>
      </c>
      <c r="EN229">
        <v>-1.5E-3</v>
      </c>
      <c r="EO229">
        <v>-6.8999999999999999E-3</v>
      </c>
      <c r="EP229">
        <v>1.2E-2</v>
      </c>
      <c r="EQ229">
        <v>-8.3000000000000001E-3</v>
      </c>
      <c r="ER229">
        <v>7.4999999999999997E-3</v>
      </c>
      <c r="ES229">
        <v>-1.3899999999999999E-2</v>
      </c>
      <c r="ET229">
        <v>3.3E-3</v>
      </c>
      <c r="EU229">
        <v>1.8E-3</v>
      </c>
      <c r="EV229">
        <v>-1.6000000000000001E-3</v>
      </c>
      <c r="EW229">
        <v>-1.4E-2</v>
      </c>
      <c r="EX229">
        <v>4.4000000000000003E-3</v>
      </c>
      <c r="EY229">
        <v>4.0000000000000002E-4</v>
      </c>
      <c r="EZ229">
        <v>3.3999999999999998E-3</v>
      </c>
      <c r="FA229">
        <v>4.8999999999999998E-3</v>
      </c>
      <c r="FB229">
        <v>-1E-4</v>
      </c>
      <c r="FC229">
        <v>4.8999999999999998E-3</v>
      </c>
      <c r="FD229">
        <v>4.1000000000000003E-3</v>
      </c>
      <c r="FE229">
        <v>1.23E-2</v>
      </c>
      <c r="FF229">
        <v>2.1499999999999998E-2</v>
      </c>
      <c r="FG229">
        <v>-4.0000000000000001E-3</v>
      </c>
      <c r="FH229">
        <v>8.6E-3</v>
      </c>
      <c r="FI229">
        <v>1.1599999999999999E-2</v>
      </c>
      <c r="FJ229">
        <v>3.3999999999999998E-3</v>
      </c>
      <c r="FK229">
        <v>1.0200000000000001E-2</v>
      </c>
      <c r="FL229">
        <v>-6.7000000000000002E-3</v>
      </c>
      <c r="FM229">
        <v>8.6E-3</v>
      </c>
      <c r="FN229">
        <v>-1.6E-2</v>
      </c>
      <c r="FO229">
        <v>1.1999999999999999E-3</v>
      </c>
      <c r="FP229">
        <v>-1.14E-2</v>
      </c>
      <c r="FQ229">
        <v>-2.2000000000000001E-3</v>
      </c>
      <c r="FR229">
        <v>-5.8999999999999999E-3</v>
      </c>
      <c r="FS229">
        <v>2E-3</v>
      </c>
      <c r="FT229">
        <v>-6.1999999999999998E-3</v>
      </c>
      <c r="FU229">
        <v>5.0000000000000001E-3</v>
      </c>
      <c r="FV229">
        <v>1.7500000000000002E-2</v>
      </c>
      <c r="FW229">
        <v>4.5999999999999999E-3</v>
      </c>
      <c r="FX229">
        <v>7.4000000000000003E-3</v>
      </c>
      <c r="FY229">
        <v>-5.0000000000000001E-3</v>
      </c>
      <c r="FZ229">
        <v>-5.0000000000000001E-3</v>
      </c>
      <c r="GA229">
        <v>1.2E-2</v>
      </c>
      <c r="GB229">
        <v>-1.5E-3</v>
      </c>
      <c r="GC229">
        <v>-4.3E-3</v>
      </c>
      <c r="GD229">
        <v>8.8999999999999999E-3</v>
      </c>
      <c r="GE229">
        <v>1.09E-2</v>
      </c>
      <c r="GF229">
        <v>-2.5999999999999999E-3</v>
      </c>
      <c r="GG229">
        <v>8.0999999999999996E-3</v>
      </c>
      <c r="GH229">
        <v>-1.5E-3</v>
      </c>
      <c r="GI229">
        <v>4.7000000000000002E-3</v>
      </c>
      <c r="GJ229">
        <v>-1.9E-3</v>
      </c>
      <c r="GK229">
        <v>-2.5999999999999999E-3</v>
      </c>
      <c r="GL229">
        <v>1.0200000000000001E-2</v>
      </c>
      <c r="GM229">
        <v>2E-3</v>
      </c>
      <c r="GN229">
        <v>-5.4000000000000003E-3</v>
      </c>
      <c r="GO229">
        <v>7.1999999999999998E-3</v>
      </c>
      <c r="GP229">
        <v>8.8999999999999999E-3</v>
      </c>
      <c r="GQ229">
        <v>4.5999999999999999E-3</v>
      </c>
      <c r="GR229">
        <v>-4.8999999999999998E-3</v>
      </c>
      <c r="GS229">
        <v>-2.3999999999999998E-3</v>
      </c>
      <c r="GT229">
        <v>6.1999999999999998E-3</v>
      </c>
      <c r="GU229">
        <v>5.4999999999999997E-3</v>
      </c>
      <c r="GV229">
        <v>-1.9E-3</v>
      </c>
      <c r="GW229">
        <v>-3.0000000000000001E-3</v>
      </c>
    </row>
    <row r="230" spans="1:205" x14ac:dyDescent="0.15">
      <c r="A230" t="s">
        <v>622</v>
      </c>
      <c r="B230">
        <f t="shared" si="3"/>
        <v>7.5599999999999959E-2</v>
      </c>
      <c r="C230">
        <v>-3.6499999999999998E-2</v>
      </c>
      <c r="D230">
        <v>-2.1100000000000001E-2</v>
      </c>
      <c r="E230">
        <v>-4.0000000000000001E-3</v>
      </c>
      <c r="F230">
        <v>-1.54E-2</v>
      </c>
      <c r="G230">
        <v>7.3000000000000001E-3</v>
      </c>
      <c r="H230">
        <v>1.6400000000000001E-2</v>
      </c>
      <c r="I230">
        <v>-1.2999999999999999E-2</v>
      </c>
      <c r="J230">
        <v>8.6E-3</v>
      </c>
      <c r="K230">
        <v>-6.7000000000000002E-3</v>
      </c>
      <c r="L230">
        <v>1.72E-2</v>
      </c>
      <c r="M230">
        <v>2.8E-3</v>
      </c>
      <c r="N230">
        <v>1.1999999999999999E-3</v>
      </c>
      <c r="O230">
        <v>-3.2000000000000002E-3</v>
      </c>
      <c r="P230">
        <v>7.4000000000000003E-3</v>
      </c>
      <c r="Q230">
        <v>-1.0500000000000001E-2</v>
      </c>
      <c r="R230">
        <v>1E-4</v>
      </c>
      <c r="S230">
        <v>-1.6000000000000001E-3</v>
      </c>
      <c r="T230">
        <v>-7.6E-3</v>
      </c>
      <c r="U230">
        <v>1.1999999999999999E-3</v>
      </c>
      <c r="V230">
        <v>-1E-3</v>
      </c>
      <c r="W230">
        <v>1.24E-2</v>
      </c>
      <c r="X230">
        <v>-1.6000000000000001E-3</v>
      </c>
      <c r="Y230">
        <v>-5.8999999999999999E-3</v>
      </c>
      <c r="Z230">
        <v>-8.9999999999999998E-4</v>
      </c>
      <c r="AA230">
        <v>7.6E-3</v>
      </c>
      <c r="AB230">
        <v>7.7999999999999996E-3</v>
      </c>
      <c r="AC230">
        <v>7.1000000000000004E-3</v>
      </c>
      <c r="AD230">
        <v>-3.5999999999999999E-3</v>
      </c>
      <c r="AE230">
        <v>-4.7000000000000002E-3</v>
      </c>
      <c r="AF230">
        <v>-5.9999999999999995E-4</v>
      </c>
      <c r="AG230">
        <v>6.4000000000000003E-3</v>
      </c>
      <c r="AH230">
        <v>6.6E-3</v>
      </c>
      <c r="AI230">
        <v>-4.4000000000000003E-3</v>
      </c>
      <c r="AJ230">
        <v>-1.2999999999999999E-3</v>
      </c>
      <c r="AK230">
        <v>3.3E-3</v>
      </c>
      <c r="AL230">
        <v>-5.7999999999999996E-3</v>
      </c>
      <c r="AM230">
        <v>2.5999999999999999E-3</v>
      </c>
      <c r="AN230">
        <v>-1.9E-3</v>
      </c>
      <c r="AO230">
        <v>2.8E-3</v>
      </c>
      <c r="AP230">
        <v>2.8999999999999998E-3</v>
      </c>
      <c r="AQ230">
        <v>0</v>
      </c>
      <c r="AR230">
        <v>-2.9999999999999997E-4</v>
      </c>
      <c r="AS230">
        <v>4.7999999999999996E-3</v>
      </c>
      <c r="AT230">
        <v>1.4E-3</v>
      </c>
      <c r="AU230">
        <v>7.1999999999999998E-3</v>
      </c>
      <c r="AV230">
        <v>-5.0000000000000001E-4</v>
      </c>
      <c r="AW230">
        <v>-2.5000000000000001E-3</v>
      </c>
      <c r="AX230">
        <v>-8.3999999999999995E-3</v>
      </c>
      <c r="AY230">
        <v>-2.5999999999999999E-3</v>
      </c>
      <c r="AZ230">
        <v>6.9999999999999999E-4</v>
      </c>
      <c r="BA230">
        <v>3.2000000000000002E-3</v>
      </c>
      <c r="BB230">
        <v>-3.5000000000000001E-3</v>
      </c>
      <c r="BC230">
        <v>2.2000000000000001E-3</v>
      </c>
      <c r="BD230">
        <v>2.3E-3</v>
      </c>
      <c r="BE230">
        <v>-1.5E-3</v>
      </c>
      <c r="BF230">
        <v>4.3E-3</v>
      </c>
      <c r="BG230">
        <v>-5.9999999999999995E-4</v>
      </c>
      <c r="BH230">
        <v>6.4000000000000003E-3</v>
      </c>
      <c r="BI230">
        <v>8.9999999999999998E-4</v>
      </c>
      <c r="BJ230">
        <v>2.3E-3</v>
      </c>
      <c r="BK230">
        <v>5.9999999999999995E-4</v>
      </c>
      <c r="BL230">
        <v>7.1999999999999998E-3</v>
      </c>
      <c r="BM230">
        <v>-2.2000000000000001E-3</v>
      </c>
      <c r="BN230">
        <v>4.8999999999999998E-3</v>
      </c>
      <c r="BO230">
        <v>-3.0000000000000001E-3</v>
      </c>
      <c r="BP230">
        <v>1.1999999999999999E-3</v>
      </c>
      <c r="BQ230">
        <v>2.3999999999999998E-3</v>
      </c>
      <c r="BR230">
        <v>-3.3E-3</v>
      </c>
      <c r="BS230">
        <v>-5.5999999999999999E-3</v>
      </c>
      <c r="BT230">
        <v>6.0000000000000001E-3</v>
      </c>
      <c r="BU230">
        <v>-4.8999999999999998E-3</v>
      </c>
      <c r="BV230">
        <v>-2.7000000000000001E-3</v>
      </c>
      <c r="BW230">
        <v>1.0999999999999999E-2</v>
      </c>
      <c r="BX230">
        <v>8.9999999999999998E-4</v>
      </c>
      <c r="BY230">
        <v>6.3E-3</v>
      </c>
      <c r="BZ230">
        <v>3.5000000000000001E-3</v>
      </c>
      <c r="CA230">
        <v>1E-3</v>
      </c>
      <c r="CB230">
        <v>-2.9999999999999997E-4</v>
      </c>
      <c r="CC230">
        <v>3.5999999999999999E-3</v>
      </c>
      <c r="CD230">
        <v>-8.9999999999999998E-4</v>
      </c>
      <c r="CE230">
        <v>-1.2999999999999999E-3</v>
      </c>
      <c r="CF230">
        <v>-2.7000000000000001E-3</v>
      </c>
      <c r="CG230">
        <v>7.4000000000000003E-3</v>
      </c>
      <c r="CH230">
        <v>3.2000000000000002E-3</v>
      </c>
      <c r="CI230">
        <v>4.1999999999999997E-3</v>
      </c>
      <c r="CJ230">
        <v>2.0000000000000001E-4</v>
      </c>
      <c r="CK230">
        <v>3.2000000000000002E-3</v>
      </c>
      <c r="CL230">
        <v>4.4999999999999997E-3</v>
      </c>
      <c r="CM230">
        <v>2.5999999999999999E-3</v>
      </c>
      <c r="CN230">
        <v>6.7000000000000002E-3</v>
      </c>
      <c r="CO230">
        <v>2.0000000000000001E-4</v>
      </c>
      <c r="CP230">
        <v>6.8999999999999999E-3</v>
      </c>
      <c r="CQ230">
        <v>-6.7999999999999996E-3</v>
      </c>
      <c r="CR230">
        <v>5.1000000000000004E-3</v>
      </c>
      <c r="CS230">
        <v>-6.1999999999999998E-3</v>
      </c>
      <c r="CT230">
        <v>-7.7999999999999996E-3</v>
      </c>
      <c r="CU230">
        <v>-4.7999999999999996E-3</v>
      </c>
      <c r="CV230">
        <v>1E-4</v>
      </c>
      <c r="CW230">
        <v>3.3E-3</v>
      </c>
      <c r="CX230">
        <v>6.3E-3</v>
      </c>
      <c r="CY230">
        <v>-1.6000000000000001E-3</v>
      </c>
      <c r="CZ230">
        <v>5.8999999999999999E-3</v>
      </c>
      <c r="DA230">
        <v>3.5999999999999999E-3</v>
      </c>
      <c r="DB230">
        <v>2.8999999999999998E-3</v>
      </c>
      <c r="DC230">
        <v>9.4000000000000004E-3</v>
      </c>
      <c r="DD230">
        <v>-6.3E-3</v>
      </c>
      <c r="DE230">
        <v>-2.5499999999999998E-2</v>
      </c>
      <c r="DF230">
        <v>1.0699999999999999E-2</v>
      </c>
      <c r="DG230">
        <v>8.6999999999999994E-3</v>
      </c>
      <c r="DH230">
        <v>1.6000000000000001E-3</v>
      </c>
      <c r="DI230">
        <v>6.0000000000000001E-3</v>
      </c>
      <c r="DJ230">
        <v>-4.4999999999999997E-3</v>
      </c>
      <c r="DK230">
        <v>-1.4800000000000001E-2</v>
      </c>
      <c r="DL230">
        <v>1.2200000000000001E-2</v>
      </c>
      <c r="DM230">
        <v>-3.3999999999999998E-3</v>
      </c>
      <c r="DN230">
        <v>1.1000000000000001E-3</v>
      </c>
      <c r="DO230">
        <v>-1.14E-2</v>
      </c>
      <c r="DP230">
        <v>2.0999999999999999E-3</v>
      </c>
      <c r="DQ230">
        <v>4.8999999999999998E-3</v>
      </c>
      <c r="DR230">
        <v>4.4000000000000003E-3</v>
      </c>
      <c r="DS230">
        <v>1.5E-3</v>
      </c>
      <c r="DT230">
        <v>-5.4999999999999997E-3</v>
      </c>
      <c r="DU230">
        <v>-2.3E-3</v>
      </c>
      <c r="DV230">
        <v>5.0000000000000001E-4</v>
      </c>
      <c r="DW230">
        <v>-3.8999999999999998E-3</v>
      </c>
      <c r="DX230">
        <v>-1.14E-2</v>
      </c>
      <c r="DY230">
        <v>-3.0000000000000001E-3</v>
      </c>
      <c r="DZ230">
        <v>-1.04E-2</v>
      </c>
      <c r="EA230">
        <v>1.6E-2</v>
      </c>
      <c r="EB230">
        <v>1E-4</v>
      </c>
      <c r="EC230">
        <v>-5.9999999999999995E-4</v>
      </c>
      <c r="ED230">
        <v>-1.7100000000000001E-2</v>
      </c>
      <c r="EE230">
        <v>6.8999999999999999E-3</v>
      </c>
      <c r="EF230">
        <v>-1.24E-2</v>
      </c>
      <c r="EG230">
        <v>7.1000000000000004E-3</v>
      </c>
      <c r="EH230">
        <v>-4.0000000000000002E-4</v>
      </c>
      <c r="EI230">
        <v>-2.3999999999999998E-3</v>
      </c>
      <c r="EJ230">
        <v>-7.3000000000000001E-3</v>
      </c>
      <c r="EK230">
        <v>1.21E-2</v>
      </c>
      <c r="EL230">
        <v>1.9E-3</v>
      </c>
      <c r="EM230">
        <v>-2.07E-2</v>
      </c>
      <c r="EN230">
        <v>-1.5E-3</v>
      </c>
      <c r="EO230">
        <v>2.3999999999999998E-3</v>
      </c>
      <c r="EP230">
        <v>1.15E-2</v>
      </c>
      <c r="EQ230">
        <v>-7.7000000000000002E-3</v>
      </c>
      <c r="ER230">
        <v>9.4999999999999998E-3</v>
      </c>
      <c r="ES230">
        <v>-1.3100000000000001E-2</v>
      </c>
      <c r="ET230">
        <v>1.1000000000000001E-3</v>
      </c>
      <c r="EU230">
        <v>1.8E-3</v>
      </c>
      <c r="EV230">
        <v>1.2999999999999999E-3</v>
      </c>
      <c r="EW230">
        <v>-9.4000000000000004E-3</v>
      </c>
      <c r="EX230">
        <v>-6.9999999999999999E-4</v>
      </c>
      <c r="EY230">
        <v>2.0999999999999999E-3</v>
      </c>
      <c r="EZ230">
        <v>5.4999999999999997E-3</v>
      </c>
      <c r="FA230">
        <v>3.3999999999999998E-3</v>
      </c>
      <c r="FB230">
        <v>1.8E-3</v>
      </c>
      <c r="FC230">
        <v>6.0000000000000001E-3</v>
      </c>
      <c r="FD230">
        <v>5.7999999999999996E-3</v>
      </c>
      <c r="FE230">
        <v>1.4200000000000001E-2</v>
      </c>
      <c r="FF230">
        <v>1.2E-2</v>
      </c>
      <c r="FG230">
        <v>1E-3</v>
      </c>
      <c r="FH230">
        <v>8.6E-3</v>
      </c>
      <c r="FI230">
        <v>7.1999999999999998E-3</v>
      </c>
      <c r="FJ230">
        <v>1.4E-3</v>
      </c>
      <c r="FK230">
        <v>1.0699999999999999E-2</v>
      </c>
      <c r="FL230">
        <v>-7.9000000000000008E-3</v>
      </c>
      <c r="FM230">
        <v>3.0000000000000001E-3</v>
      </c>
      <c r="FN230">
        <v>-1.5299999999999999E-2</v>
      </c>
      <c r="FO230">
        <v>1.6000000000000001E-3</v>
      </c>
      <c r="FP230">
        <v>-8.9999999999999993E-3</v>
      </c>
      <c r="FQ230">
        <v>-2.8E-3</v>
      </c>
      <c r="FR230">
        <v>-6.3E-3</v>
      </c>
      <c r="FS230">
        <v>2.9999999999999997E-4</v>
      </c>
      <c r="FT230">
        <v>-7.0000000000000001E-3</v>
      </c>
      <c r="FU230">
        <v>7.0000000000000001E-3</v>
      </c>
      <c r="FV230">
        <v>1.17E-2</v>
      </c>
      <c r="FW230">
        <v>8.9999999999999998E-4</v>
      </c>
      <c r="FX230">
        <v>7.7000000000000002E-3</v>
      </c>
      <c r="FY230">
        <v>-7.1999999999999998E-3</v>
      </c>
      <c r="FZ230">
        <v>3.0999999999999999E-3</v>
      </c>
      <c r="GA230">
        <v>6.4000000000000003E-3</v>
      </c>
      <c r="GB230">
        <v>-6.3E-3</v>
      </c>
      <c r="GC230">
        <v>-6.7999999999999996E-3</v>
      </c>
      <c r="GD230">
        <v>9.7999999999999997E-3</v>
      </c>
      <c r="GE230">
        <v>7.1000000000000004E-3</v>
      </c>
      <c r="GF230">
        <v>-3.0999999999999999E-3</v>
      </c>
      <c r="GG230">
        <v>1.17E-2</v>
      </c>
      <c r="GH230">
        <v>2.0999999999999999E-3</v>
      </c>
      <c r="GI230">
        <v>5.0000000000000001E-4</v>
      </c>
      <c r="GJ230">
        <v>-7.4000000000000003E-3</v>
      </c>
      <c r="GK230">
        <v>-1.8E-3</v>
      </c>
      <c r="GL230">
        <v>5.4999999999999997E-3</v>
      </c>
      <c r="GM230">
        <v>-2.5999999999999999E-3</v>
      </c>
      <c r="GN230">
        <v>1.1999999999999999E-3</v>
      </c>
      <c r="GO230">
        <v>5.5999999999999999E-3</v>
      </c>
      <c r="GP230">
        <v>1.6999999999999999E-3</v>
      </c>
      <c r="GQ230">
        <v>-5.7000000000000002E-3</v>
      </c>
      <c r="GR230">
        <v>-3.2000000000000002E-3</v>
      </c>
      <c r="GS230">
        <v>-3.3E-3</v>
      </c>
      <c r="GT230">
        <v>8.3000000000000001E-3</v>
      </c>
      <c r="GU230">
        <v>7.1000000000000004E-3</v>
      </c>
      <c r="GV230">
        <v>4.5999999999999999E-3</v>
      </c>
      <c r="GW230">
        <v>-1.4E-3</v>
      </c>
    </row>
    <row r="231" spans="1:205" x14ac:dyDescent="0.15">
      <c r="A231" t="s">
        <v>532</v>
      </c>
      <c r="B231">
        <f t="shared" si="3"/>
        <v>7.5100000000000042E-2</v>
      </c>
      <c r="C231">
        <v>-0.183</v>
      </c>
      <c r="D231">
        <v>-0.1007</v>
      </c>
      <c r="E231">
        <v>5.21E-2</v>
      </c>
      <c r="F231">
        <v>-8.4699999999999998E-2</v>
      </c>
      <c r="G231">
        <v>5.6000000000000001E-2</v>
      </c>
      <c r="H231">
        <v>6.5299999999999997E-2</v>
      </c>
      <c r="I231">
        <v>-8.4099999999999994E-2</v>
      </c>
      <c r="J231">
        <v>-5.8400000000000001E-2</v>
      </c>
      <c r="K231">
        <v>1.8E-3</v>
      </c>
      <c r="L231">
        <v>0.1193</v>
      </c>
      <c r="M231">
        <v>1.5699999999999999E-2</v>
      </c>
      <c r="N231">
        <v>2.52E-2</v>
      </c>
      <c r="O231">
        <v>1.6799999999999999E-2</v>
      </c>
      <c r="P231">
        <v>3.3099999999999997E-2</v>
      </c>
      <c r="Q231">
        <v>-5.2200000000000003E-2</v>
      </c>
      <c r="R231">
        <v>1.1999999999999999E-3</v>
      </c>
      <c r="S231">
        <v>7.4000000000000003E-3</v>
      </c>
      <c r="T231">
        <v>-5.6399999999999999E-2</v>
      </c>
      <c r="U231">
        <v>6.6E-3</v>
      </c>
      <c r="V231">
        <v>1.72E-2</v>
      </c>
      <c r="W231">
        <v>8.7099999999999997E-2</v>
      </c>
      <c r="X231">
        <v>-4.5999999999999999E-3</v>
      </c>
      <c r="Y231">
        <v>-1.7100000000000001E-2</v>
      </c>
      <c r="Z231">
        <v>8.6999999999999994E-3</v>
      </c>
      <c r="AA231">
        <v>4.2999999999999997E-2</v>
      </c>
      <c r="AB231">
        <v>1.4E-2</v>
      </c>
      <c r="AC231">
        <v>1.6999999999999999E-3</v>
      </c>
      <c r="AD231">
        <v>5.9999999999999995E-4</v>
      </c>
      <c r="AE231">
        <v>-2.5999999999999999E-2</v>
      </c>
      <c r="AF231">
        <v>1.6000000000000001E-3</v>
      </c>
      <c r="AG231">
        <v>1.04E-2</v>
      </c>
      <c r="AH231">
        <v>2.8400000000000002E-2</v>
      </c>
      <c r="AI231">
        <v>-3.5999999999999999E-3</v>
      </c>
      <c r="AJ231">
        <v>-1.55E-2</v>
      </c>
      <c r="AK231">
        <v>5.1999999999999998E-3</v>
      </c>
      <c r="AL231">
        <v>-8.5000000000000006E-3</v>
      </c>
      <c r="AM231">
        <v>1.0999999999999999E-2</v>
      </c>
      <c r="AN231">
        <v>-7.0000000000000001E-3</v>
      </c>
      <c r="AO231">
        <v>1.4500000000000001E-2</v>
      </c>
      <c r="AP231">
        <v>-4.1000000000000003E-3</v>
      </c>
      <c r="AQ231">
        <v>5.0000000000000001E-3</v>
      </c>
      <c r="AR231">
        <v>-2.8E-3</v>
      </c>
      <c r="AS231">
        <v>1.04E-2</v>
      </c>
      <c r="AT231">
        <v>-5.3E-3</v>
      </c>
      <c r="AU231">
        <v>-8.8999999999999999E-3</v>
      </c>
      <c r="AV231">
        <v>-2.35E-2</v>
      </c>
      <c r="AW231">
        <v>-4.1000000000000003E-3</v>
      </c>
      <c r="AX231">
        <v>-3.1699999999999999E-2</v>
      </c>
      <c r="AY231">
        <v>-7.3000000000000001E-3</v>
      </c>
      <c r="AZ231">
        <v>-2.0000000000000001E-4</v>
      </c>
      <c r="BA231">
        <v>3.2000000000000002E-3</v>
      </c>
      <c r="BB231">
        <v>-2.7900000000000001E-2</v>
      </c>
      <c r="BC231">
        <v>-2.0000000000000001E-4</v>
      </c>
      <c r="BD231">
        <v>1.43E-2</v>
      </c>
      <c r="BE231">
        <v>-5.1000000000000004E-3</v>
      </c>
      <c r="BF231">
        <v>2.58E-2</v>
      </c>
      <c r="BG231">
        <v>5.0000000000000001E-3</v>
      </c>
      <c r="BH231">
        <v>9.4000000000000004E-3</v>
      </c>
      <c r="BI231">
        <v>-1.1999999999999999E-3</v>
      </c>
      <c r="BJ231">
        <v>-3.2000000000000002E-3</v>
      </c>
      <c r="BK231">
        <v>6.0000000000000001E-3</v>
      </c>
      <c r="BL231">
        <v>3.4599999999999999E-2</v>
      </c>
      <c r="BM231">
        <v>-1.5900000000000001E-2</v>
      </c>
      <c r="BN231">
        <v>2.0899999999999998E-2</v>
      </c>
      <c r="BO231">
        <v>-2.1100000000000001E-2</v>
      </c>
      <c r="BP231">
        <v>4.7000000000000002E-3</v>
      </c>
      <c r="BQ231">
        <v>5.1000000000000004E-3</v>
      </c>
      <c r="BR231">
        <v>-1.7299999999999999E-2</v>
      </c>
      <c r="BS231">
        <v>-7.4000000000000003E-3</v>
      </c>
      <c r="BT231">
        <v>1.7999999999999999E-2</v>
      </c>
      <c r="BU231">
        <v>-3.8999999999999998E-3</v>
      </c>
      <c r="BV231">
        <v>-9.7999999999999997E-3</v>
      </c>
      <c r="BW231">
        <v>4.2099999999999999E-2</v>
      </c>
      <c r="BX231">
        <v>-1.2500000000000001E-2</v>
      </c>
      <c r="BY231">
        <v>2.58E-2</v>
      </c>
      <c r="BZ231">
        <v>1.09E-2</v>
      </c>
      <c r="CA231">
        <v>-3.0999999999999999E-3</v>
      </c>
      <c r="CB231">
        <v>-3.3999999999999998E-3</v>
      </c>
      <c r="CC231">
        <v>2.4500000000000001E-2</v>
      </c>
      <c r="CD231">
        <v>-9.9000000000000008E-3</v>
      </c>
      <c r="CE231">
        <v>-1.38E-2</v>
      </c>
      <c r="CF231">
        <v>-1.8E-3</v>
      </c>
      <c r="CG231">
        <v>2.6700000000000002E-2</v>
      </c>
      <c r="CH231">
        <v>-7.6E-3</v>
      </c>
      <c r="CI231">
        <v>2.1299999999999999E-2</v>
      </c>
      <c r="CJ231">
        <v>-1.11E-2</v>
      </c>
      <c r="CK231">
        <v>-5.1000000000000004E-3</v>
      </c>
      <c r="CL231">
        <v>-5.3E-3</v>
      </c>
      <c r="CM231">
        <v>1.01E-2</v>
      </c>
      <c r="CN231">
        <v>2.0500000000000001E-2</v>
      </c>
      <c r="CO231">
        <v>-5.4000000000000003E-3</v>
      </c>
      <c r="CP231">
        <v>2.6800000000000001E-2</v>
      </c>
      <c r="CQ231">
        <v>-5.1000000000000004E-3</v>
      </c>
      <c r="CR231">
        <v>3.3000000000000002E-2</v>
      </c>
      <c r="CS231">
        <v>-1.5699999999999999E-2</v>
      </c>
      <c r="CT231">
        <v>-1.9300000000000001E-2</v>
      </c>
      <c r="CU231">
        <v>-9.7999999999999997E-3</v>
      </c>
      <c r="CV231">
        <v>-8.9999999999999993E-3</v>
      </c>
      <c r="CW231">
        <v>1.11E-2</v>
      </c>
      <c r="CX231">
        <v>1.0500000000000001E-2</v>
      </c>
      <c r="CY231">
        <v>-1.06E-2</v>
      </c>
      <c r="CZ231">
        <v>1.61E-2</v>
      </c>
      <c r="DA231">
        <v>2.2800000000000001E-2</v>
      </c>
      <c r="DB231">
        <v>-1.26E-2</v>
      </c>
      <c r="DC231">
        <v>2.1499999999999998E-2</v>
      </c>
      <c r="DD231">
        <v>-2.07E-2</v>
      </c>
      <c r="DE231">
        <v>-0.1071</v>
      </c>
      <c r="DF231">
        <v>4.6300000000000001E-2</v>
      </c>
      <c r="DG231">
        <v>2.7900000000000001E-2</v>
      </c>
      <c r="DH231">
        <v>-2.5100000000000001E-2</v>
      </c>
      <c r="DI231">
        <v>1.7500000000000002E-2</v>
      </c>
      <c r="DJ231">
        <v>-1.1599999999999999E-2</v>
      </c>
      <c r="DK231">
        <v>-4.9000000000000002E-2</v>
      </c>
      <c r="DL231">
        <v>3.95E-2</v>
      </c>
      <c r="DM231">
        <v>-9.1000000000000004E-3</v>
      </c>
      <c r="DN231">
        <v>-3.8E-3</v>
      </c>
      <c r="DO231">
        <v>-6.7000000000000002E-3</v>
      </c>
      <c r="DP231">
        <v>6.9999999999999999E-4</v>
      </c>
      <c r="DQ231">
        <v>9.4000000000000004E-3</v>
      </c>
      <c r="DR231">
        <v>2.4400000000000002E-2</v>
      </c>
      <c r="DS231">
        <v>2.0999999999999999E-3</v>
      </c>
      <c r="DT231">
        <v>-1.4500000000000001E-2</v>
      </c>
      <c r="DU231">
        <v>-5.7999999999999996E-3</v>
      </c>
      <c r="DV231">
        <v>2.12E-2</v>
      </c>
      <c r="DW231">
        <v>-1.4500000000000001E-2</v>
      </c>
      <c r="DX231">
        <v>-8.8999999999999999E-3</v>
      </c>
      <c r="DY231">
        <v>-1.61E-2</v>
      </c>
      <c r="DZ231">
        <v>-3.1899999999999998E-2</v>
      </c>
      <c r="EA231">
        <v>5.3400000000000003E-2</v>
      </c>
      <c r="EB231">
        <v>-9.4999999999999998E-3</v>
      </c>
      <c r="EC231">
        <v>-1.46E-2</v>
      </c>
      <c r="ED231">
        <v>-3.7900000000000003E-2</v>
      </c>
      <c r="EE231">
        <v>1.1599999999999999E-2</v>
      </c>
      <c r="EF231">
        <v>-4.7100000000000003E-2</v>
      </c>
      <c r="EG231">
        <v>2.1499999999999998E-2</v>
      </c>
      <c r="EH231">
        <v>1.2999999999999999E-3</v>
      </c>
      <c r="EI231">
        <v>-9.1999999999999998E-3</v>
      </c>
      <c r="EJ231">
        <v>-2.0500000000000001E-2</v>
      </c>
      <c r="EK231">
        <v>4.7E-2</v>
      </c>
      <c r="EL231">
        <v>7.4999999999999997E-3</v>
      </c>
      <c r="EM231">
        <v>-6.3100000000000003E-2</v>
      </c>
      <c r="EN231">
        <v>-1.7899999999999999E-2</v>
      </c>
      <c r="EO231">
        <v>-5.9999999999999995E-4</v>
      </c>
      <c r="EP231">
        <v>1.83E-2</v>
      </c>
      <c r="EQ231">
        <v>-2.75E-2</v>
      </c>
      <c r="ER231">
        <v>2.06E-2</v>
      </c>
      <c r="ES231">
        <v>-3.1600000000000003E-2</v>
      </c>
      <c r="ET231">
        <v>7.3000000000000001E-3</v>
      </c>
      <c r="EU231">
        <v>-1E-3</v>
      </c>
      <c r="EV231">
        <v>4.5999999999999999E-3</v>
      </c>
      <c r="EW231">
        <v>-3.9100000000000003E-2</v>
      </c>
      <c r="EX231">
        <v>3.5000000000000001E-3</v>
      </c>
      <c r="EY231">
        <v>-1.1999999999999999E-3</v>
      </c>
      <c r="EZ231">
        <v>8.3999999999999995E-3</v>
      </c>
      <c r="FA231">
        <v>1.5299999999999999E-2</v>
      </c>
      <c r="FB231">
        <v>-1.2999999999999999E-3</v>
      </c>
      <c r="FC231">
        <v>2.0199999999999999E-2</v>
      </c>
      <c r="FD231">
        <v>1.5599999999999999E-2</v>
      </c>
      <c r="FE231">
        <v>2.86E-2</v>
      </c>
      <c r="FF231">
        <v>2.86E-2</v>
      </c>
      <c r="FG231">
        <v>1.6799999999999999E-2</v>
      </c>
      <c r="FH231">
        <v>2.5999999999999999E-3</v>
      </c>
      <c r="FI231">
        <v>2.64E-2</v>
      </c>
      <c r="FJ231">
        <v>2.0799999999999999E-2</v>
      </c>
      <c r="FK231">
        <v>3.4299999999999997E-2</v>
      </c>
      <c r="FL231">
        <v>-0.04</v>
      </c>
      <c r="FM231">
        <v>1.5599999999999999E-2</v>
      </c>
      <c r="FN231">
        <v>-4.3400000000000001E-2</v>
      </c>
      <c r="FO231">
        <v>3.0999999999999999E-3</v>
      </c>
      <c r="FP231">
        <v>-3.3399999999999999E-2</v>
      </c>
      <c r="FQ231">
        <v>-1.43E-2</v>
      </c>
      <c r="FR231">
        <v>-1.9199999999999998E-2</v>
      </c>
      <c r="FS231">
        <v>1.61E-2</v>
      </c>
      <c r="FT231">
        <v>-1.8200000000000001E-2</v>
      </c>
      <c r="FU231">
        <v>0.02</v>
      </c>
      <c r="FV231">
        <v>4.4400000000000002E-2</v>
      </c>
      <c r="FW231">
        <v>1.1999999999999999E-3</v>
      </c>
      <c r="FX231">
        <v>1.32E-2</v>
      </c>
      <c r="FY231">
        <v>-2.2700000000000001E-2</v>
      </c>
      <c r="FZ231">
        <v>-1.04E-2</v>
      </c>
      <c r="GA231">
        <v>4.0599999999999997E-2</v>
      </c>
      <c r="GB231">
        <v>-3.3599999999999998E-2</v>
      </c>
      <c r="GC231">
        <v>-1.1599999999999999E-2</v>
      </c>
      <c r="GD231">
        <v>3.0700000000000002E-2</v>
      </c>
      <c r="GE231">
        <v>1.95E-2</v>
      </c>
      <c r="GF231">
        <v>7.4000000000000003E-3</v>
      </c>
      <c r="GG231">
        <v>1.9400000000000001E-2</v>
      </c>
      <c r="GH231">
        <v>-4.0000000000000001E-3</v>
      </c>
      <c r="GI231">
        <v>1.0999999999999999E-2</v>
      </c>
      <c r="GJ231">
        <v>-8.8000000000000005E-3</v>
      </c>
      <c r="GK231">
        <v>-4.5999999999999999E-3</v>
      </c>
      <c r="GL231">
        <v>2.0400000000000001E-2</v>
      </c>
      <c r="GM231">
        <v>2.5999999999999999E-3</v>
      </c>
      <c r="GN231">
        <v>5.7000000000000002E-3</v>
      </c>
      <c r="GO231">
        <v>2.87E-2</v>
      </c>
      <c r="GP231">
        <v>8.5000000000000006E-3</v>
      </c>
      <c r="GQ231">
        <v>-3.5000000000000001E-3</v>
      </c>
      <c r="GR231">
        <v>-1.5800000000000002E-2</v>
      </c>
      <c r="GS231">
        <v>-1.46E-2</v>
      </c>
      <c r="GT231">
        <v>3.0599999999999999E-2</v>
      </c>
      <c r="GU231">
        <v>5.8999999999999999E-3</v>
      </c>
      <c r="GV231">
        <v>-4.7000000000000002E-3</v>
      </c>
      <c r="GW231">
        <v>1.0800000000000001E-2</v>
      </c>
    </row>
    <row r="232" spans="1:205" x14ac:dyDescent="0.15">
      <c r="A232" t="s">
        <v>396</v>
      </c>
      <c r="B232">
        <f t="shared" si="3"/>
        <v>7.489999999999998E-2</v>
      </c>
      <c r="C232">
        <v>-5.9900000000000002E-2</v>
      </c>
      <c r="D232">
        <v>-2.86E-2</v>
      </c>
      <c r="E232">
        <v>6.6E-3</v>
      </c>
      <c r="F232">
        <v>-2.5899999999999999E-2</v>
      </c>
      <c r="G232">
        <v>1.41E-2</v>
      </c>
      <c r="H232">
        <v>1.78E-2</v>
      </c>
      <c r="I232">
        <v>-1.52E-2</v>
      </c>
      <c r="J232">
        <v>-9.1000000000000004E-3</v>
      </c>
      <c r="K232">
        <v>-2.0000000000000001E-4</v>
      </c>
      <c r="L232">
        <v>2.5600000000000001E-2</v>
      </c>
      <c r="M232">
        <v>7.6E-3</v>
      </c>
      <c r="N232">
        <v>3.3999999999999998E-3</v>
      </c>
      <c r="O232">
        <v>-5.0000000000000001E-4</v>
      </c>
      <c r="P232">
        <v>0.01</v>
      </c>
      <c r="Q232">
        <v>-1.6199999999999999E-2</v>
      </c>
      <c r="R232">
        <v>-4.0000000000000002E-4</v>
      </c>
      <c r="S232">
        <v>1E-3</v>
      </c>
      <c r="T232">
        <v>-1.34E-2</v>
      </c>
      <c r="U232">
        <v>4.4999999999999997E-3</v>
      </c>
      <c r="V232">
        <v>2.0000000000000001E-4</v>
      </c>
      <c r="W232">
        <v>1.66E-2</v>
      </c>
      <c r="X232">
        <v>-8.0000000000000004E-4</v>
      </c>
      <c r="Y232">
        <v>-3.5000000000000001E-3</v>
      </c>
      <c r="Z232">
        <v>-2.0000000000000001E-4</v>
      </c>
      <c r="AA232">
        <v>8.9999999999999993E-3</v>
      </c>
      <c r="AB232">
        <v>7.0000000000000001E-3</v>
      </c>
      <c r="AC232">
        <v>5.7000000000000002E-3</v>
      </c>
      <c r="AD232">
        <v>-8.0000000000000004E-4</v>
      </c>
      <c r="AE232">
        <v>-1.14E-2</v>
      </c>
      <c r="AF232">
        <v>-1.1000000000000001E-3</v>
      </c>
      <c r="AG232">
        <v>2.2000000000000001E-3</v>
      </c>
      <c r="AH232">
        <v>8.6E-3</v>
      </c>
      <c r="AI232">
        <v>-6.9999999999999999E-4</v>
      </c>
      <c r="AJ232">
        <v>-1.6999999999999999E-3</v>
      </c>
      <c r="AK232">
        <v>7.7000000000000002E-3</v>
      </c>
      <c r="AL232">
        <v>-8.0000000000000002E-3</v>
      </c>
      <c r="AM232">
        <v>7.7000000000000002E-3</v>
      </c>
      <c r="AN232">
        <v>-3.3E-3</v>
      </c>
      <c r="AO232">
        <v>7.6E-3</v>
      </c>
      <c r="AP232">
        <v>5.0000000000000001E-4</v>
      </c>
      <c r="AQ232">
        <v>1E-3</v>
      </c>
      <c r="AR232">
        <v>-5.9999999999999995E-4</v>
      </c>
      <c r="AS232">
        <v>3.0999999999999999E-3</v>
      </c>
      <c r="AT232">
        <v>1.4E-3</v>
      </c>
      <c r="AU232">
        <v>-1.8E-3</v>
      </c>
      <c r="AV232">
        <v>-3.5000000000000001E-3</v>
      </c>
      <c r="AW232">
        <v>-5.0000000000000001E-4</v>
      </c>
      <c r="AX232">
        <v>-1.78E-2</v>
      </c>
      <c r="AY232">
        <v>-6.9999999999999999E-4</v>
      </c>
      <c r="AZ232">
        <v>2.5000000000000001E-3</v>
      </c>
      <c r="BA232">
        <v>-3.0000000000000001E-3</v>
      </c>
      <c r="BB232">
        <v>-1.24E-2</v>
      </c>
      <c r="BC232">
        <v>-8.0000000000000002E-3</v>
      </c>
      <c r="BD232">
        <v>6.0000000000000001E-3</v>
      </c>
      <c r="BE232">
        <v>-1.5E-3</v>
      </c>
      <c r="BF232">
        <v>6.4000000000000003E-3</v>
      </c>
      <c r="BG232">
        <v>-4.7000000000000002E-3</v>
      </c>
      <c r="BH232">
        <v>6.4000000000000003E-3</v>
      </c>
      <c r="BI232">
        <v>2.0999999999999999E-3</v>
      </c>
      <c r="BJ232">
        <v>5.4999999999999997E-3</v>
      </c>
      <c r="BK232">
        <v>-1.5E-3</v>
      </c>
      <c r="BL232">
        <v>7.7000000000000002E-3</v>
      </c>
      <c r="BM232">
        <v>-9.5999999999999992E-3</v>
      </c>
      <c r="BN232">
        <v>7.9000000000000008E-3</v>
      </c>
      <c r="BO232">
        <v>-7.1000000000000004E-3</v>
      </c>
      <c r="BP232">
        <v>-1.9E-3</v>
      </c>
      <c r="BQ232">
        <v>-7.4000000000000003E-3</v>
      </c>
      <c r="BR232">
        <v>-4.4000000000000003E-3</v>
      </c>
      <c r="BS232">
        <v>-6.1999999999999998E-3</v>
      </c>
      <c r="BT232">
        <v>9.4999999999999998E-3</v>
      </c>
      <c r="BU232">
        <v>-2.8E-3</v>
      </c>
      <c r="BV232">
        <v>-4.1999999999999997E-3</v>
      </c>
      <c r="BW232">
        <v>1.17E-2</v>
      </c>
      <c r="BX232">
        <v>-8.9999999999999998E-4</v>
      </c>
      <c r="BY232">
        <v>2.7000000000000001E-3</v>
      </c>
      <c r="BZ232">
        <v>8.8999999999999999E-3</v>
      </c>
      <c r="CA232">
        <v>-8.9999999999999998E-4</v>
      </c>
      <c r="CB232">
        <v>-4.1000000000000003E-3</v>
      </c>
      <c r="CC232">
        <v>-6.7999999999999996E-3</v>
      </c>
      <c r="CD232">
        <v>6.4000000000000003E-3</v>
      </c>
      <c r="CE232">
        <v>-3.7000000000000002E-3</v>
      </c>
      <c r="CF232">
        <v>5.1999999999999998E-3</v>
      </c>
      <c r="CG232">
        <v>6.1000000000000004E-3</v>
      </c>
      <c r="CH232">
        <v>2.9999999999999997E-4</v>
      </c>
      <c r="CI232">
        <v>9.9000000000000008E-3</v>
      </c>
      <c r="CJ232">
        <v>-5.9999999999999995E-4</v>
      </c>
      <c r="CK232">
        <v>2.5000000000000001E-3</v>
      </c>
      <c r="CL232">
        <v>1.5E-3</v>
      </c>
      <c r="CM232">
        <v>7.1000000000000004E-3</v>
      </c>
      <c r="CN232">
        <v>6.3E-3</v>
      </c>
      <c r="CO232">
        <v>-5.9999999999999995E-4</v>
      </c>
      <c r="CP232">
        <v>1.24E-2</v>
      </c>
      <c r="CQ232">
        <v>-1.6999999999999999E-3</v>
      </c>
      <c r="CR232">
        <v>1.2699999999999999E-2</v>
      </c>
      <c r="CS232">
        <v>-1.38E-2</v>
      </c>
      <c r="CT232">
        <v>-1.38E-2</v>
      </c>
      <c r="CU232">
        <v>-4.7000000000000002E-3</v>
      </c>
      <c r="CV232">
        <v>3.3E-3</v>
      </c>
      <c r="CW232">
        <v>0.01</v>
      </c>
      <c r="CX232">
        <v>3.5999999999999999E-3</v>
      </c>
      <c r="CY232">
        <v>-8.9999999999999998E-4</v>
      </c>
      <c r="CZ232">
        <v>9.4000000000000004E-3</v>
      </c>
      <c r="DA232">
        <v>7.1999999999999998E-3</v>
      </c>
      <c r="DB232">
        <v>-2.2000000000000001E-3</v>
      </c>
      <c r="DC232">
        <v>1.04E-2</v>
      </c>
      <c r="DD232">
        <v>-1.7000000000000001E-2</v>
      </c>
      <c r="DE232">
        <v>-2.8799999999999999E-2</v>
      </c>
      <c r="DF232">
        <v>1.6E-2</v>
      </c>
      <c r="DG232">
        <v>1.0800000000000001E-2</v>
      </c>
      <c r="DH232">
        <v>-8.9999999999999998E-4</v>
      </c>
      <c r="DI232">
        <v>8.6E-3</v>
      </c>
      <c r="DJ232">
        <v>0</v>
      </c>
      <c r="DK232">
        <v>-1.66E-2</v>
      </c>
      <c r="DL232">
        <v>8.3000000000000001E-3</v>
      </c>
      <c r="DM232">
        <v>3.5000000000000001E-3</v>
      </c>
      <c r="DN232">
        <v>1E-3</v>
      </c>
      <c r="DO232">
        <v>-5.7999999999999996E-3</v>
      </c>
      <c r="DP232">
        <v>5.3E-3</v>
      </c>
      <c r="DQ232">
        <v>6.7000000000000002E-3</v>
      </c>
      <c r="DR232">
        <v>1.29E-2</v>
      </c>
      <c r="DS232">
        <v>7.0000000000000001E-3</v>
      </c>
      <c r="DT232">
        <v>1.1999999999999999E-3</v>
      </c>
      <c r="DU232">
        <v>8.9999999999999998E-4</v>
      </c>
      <c r="DV232">
        <v>6.4999999999999997E-3</v>
      </c>
      <c r="DW232">
        <v>-6.4999999999999997E-3</v>
      </c>
      <c r="DX232">
        <v>-8.3999999999999995E-3</v>
      </c>
      <c r="DY232">
        <v>2E-3</v>
      </c>
      <c r="DZ232">
        <v>-1.3599999999999999E-2</v>
      </c>
      <c r="EA232">
        <v>2.23E-2</v>
      </c>
      <c r="EB232">
        <v>-1.6000000000000001E-3</v>
      </c>
      <c r="EC232">
        <v>-3.3E-3</v>
      </c>
      <c r="ED232">
        <v>-2.4E-2</v>
      </c>
      <c r="EE232">
        <v>3.3999999999999998E-3</v>
      </c>
      <c r="EF232">
        <v>-1.5800000000000002E-2</v>
      </c>
      <c r="EG232">
        <v>1.0500000000000001E-2</v>
      </c>
      <c r="EH232">
        <v>-4.7999999999999996E-3</v>
      </c>
      <c r="EI232">
        <v>-2.2000000000000001E-3</v>
      </c>
      <c r="EJ232">
        <v>-1.26E-2</v>
      </c>
      <c r="EK232">
        <v>1.2E-2</v>
      </c>
      <c r="EL232">
        <v>4.1000000000000003E-3</v>
      </c>
      <c r="EM232">
        <v>-2.41E-2</v>
      </c>
      <c r="EN232">
        <v>-3.3E-3</v>
      </c>
      <c r="EO232">
        <v>-6.4999999999999997E-3</v>
      </c>
      <c r="EP232">
        <v>1.84E-2</v>
      </c>
      <c r="EQ232">
        <v>-4.4000000000000003E-3</v>
      </c>
      <c r="ER232">
        <v>9.5999999999999992E-3</v>
      </c>
      <c r="ES232">
        <v>-1.0999999999999999E-2</v>
      </c>
      <c r="ET232">
        <v>1.5E-3</v>
      </c>
      <c r="EU232">
        <v>1.6000000000000001E-3</v>
      </c>
      <c r="EV232">
        <v>-4.1999999999999997E-3</v>
      </c>
      <c r="EW232">
        <v>-1.52E-2</v>
      </c>
      <c r="EX232">
        <v>4.1999999999999997E-3</v>
      </c>
      <c r="EY232">
        <v>-6.7999999999999996E-3</v>
      </c>
      <c r="EZ232">
        <v>2.8E-3</v>
      </c>
      <c r="FA232">
        <v>2.5000000000000001E-3</v>
      </c>
      <c r="FB232">
        <v>1E-3</v>
      </c>
      <c r="FC232">
        <v>2E-3</v>
      </c>
      <c r="FD232">
        <v>1.0699999999999999E-2</v>
      </c>
      <c r="FE232">
        <v>8.3999999999999995E-3</v>
      </c>
      <c r="FF232">
        <v>2.64E-2</v>
      </c>
      <c r="FG232">
        <v>8.2000000000000007E-3</v>
      </c>
      <c r="FH232">
        <v>1.4200000000000001E-2</v>
      </c>
      <c r="FI232">
        <v>9.9000000000000008E-3</v>
      </c>
      <c r="FJ232">
        <v>4.5999999999999999E-3</v>
      </c>
      <c r="FK232">
        <v>8.8000000000000005E-3</v>
      </c>
      <c r="FL232">
        <v>-1.8100000000000002E-2</v>
      </c>
      <c r="FM232">
        <v>2.2000000000000001E-3</v>
      </c>
      <c r="FN232">
        <v>-1.1599999999999999E-2</v>
      </c>
      <c r="FO232">
        <v>-2.8E-3</v>
      </c>
      <c r="FP232">
        <v>-1.21E-2</v>
      </c>
      <c r="FQ232">
        <v>-1E-3</v>
      </c>
      <c r="FR232">
        <v>-1.18E-2</v>
      </c>
      <c r="FS232">
        <v>3.7000000000000002E-3</v>
      </c>
      <c r="FT232">
        <v>-1.2E-2</v>
      </c>
      <c r="FU232">
        <v>8.2000000000000007E-3</v>
      </c>
      <c r="FV232">
        <v>2.1100000000000001E-2</v>
      </c>
      <c r="FW232">
        <v>1.03E-2</v>
      </c>
      <c r="FX232">
        <v>4.0000000000000001E-3</v>
      </c>
      <c r="FY232">
        <v>-1.06E-2</v>
      </c>
      <c r="FZ232">
        <v>1.6999999999999999E-3</v>
      </c>
      <c r="GA232">
        <v>1.55E-2</v>
      </c>
      <c r="GB232">
        <v>-3.3999999999999998E-3</v>
      </c>
      <c r="GC232">
        <v>-8.8999999999999999E-3</v>
      </c>
      <c r="GD232">
        <v>2.06E-2</v>
      </c>
      <c r="GE232">
        <v>1.06E-2</v>
      </c>
      <c r="GF232">
        <v>2.2000000000000001E-3</v>
      </c>
      <c r="GG232">
        <v>1.9699999999999999E-2</v>
      </c>
      <c r="GH232">
        <v>-2.5999999999999999E-3</v>
      </c>
      <c r="GI232">
        <v>-1.8E-3</v>
      </c>
      <c r="GJ232">
        <v>-1.2200000000000001E-2</v>
      </c>
      <c r="GK232">
        <v>-3.3E-3</v>
      </c>
      <c r="GL232">
        <v>1.2E-2</v>
      </c>
      <c r="GM232">
        <v>1.9E-3</v>
      </c>
      <c r="GN232">
        <v>2.9999999999999997E-4</v>
      </c>
      <c r="GO232">
        <v>8.2000000000000007E-3</v>
      </c>
      <c r="GP232">
        <v>4.7000000000000002E-3</v>
      </c>
      <c r="GQ232">
        <v>-4.5999999999999999E-3</v>
      </c>
      <c r="GR232">
        <v>-3.7000000000000002E-3</v>
      </c>
      <c r="GS232">
        <v>-6.6E-3</v>
      </c>
      <c r="GT232">
        <v>1.34E-2</v>
      </c>
      <c r="GU232">
        <v>3.2000000000000002E-3</v>
      </c>
      <c r="GV232">
        <v>4.0000000000000001E-3</v>
      </c>
      <c r="GW232">
        <v>-1.12E-2</v>
      </c>
    </row>
    <row r="233" spans="1:205" x14ac:dyDescent="0.15">
      <c r="A233" t="s">
        <v>606</v>
      </c>
      <c r="B233">
        <f t="shared" si="3"/>
        <v>7.1700000000000014E-2</v>
      </c>
      <c r="C233">
        <v>-4.58E-2</v>
      </c>
      <c r="D233">
        <v>-1.5900000000000001E-2</v>
      </c>
      <c r="E233">
        <v>3.2000000000000002E-3</v>
      </c>
      <c r="F233">
        <v>-1.1900000000000001E-2</v>
      </c>
      <c r="G233">
        <v>8.9999999999999993E-3</v>
      </c>
      <c r="H233">
        <v>6.7000000000000002E-3</v>
      </c>
      <c r="I233">
        <v>-1.2699999999999999E-2</v>
      </c>
      <c r="J233">
        <v>-3.5000000000000001E-3</v>
      </c>
      <c r="K233">
        <v>-1.2999999999999999E-3</v>
      </c>
      <c r="L233">
        <v>1.3299999999999999E-2</v>
      </c>
      <c r="M233">
        <v>5.0000000000000001E-4</v>
      </c>
      <c r="N233">
        <v>-5.9999999999999995E-4</v>
      </c>
      <c r="O233">
        <v>2.5000000000000001E-3</v>
      </c>
      <c r="P233">
        <v>5.0000000000000001E-3</v>
      </c>
      <c r="Q233">
        <v>-6.4000000000000003E-3</v>
      </c>
      <c r="R233">
        <v>-8.9999999999999998E-4</v>
      </c>
      <c r="S233">
        <v>1.2999999999999999E-3</v>
      </c>
      <c r="T233">
        <v>-2.5000000000000001E-3</v>
      </c>
      <c r="U233">
        <v>2.3999999999999998E-3</v>
      </c>
      <c r="V233">
        <v>-6.9999999999999999E-4</v>
      </c>
      <c r="W233">
        <v>1.23E-2</v>
      </c>
      <c r="X233">
        <v>2.0000000000000001E-4</v>
      </c>
      <c r="Y233">
        <v>5.0000000000000001E-4</v>
      </c>
      <c r="Z233">
        <v>0</v>
      </c>
      <c r="AA233">
        <v>4.0000000000000001E-3</v>
      </c>
      <c r="AB233">
        <v>3.8E-3</v>
      </c>
      <c r="AC233">
        <v>2.5999999999999999E-3</v>
      </c>
      <c r="AD233">
        <v>-1.8E-3</v>
      </c>
      <c r="AE233">
        <v>0</v>
      </c>
      <c r="AF233">
        <v>-1.8E-3</v>
      </c>
      <c r="AG233">
        <v>-2.0000000000000001E-4</v>
      </c>
      <c r="AH233">
        <v>4.4999999999999997E-3</v>
      </c>
      <c r="AI233">
        <v>4.1999999999999997E-3</v>
      </c>
      <c r="AJ233">
        <v>-1.8E-3</v>
      </c>
      <c r="AK233">
        <v>2.7000000000000001E-3</v>
      </c>
      <c r="AL233">
        <v>-3.7000000000000002E-3</v>
      </c>
      <c r="AM233">
        <v>7.7999999999999996E-3</v>
      </c>
      <c r="AN233">
        <v>-1.8E-3</v>
      </c>
      <c r="AO233">
        <v>8.3999999999999995E-3</v>
      </c>
      <c r="AP233">
        <v>5.0000000000000001E-4</v>
      </c>
      <c r="AQ233">
        <v>-2.0000000000000001E-4</v>
      </c>
      <c r="AR233">
        <v>5.0000000000000001E-4</v>
      </c>
      <c r="AS233">
        <v>2.7000000000000001E-3</v>
      </c>
      <c r="AT233">
        <v>-5.0000000000000001E-4</v>
      </c>
      <c r="AU233">
        <v>1.1999999999999999E-3</v>
      </c>
      <c r="AV233">
        <v>-2.5000000000000001E-3</v>
      </c>
      <c r="AW233">
        <v>-2.9999999999999997E-4</v>
      </c>
      <c r="AX233">
        <v>-3.8E-3</v>
      </c>
      <c r="AY233">
        <v>-1.1999999999999999E-3</v>
      </c>
      <c r="AZ233">
        <v>2.0999999999999999E-3</v>
      </c>
      <c r="BA233">
        <v>-2.2000000000000001E-3</v>
      </c>
      <c r="BB233">
        <v>-5.0000000000000001E-3</v>
      </c>
      <c r="BC233">
        <v>-1.1999999999999999E-3</v>
      </c>
      <c r="BD233">
        <v>2.3999999999999998E-3</v>
      </c>
      <c r="BE233">
        <v>-5.9999999999999995E-4</v>
      </c>
      <c r="BF233">
        <v>1E-3</v>
      </c>
      <c r="BG233">
        <v>-4.0000000000000002E-4</v>
      </c>
      <c r="BH233">
        <v>3.3E-3</v>
      </c>
      <c r="BI233">
        <v>2.9999999999999997E-4</v>
      </c>
      <c r="BJ233">
        <v>1.1000000000000001E-3</v>
      </c>
      <c r="BK233">
        <v>1.5E-3</v>
      </c>
      <c r="BL233">
        <v>2.2000000000000001E-3</v>
      </c>
      <c r="BM233">
        <v>-4.4000000000000003E-3</v>
      </c>
      <c r="BN233">
        <v>2.0999999999999999E-3</v>
      </c>
      <c r="BO233">
        <v>-2.5000000000000001E-3</v>
      </c>
      <c r="BP233">
        <v>-5.9999999999999995E-4</v>
      </c>
      <c r="BQ233">
        <v>5.0000000000000001E-4</v>
      </c>
      <c r="BR233">
        <v>-2E-3</v>
      </c>
      <c r="BS233">
        <v>-1.6000000000000001E-3</v>
      </c>
      <c r="BT233">
        <v>1E-3</v>
      </c>
      <c r="BU233">
        <v>-1.9E-3</v>
      </c>
      <c r="BV233">
        <v>-1.5E-3</v>
      </c>
      <c r="BW233">
        <v>5.4000000000000003E-3</v>
      </c>
      <c r="BX233">
        <v>5.0000000000000001E-4</v>
      </c>
      <c r="BY233">
        <v>4.1000000000000003E-3</v>
      </c>
      <c r="BZ233">
        <v>2.5000000000000001E-3</v>
      </c>
      <c r="CA233">
        <v>6.9999999999999999E-4</v>
      </c>
      <c r="CB233">
        <v>-6.9999999999999999E-4</v>
      </c>
      <c r="CC233">
        <v>8.0000000000000004E-4</v>
      </c>
      <c r="CD233">
        <v>2.3999999999999998E-3</v>
      </c>
      <c r="CE233">
        <v>-8.9999999999999998E-4</v>
      </c>
      <c r="CF233">
        <v>2.9999999999999997E-4</v>
      </c>
      <c r="CG233">
        <v>2.8999999999999998E-3</v>
      </c>
      <c r="CH233">
        <v>1.2999999999999999E-3</v>
      </c>
      <c r="CI233">
        <v>1.8E-3</v>
      </c>
      <c r="CJ233">
        <v>2.3999999999999998E-3</v>
      </c>
      <c r="CK233">
        <v>1.1999999999999999E-3</v>
      </c>
      <c r="CL233">
        <v>2.5000000000000001E-3</v>
      </c>
      <c r="CM233">
        <v>3.3999999999999998E-3</v>
      </c>
      <c r="CN233">
        <v>4.4999999999999997E-3</v>
      </c>
      <c r="CO233">
        <v>-2.9999999999999997E-4</v>
      </c>
      <c r="CP233">
        <v>3.7000000000000002E-3</v>
      </c>
      <c r="CQ233">
        <v>2.0000000000000001E-4</v>
      </c>
      <c r="CR233">
        <v>8.8999999999999999E-3</v>
      </c>
      <c r="CS233">
        <v>-2.5999999999999999E-3</v>
      </c>
      <c r="CT233">
        <v>-3.2000000000000002E-3</v>
      </c>
      <c r="CU233">
        <v>-2.7000000000000001E-3</v>
      </c>
      <c r="CV233">
        <v>4.0000000000000002E-4</v>
      </c>
      <c r="CW233">
        <v>2.5000000000000001E-3</v>
      </c>
      <c r="CX233">
        <v>2.0999999999999999E-3</v>
      </c>
      <c r="CY233">
        <v>-5.9999999999999995E-4</v>
      </c>
      <c r="CZ233">
        <v>3.3999999999999998E-3</v>
      </c>
      <c r="DA233">
        <v>8.0000000000000004E-4</v>
      </c>
      <c r="DB233">
        <v>-2.5999999999999999E-3</v>
      </c>
      <c r="DC233">
        <v>3.3E-3</v>
      </c>
      <c r="DD233">
        <v>-4.0000000000000001E-3</v>
      </c>
      <c r="DE233">
        <v>-1.1900000000000001E-2</v>
      </c>
      <c r="DF233">
        <v>8.6999999999999994E-3</v>
      </c>
      <c r="DG233">
        <v>3.3E-3</v>
      </c>
      <c r="DH233">
        <v>4.7000000000000002E-3</v>
      </c>
      <c r="DI233">
        <v>5.5999999999999999E-3</v>
      </c>
      <c r="DJ233">
        <v>-4.1999999999999997E-3</v>
      </c>
      <c r="DK233">
        <v>-7.1000000000000004E-3</v>
      </c>
      <c r="DL233">
        <v>5.4000000000000003E-3</v>
      </c>
      <c r="DM233">
        <v>-4.0000000000000001E-3</v>
      </c>
      <c r="DN233">
        <v>2.3999999999999998E-3</v>
      </c>
      <c r="DO233">
        <v>-6.7000000000000002E-3</v>
      </c>
      <c r="DP233">
        <v>2.5000000000000001E-3</v>
      </c>
      <c r="DQ233">
        <v>1.2999999999999999E-3</v>
      </c>
      <c r="DR233">
        <v>3.3999999999999998E-3</v>
      </c>
      <c r="DS233">
        <v>1.2999999999999999E-3</v>
      </c>
      <c r="DT233">
        <v>-4.1000000000000003E-3</v>
      </c>
      <c r="DU233">
        <v>-4.1999999999999997E-3</v>
      </c>
      <c r="DV233">
        <v>3.2000000000000002E-3</v>
      </c>
      <c r="DW233">
        <v>-5.0000000000000001E-4</v>
      </c>
      <c r="DX233">
        <v>-4.5999999999999999E-3</v>
      </c>
      <c r="DY233">
        <v>-1.8E-3</v>
      </c>
      <c r="DZ233">
        <v>-8.2000000000000007E-3</v>
      </c>
      <c r="EA233">
        <v>9.7000000000000003E-3</v>
      </c>
      <c r="EB233">
        <v>2.0999999999999999E-3</v>
      </c>
      <c r="EC233">
        <v>8.0000000000000004E-4</v>
      </c>
      <c r="ED233">
        <v>-1.4999999999999999E-2</v>
      </c>
      <c r="EE233">
        <v>6.7000000000000002E-3</v>
      </c>
      <c r="EF233">
        <v>-1.0500000000000001E-2</v>
      </c>
      <c r="EG233">
        <v>7.0000000000000001E-3</v>
      </c>
      <c r="EH233">
        <v>2.3E-3</v>
      </c>
      <c r="EI233">
        <v>-3.8E-3</v>
      </c>
      <c r="EJ233">
        <v>-5.7000000000000002E-3</v>
      </c>
      <c r="EK233">
        <v>7.4999999999999997E-3</v>
      </c>
      <c r="EL233">
        <v>-2.0000000000000001E-4</v>
      </c>
      <c r="EM233">
        <v>-1.44E-2</v>
      </c>
      <c r="EN233">
        <v>-3.2000000000000002E-3</v>
      </c>
      <c r="EO233">
        <v>3.0000000000000001E-3</v>
      </c>
      <c r="EP233">
        <v>9.4000000000000004E-3</v>
      </c>
      <c r="EQ233">
        <v>-3.3E-3</v>
      </c>
      <c r="ER233">
        <v>5.8999999999999999E-3</v>
      </c>
      <c r="ES233">
        <v>-4.7000000000000002E-3</v>
      </c>
      <c r="ET233">
        <v>1E-4</v>
      </c>
      <c r="EU233">
        <v>-2.9999999999999997E-4</v>
      </c>
      <c r="EV233">
        <v>-4.0000000000000002E-4</v>
      </c>
      <c r="EW233">
        <v>-9.1000000000000004E-3</v>
      </c>
      <c r="EX233">
        <v>8.0000000000000004E-4</v>
      </c>
      <c r="EY233">
        <v>0</v>
      </c>
      <c r="EZ233">
        <v>1.6999999999999999E-3</v>
      </c>
      <c r="FA233">
        <v>5.1999999999999998E-3</v>
      </c>
      <c r="FB233">
        <v>4.1999999999999997E-3</v>
      </c>
      <c r="FC233">
        <v>3.2000000000000002E-3</v>
      </c>
      <c r="FD233">
        <v>2.5000000000000001E-3</v>
      </c>
      <c r="FE233">
        <v>7.7000000000000002E-3</v>
      </c>
      <c r="FF233">
        <v>8.0999999999999996E-3</v>
      </c>
      <c r="FG233">
        <v>-1.1999999999999999E-3</v>
      </c>
      <c r="FH233">
        <v>1.04E-2</v>
      </c>
      <c r="FI233">
        <v>4.1999999999999997E-3</v>
      </c>
      <c r="FJ233">
        <v>2.3E-3</v>
      </c>
      <c r="FK233">
        <v>3.0000000000000001E-3</v>
      </c>
      <c r="FL233">
        <v>-5.1000000000000004E-3</v>
      </c>
      <c r="FM233">
        <v>2.9999999999999997E-4</v>
      </c>
      <c r="FN233">
        <v>-3.0000000000000001E-3</v>
      </c>
      <c r="FO233">
        <v>1.6999999999999999E-3</v>
      </c>
      <c r="FP233">
        <v>-4.1999999999999997E-3</v>
      </c>
      <c r="FQ233">
        <v>-1.4E-3</v>
      </c>
      <c r="FR233">
        <v>-4.7000000000000002E-3</v>
      </c>
      <c r="FS233">
        <v>2.8E-3</v>
      </c>
      <c r="FT233">
        <v>-3.0999999999999999E-3</v>
      </c>
      <c r="FU233">
        <v>5.4000000000000003E-3</v>
      </c>
      <c r="FV233">
        <v>8.5000000000000006E-3</v>
      </c>
      <c r="FW233">
        <v>2.7000000000000001E-3</v>
      </c>
      <c r="FX233">
        <v>-1E-3</v>
      </c>
      <c r="FY233">
        <v>-2.5999999999999999E-3</v>
      </c>
      <c r="FZ233">
        <v>1.9E-3</v>
      </c>
      <c r="GA233">
        <v>4.1000000000000003E-3</v>
      </c>
      <c r="GB233">
        <v>-3.8999999999999998E-3</v>
      </c>
      <c r="GC233">
        <v>-1.9E-3</v>
      </c>
      <c r="GD233">
        <v>6.1000000000000004E-3</v>
      </c>
      <c r="GE233">
        <v>4.4999999999999997E-3</v>
      </c>
      <c r="GF233">
        <v>-3.3E-3</v>
      </c>
      <c r="GG233">
        <v>3.8999999999999998E-3</v>
      </c>
      <c r="GH233">
        <v>3.8999999999999998E-3</v>
      </c>
      <c r="GI233">
        <v>5.9999999999999995E-4</v>
      </c>
      <c r="GJ233">
        <v>-1.8E-3</v>
      </c>
      <c r="GK233">
        <v>-6.9999999999999999E-4</v>
      </c>
      <c r="GL233">
        <v>1.01E-2</v>
      </c>
      <c r="GM233">
        <v>1.8E-3</v>
      </c>
      <c r="GN233">
        <v>5.9999999999999995E-4</v>
      </c>
      <c r="GO233">
        <v>3.2000000000000002E-3</v>
      </c>
      <c r="GP233">
        <v>2.5999999999999999E-3</v>
      </c>
      <c r="GQ233">
        <v>-3.3999999999999998E-3</v>
      </c>
      <c r="GR233">
        <v>-5.9999999999999995E-4</v>
      </c>
      <c r="GS233">
        <v>-2.2000000000000001E-3</v>
      </c>
      <c r="GT233">
        <v>3.5999999999999999E-3</v>
      </c>
      <c r="GU233">
        <v>4.0000000000000001E-3</v>
      </c>
      <c r="GV233">
        <v>4.4000000000000003E-3</v>
      </c>
      <c r="GW233">
        <v>1.4E-3</v>
      </c>
    </row>
    <row r="234" spans="1:205" x14ac:dyDescent="0.15">
      <c r="A234" t="s">
        <v>360</v>
      </c>
      <c r="B234">
        <f t="shared" si="3"/>
        <v>7.0199999999999999E-2</v>
      </c>
      <c r="C234">
        <v>-8.43E-2</v>
      </c>
      <c r="D234">
        <v>-3.9899999999999998E-2</v>
      </c>
      <c r="E234">
        <v>1.89E-2</v>
      </c>
      <c r="F234">
        <v>-3.3399999999999999E-2</v>
      </c>
      <c r="G234">
        <v>2.69E-2</v>
      </c>
      <c r="H234">
        <v>2.01E-2</v>
      </c>
      <c r="I234">
        <v>-3.6200000000000003E-2</v>
      </c>
      <c r="J234">
        <v>-2.0899999999999998E-2</v>
      </c>
      <c r="K234">
        <v>-5.0000000000000001E-4</v>
      </c>
      <c r="L234">
        <v>4.0800000000000003E-2</v>
      </c>
      <c r="M234">
        <v>7.9000000000000008E-3</v>
      </c>
      <c r="N234">
        <v>3.7000000000000002E-3</v>
      </c>
      <c r="O234">
        <v>-1.4E-3</v>
      </c>
      <c r="P234">
        <v>1.43E-2</v>
      </c>
      <c r="Q234">
        <v>-3.32E-2</v>
      </c>
      <c r="R234">
        <v>8.8999999999999999E-3</v>
      </c>
      <c r="S234">
        <v>3.3E-3</v>
      </c>
      <c r="T234">
        <v>-1.8100000000000002E-2</v>
      </c>
      <c r="U234">
        <v>3.3E-3</v>
      </c>
      <c r="V234">
        <v>7.1000000000000004E-3</v>
      </c>
      <c r="W234">
        <v>1.9199999999999998E-2</v>
      </c>
      <c r="X234">
        <v>2.3E-3</v>
      </c>
      <c r="Y234">
        <v>-7.3000000000000001E-3</v>
      </c>
      <c r="Z234">
        <v>0</v>
      </c>
      <c r="AA234">
        <v>7.9000000000000008E-3</v>
      </c>
      <c r="AB234">
        <v>6.4000000000000003E-3</v>
      </c>
      <c r="AC234">
        <v>-8.9999999999999998E-4</v>
      </c>
      <c r="AD234">
        <v>-2.3E-3</v>
      </c>
      <c r="AE234">
        <v>-1.78E-2</v>
      </c>
      <c r="AF234">
        <v>-3.7000000000000002E-3</v>
      </c>
      <c r="AG234">
        <v>-5.0000000000000001E-4</v>
      </c>
      <c r="AH234">
        <v>1.54E-2</v>
      </c>
      <c r="AI234">
        <v>1.4E-3</v>
      </c>
      <c r="AJ234">
        <v>-5.1000000000000004E-3</v>
      </c>
      <c r="AK234">
        <v>4.5999999999999999E-3</v>
      </c>
      <c r="AL234">
        <v>-9.1999999999999998E-3</v>
      </c>
      <c r="AM234">
        <v>7.0000000000000001E-3</v>
      </c>
      <c r="AN234">
        <v>1.4E-3</v>
      </c>
      <c r="AO234">
        <v>8.8000000000000005E-3</v>
      </c>
      <c r="AP234">
        <v>-1.8E-3</v>
      </c>
      <c r="AQ234">
        <v>-3.7000000000000002E-3</v>
      </c>
      <c r="AR234">
        <v>0</v>
      </c>
      <c r="AS234">
        <v>2.8E-3</v>
      </c>
      <c r="AT234">
        <v>-3.7000000000000002E-3</v>
      </c>
      <c r="AU234">
        <v>2.8E-3</v>
      </c>
      <c r="AV234">
        <v>-2.7000000000000001E-3</v>
      </c>
      <c r="AW234">
        <v>1.8E-3</v>
      </c>
      <c r="AX234">
        <v>-1.01E-2</v>
      </c>
      <c r="AY234">
        <v>-1.9E-3</v>
      </c>
      <c r="AZ234">
        <v>6.0000000000000001E-3</v>
      </c>
      <c r="BA234">
        <v>5.0000000000000001E-4</v>
      </c>
      <c r="BB234">
        <v>-1.15E-2</v>
      </c>
      <c r="BC234">
        <v>4.7000000000000002E-3</v>
      </c>
      <c r="BD234">
        <v>2.3E-3</v>
      </c>
      <c r="BE234">
        <v>-8.9999999999999998E-4</v>
      </c>
      <c r="BF234">
        <v>5.1000000000000004E-3</v>
      </c>
      <c r="BG234">
        <v>-2.8E-3</v>
      </c>
      <c r="BH234">
        <v>9.7000000000000003E-3</v>
      </c>
      <c r="BI234">
        <v>-3.2000000000000002E-3</v>
      </c>
      <c r="BJ234">
        <v>5.1000000000000004E-3</v>
      </c>
      <c r="BK234">
        <v>1.4E-3</v>
      </c>
      <c r="BL234">
        <v>1.8E-3</v>
      </c>
      <c r="BM234">
        <v>-3.5999999999999999E-3</v>
      </c>
      <c r="BN234">
        <v>1.37E-2</v>
      </c>
      <c r="BO234">
        <v>-5.4000000000000003E-3</v>
      </c>
      <c r="BP234">
        <v>1.04E-2</v>
      </c>
      <c r="BQ234">
        <v>5.4000000000000003E-3</v>
      </c>
      <c r="BR234">
        <v>-7.1000000000000004E-3</v>
      </c>
      <c r="BS234">
        <v>5.4000000000000003E-3</v>
      </c>
      <c r="BT234">
        <v>1.8E-3</v>
      </c>
      <c r="BU234">
        <v>4.0000000000000002E-4</v>
      </c>
      <c r="BV234">
        <v>2.2000000000000001E-3</v>
      </c>
      <c r="BW234">
        <v>1.78E-2</v>
      </c>
      <c r="BX234">
        <v>-1.2999999999999999E-3</v>
      </c>
      <c r="BY234">
        <v>7.0000000000000001E-3</v>
      </c>
      <c r="BZ234">
        <v>6.4999999999999997E-3</v>
      </c>
      <c r="CA234">
        <v>1.6999999999999999E-3</v>
      </c>
      <c r="CB234">
        <v>-4.7000000000000002E-3</v>
      </c>
      <c r="CC234">
        <v>5.1999999999999998E-3</v>
      </c>
      <c r="CD234">
        <v>6.4999999999999997E-3</v>
      </c>
      <c r="CE234">
        <v>-1.11E-2</v>
      </c>
      <c r="CF234">
        <v>-7.7999999999999996E-3</v>
      </c>
      <c r="CG234">
        <v>1.14E-2</v>
      </c>
      <c r="CH234">
        <v>6.1000000000000004E-3</v>
      </c>
      <c r="CI234">
        <v>-4.0000000000000002E-4</v>
      </c>
      <c r="CJ234">
        <v>-8.9999999999999998E-4</v>
      </c>
      <c r="CK234">
        <v>-4.0000000000000002E-4</v>
      </c>
      <c r="CL234">
        <v>0</v>
      </c>
      <c r="CM234">
        <v>4.0000000000000002E-4</v>
      </c>
      <c r="CN234">
        <v>1.38E-2</v>
      </c>
      <c r="CO234">
        <v>1.2999999999999999E-3</v>
      </c>
      <c r="CP234">
        <v>1.44E-2</v>
      </c>
      <c r="CQ234">
        <v>-8.3999999999999995E-3</v>
      </c>
      <c r="CR234">
        <v>2.6100000000000002E-2</v>
      </c>
      <c r="CS234">
        <v>-8.2000000000000007E-3</v>
      </c>
      <c r="CT234">
        <v>-7.4999999999999997E-3</v>
      </c>
      <c r="CU234">
        <v>-8.8000000000000005E-3</v>
      </c>
      <c r="CV234">
        <v>1.6999999999999999E-3</v>
      </c>
      <c r="CW234">
        <v>6.7000000000000002E-3</v>
      </c>
      <c r="CX234">
        <v>1.2500000000000001E-2</v>
      </c>
      <c r="CY234">
        <v>1.1999999999999999E-3</v>
      </c>
      <c r="CZ234">
        <v>6.1999999999999998E-3</v>
      </c>
      <c r="DA234">
        <v>1.6000000000000001E-3</v>
      </c>
      <c r="DB234">
        <v>-2.3999999999999998E-3</v>
      </c>
      <c r="DC234">
        <v>1.06E-2</v>
      </c>
      <c r="DD234">
        <v>-1.09E-2</v>
      </c>
      <c r="DE234">
        <v>-3.4799999999999998E-2</v>
      </c>
      <c r="DF234">
        <v>1.5699999999999999E-2</v>
      </c>
      <c r="DG234">
        <v>8.8000000000000005E-3</v>
      </c>
      <c r="DH234">
        <v>-1.1999999999999999E-3</v>
      </c>
      <c r="DI234">
        <v>1.24E-2</v>
      </c>
      <c r="DJ234">
        <v>-1.06E-2</v>
      </c>
      <c r="DK234">
        <v>-1.37E-2</v>
      </c>
      <c r="DL234">
        <v>1.6999999999999999E-3</v>
      </c>
      <c r="DM234">
        <v>1.6999999999999999E-3</v>
      </c>
      <c r="DN234">
        <v>8.0000000000000004E-4</v>
      </c>
      <c r="DO234">
        <v>-1.38E-2</v>
      </c>
      <c r="DP234">
        <v>3.0000000000000001E-3</v>
      </c>
      <c r="DQ234">
        <v>6.7999999999999996E-3</v>
      </c>
      <c r="DR234">
        <v>1.1299999999999999E-2</v>
      </c>
      <c r="DS234">
        <v>8.0000000000000004E-4</v>
      </c>
      <c r="DT234">
        <v>-1.1999999999999999E-3</v>
      </c>
      <c r="DU234">
        <v>3.3E-3</v>
      </c>
      <c r="DV234">
        <v>7.0000000000000001E-3</v>
      </c>
      <c r="DW234">
        <v>-6.6E-3</v>
      </c>
      <c r="DX234">
        <v>-1.12E-2</v>
      </c>
      <c r="DY234">
        <v>-4.5999999999999999E-3</v>
      </c>
      <c r="DZ234">
        <v>-1.9699999999999999E-2</v>
      </c>
      <c r="EA234">
        <v>1.9300000000000001E-2</v>
      </c>
      <c r="EB234">
        <v>4.0000000000000002E-4</v>
      </c>
      <c r="EC234">
        <v>-8.0000000000000004E-4</v>
      </c>
      <c r="ED234">
        <v>-2.23E-2</v>
      </c>
      <c r="EE234">
        <v>3.3999999999999998E-3</v>
      </c>
      <c r="EF234">
        <v>-2.2700000000000001E-2</v>
      </c>
      <c r="EG234">
        <v>7.9000000000000008E-3</v>
      </c>
      <c r="EH234">
        <v>-1.2999999999999999E-3</v>
      </c>
      <c r="EI234">
        <v>-7.0000000000000001E-3</v>
      </c>
      <c r="EJ234">
        <v>-4.7999999999999996E-3</v>
      </c>
      <c r="EK234">
        <v>1.7600000000000001E-2</v>
      </c>
      <c r="EL234">
        <v>5.1999999999999998E-3</v>
      </c>
      <c r="EM234">
        <v>-2.8000000000000001E-2</v>
      </c>
      <c r="EN234">
        <v>-6.1999999999999998E-3</v>
      </c>
      <c r="EO234">
        <v>-3.0999999999999999E-3</v>
      </c>
      <c r="EP234">
        <v>1.3899999999999999E-2</v>
      </c>
      <c r="EQ234">
        <v>-5.3E-3</v>
      </c>
      <c r="ER234">
        <v>1.24E-2</v>
      </c>
      <c r="ES234">
        <v>-1.18E-2</v>
      </c>
      <c r="ET234">
        <v>0</v>
      </c>
      <c r="EU234">
        <v>6.1999999999999998E-3</v>
      </c>
      <c r="EV234">
        <v>4.0000000000000002E-4</v>
      </c>
      <c r="EW234">
        <v>-1.37E-2</v>
      </c>
      <c r="EX234">
        <v>4.0000000000000001E-3</v>
      </c>
      <c r="EY234">
        <v>-6.1999999999999998E-3</v>
      </c>
      <c r="EZ234">
        <v>9.9000000000000008E-3</v>
      </c>
      <c r="FA234">
        <v>1.0200000000000001E-2</v>
      </c>
      <c r="FB234">
        <v>5.7000000000000002E-3</v>
      </c>
      <c r="FC234">
        <v>3.8999999999999998E-3</v>
      </c>
      <c r="FD234">
        <v>6.4999999999999997E-3</v>
      </c>
      <c r="FE234">
        <v>6.1000000000000004E-3</v>
      </c>
      <c r="FF234">
        <v>2.06E-2</v>
      </c>
      <c r="FG234">
        <v>-9.2999999999999992E-3</v>
      </c>
      <c r="FH234">
        <v>1.4E-2</v>
      </c>
      <c r="FI234">
        <v>6.3E-3</v>
      </c>
      <c r="FJ234">
        <v>6.7000000000000002E-3</v>
      </c>
      <c r="FK234">
        <v>1.41E-2</v>
      </c>
      <c r="FL234">
        <v>-6.4999999999999997E-3</v>
      </c>
      <c r="FM234">
        <v>1.23E-2</v>
      </c>
      <c r="FN234">
        <v>-1.95E-2</v>
      </c>
      <c r="FO234">
        <v>7.0000000000000001E-3</v>
      </c>
      <c r="FP234">
        <v>-1.72E-2</v>
      </c>
      <c r="FQ234">
        <v>-4.1999999999999997E-3</v>
      </c>
      <c r="FR234">
        <v>-4.5999999999999999E-3</v>
      </c>
      <c r="FS234">
        <v>3.0000000000000001E-3</v>
      </c>
      <c r="FT234">
        <v>-6.7000000000000002E-3</v>
      </c>
      <c r="FU234">
        <v>9.7000000000000003E-3</v>
      </c>
      <c r="FV234">
        <v>1.72E-2</v>
      </c>
      <c r="FW234">
        <v>4.1000000000000003E-3</v>
      </c>
      <c r="FX234">
        <v>8.6E-3</v>
      </c>
      <c r="FY234">
        <v>-3.7000000000000002E-3</v>
      </c>
      <c r="FZ234">
        <v>-3.3E-3</v>
      </c>
      <c r="GA234">
        <v>1.0200000000000001E-2</v>
      </c>
      <c r="GB234">
        <v>-9.2999999999999992E-3</v>
      </c>
      <c r="GC234">
        <v>-1.35E-2</v>
      </c>
      <c r="GD234">
        <v>8.6999999999999994E-3</v>
      </c>
      <c r="GE234">
        <v>1.5599999999999999E-2</v>
      </c>
      <c r="GF234">
        <v>-2.3999999999999998E-3</v>
      </c>
      <c r="GG234">
        <v>9.2999999999999992E-3</v>
      </c>
      <c r="GH234">
        <v>4.0000000000000002E-4</v>
      </c>
      <c r="GI234">
        <v>0</v>
      </c>
      <c r="GJ234">
        <v>-8.0000000000000002E-3</v>
      </c>
      <c r="GK234">
        <v>-2E-3</v>
      </c>
      <c r="GL234">
        <v>8.5000000000000006E-3</v>
      </c>
      <c r="GM234">
        <v>-2E-3</v>
      </c>
      <c r="GN234">
        <v>0</v>
      </c>
      <c r="GO234">
        <v>1.2500000000000001E-2</v>
      </c>
      <c r="GP234">
        <v>6.4000000000000003E-3</v>
      </c>
      <c r="GQ234">
        <v>-9.1000000000000004E-3</v>
      </c>
      <c r="GR234">
        <v>-4.7999999999999996E-3</v>
      </c>
      <c r="GS234">
        <v>-5.5999999999999999E-3</v>
      </c>
      <c r="GT234">
        <v>8.5000000000000006E-3</v>
      </c>
      <c r="GU234">
        <v>9.5999999999999992E-3</v>
      </c>
      <c r="GV234">
        <v>3.2000000000000002E-3</v>
      </c>
      <c r="GW234">
        <v>4.0000000000000001E-3</v>
      </c>
    </row>
    <row r="235" spans="1:205" x14ac:dyDescent="0.15">
      <c r="A235" t="s">
        <v>510</v>
      </c>
      <c r="B235">
        <f t="shared" si="3"/>
        <v>6.9399999999999934E-2</v>
      </c>
      <c r="C235">
        <v>-8.5000000000000006E-2</v>
      </c>
      <c r="D235">
        <v>-2.8400000000000002E-2</v>
      </c>
      <c r="E235">
        <v>8.3000000000000001E-3</v>
      </c>
      <c r="F235">
        <v>-5.16E-2</v>
      </c>
      <c r="G235">
        <v>2.7300000000000001E-2</v>
      </c>
      <c r="H235">
        <v>2.4799999999999999E-2</v>
      </c>
      <c r="I235">
        <v>-3.3799999999999997E-2</v>
      </c>
      <c r="J235">
        <v>-2.0999999999999999E-3</v>
      </c>
      <c r="K235">
        <v>-8.2000000000000007E-3</v>
      </c>
      <c r="L235">
        <v>4.8399999999999999E-2</v>
      </c>
      <c r="M235">
        <v>8.6E-3</v>
      </c>
      <c r="N235">
        <v>1.01E-2</v>
      </c>
      <c r="O235">
        <v>2.8999999999999998E-3</v>
      </c>
      <c r="P235">
        <v>2.1100000000000001E-2</v>
      </c>
      <c r="Q235">
        <v>-3.0700000000000002E-2</v>
      </c>
      <c r="R235">
        <v>2.0999999999999999E-3</v>
      </c>
      <c r="S235">
        <v>-3.5999999999999999E-3</v>
      </c>
      <c r="T235">
        <v>-2.3599999999999999E-2</v>
      </c>
      <c r="U235">
        <v>1.1999999999999999E-3</v>
      </c>
      <c r="V235">
        <v>2.0000000000000001E-4</v>
      </c>
      <c r="W235">
        <v>2.0199999999999999E-2</v>
      </c>
      <c r="X235">
        <v>8.0000000000000004E-4</v>
      </c>
      <c r="Y235">
        <v>-6.6E-3</v>
      </c>
      <c r="Z235">
        <v>-3.3E-3</v>
      </c>
      <c r="AA235">
        <v>9.7000000000000003E-3</v>
      </c>
      <c r="AB235">
        <v>2.1100000000000001E-2</v>
      </c>
      <c r="AC235">
        <v>1.2800000000000001E-2</v>
      </c>
      <c r="AD235">
        <v>-1.0500000000000001E-2</v>
      </c>
      <c r="AE235">
        <v>-1.0800000000000001E-2</v>
      </c>
      <c r="AF235">
        <v>-2.0999999999999999E-3</v>
      </c>
      <c r="AG235">
        <v>4.1000000000000003E-3</v>
      </c>
      <c r="AH235">
        <v>8.0000000000000002E-3</v>
      </c>
      <c r="AI235">
        <v>-6.4999999999999997E-3</v>
      </c>
      <c r="AJ235">
        <v>-3.5000000000000001E-3</v>
      </c>
      <c r="AK235">
        <v>4.8999999999999998E-3</v>
      </c>
      <c r="AL235">
        <v>-8.8000000000000005E-3</v>
      </c>
      <c r="AM235">
        <v>1.1900000000000001E-2</v>
      </c>
      <c r="AN235">
        <v>-3.3999999999999998E-3</v>
      </c>
      <c r="AO235">
        <v>9.1999999999999998E-3</v>
      </c>
      <c r="AP235">
        <v>-4.0000000000000002E-4</v>
      </c>
      <c r="AQ235">
        <v>2.7000000000000001E-3</v>
      </c>
      <c r="AR235">
        <v>3.8999999999999998E-3</v>
      </c>
      <c r="AS235">
        <v>8.9999999999999998E-4</v>
      </c>
      <c r="AT235">
        <v>-1.8E-3</v>
      </c>
      <c r="AU235">
        <v>4.4000000000000003E-3</v>
      </c>
      <c r="AV235">
        <v>-7.1999999999999998E-3</v>
      </c>
      <c r="AW235">
        <v>1.2999999999999999E-3</v>
      </c>
      <c r="AX235">
        <v>-1.12E-2</v>
      </c>
      <c r="AY235">
        <v>-1E-3</v>
      </c>
      <c r="AZ235">
        <v>4.7999999999999996E-3</v>
      </c>
      <c r="BA235">
        <v>6.8999999999999999E-3</v>
      </c>
      <c r="BB235">
        <v>-6.7000000000000002E-3</v>
      </c>
      <c r="BC235">
        <v>1.6999999999999999E-3</v>
      </c>
      <c r="BD235">
        <v>6.7999999999999996E-3</v>
      </c>
      <c r="BE235">
        <v>-1.4E-3</v>
      </c>
      <c r="BF235">
        <v>7.4999999999999997E-3</v>
      </c>
      <c r="BG235">
        <v>2.0000000000000001E-4</v>
      </c>
      <c r="BH235">
        <v>0.01</v>
      </c>
      <c r="BI235">
        <v>-2.0000000000000001E-4</v>
      </c>
      <c r="BJ235">
        <v>-8.9999999999999998E-4</v>
      </c>
      <c r="BK235">
        <v>1.5E-3</v>
      </c>
      <c r="BL235">
        <v>4.0000000000000001E-3</v>
      </c>
      <c r="BM235">
        <v>-6.8999999999999999E-3</v>
      </c>
      <c r="BN235">
        <v>8.8999999999999999E-3</v>
      </c>
      <c r="BO235">
        <v>-6.8999999999999999E-3</v>
      </c>
      <c r="BP235">
        <v>-1.0500000000000001E-2</v>
      </c>
      <c r="BQ235">
        <v>-3.0999999999999999E-3</v>
      </c>
      <c r="BR235">
        <v>-6.7000000000000002E-3</v>
      </c>
      <c r="BS235">
        <v>-7.4999999999999997E-3</v>
      </c>
      <c r="BT235">
        <v>7.0000000000000001E-3</v>
      </c>
      <c r="BU235">
        <v>-7.7999999999999996E-3</v>
      </c>
      <c r="BV235">
        <v>-3.7000000000000002E-3</v>
      </c>
      <c r="BW235">
        <v>1.54E-2</v>
      </c>
      <c r="BX235">
        <v>3.0000000000000001E-3</v>
      </c>
      <c r="BY235">
        <v>4.7000000000000002E-3</v>
      </c>
      <c r="BZ235">
        <v>8.8000000000000005E-3</v>
      </c>
      <c r="CA235">
        <v>8.9999999999999993E-3</v>
      </c>
      <c r="CB235">
        <v>-1.8E-3</v>
      </c>
      <c r="CC235">
        <v>3.5000000000000001E-3</v>
      </c>
      <c r="CD235">
        <v>-2.3E-3</v>
      </c>
      <c r="CE235">
        <v>2.2000000000000001E-3</v>
      </c>
      <c r="CF235">
        <v>-1E-4</v>
      </c>
      <c r="CG235">
        <v>7.4000000000000003E-3</v>
      </c>
      <c r="CH235">
        <v>2E-3</v>
      </c>
      <c r="CI235">
        <v>1.5100000000000001E-2</v>
      </c>
      <c r="CJ235">
        <v>-2.9999999999999997E-4</v>
      </c>
      <c r="CK235">
        <v>-3.3999999999999998E-3</v>
      </c>
      <c r="CL235">
        <v>-3.8E-3</v>
      </c>
      <c r="CM235">
        <v>3.5000000000000001E-3</v>
      </c>
      <c r="CN235">
        <v>8.3999999999999995E-3</v>
      </c>
      <c r="CO235">
        <v>-4.8999999999999998E-3</v>
      </c>
      <c r="CP235">
        <v>1.23E-2</v>
      </c>
      <c r="CQ235">
        <v>-2.5000000000000001E-3</v>
      </c>
      <c r="CR235">
        <v>2.3099999999999999E-2</v>
      </c>
      <c r="CS235">
        <v>-1.3100000000000001E-2</v>
      </c>
      <c r="CT235">
        <v>-1.03E-2</v>
      </c>
      <c r="CU235">
        <v>-8.3999999999999995E-3</v>
      </c>
      <c r="CV235">
        <v>1.5E-3</v>
      </c>
      <c r="CW235">
        <v>6.1000000000000004E-3</v>
      </c>
      <c r="CX235">
        <v>5.4000000000000003E-3</v>
      </c>
      <c r="CY235">
        <v>-5.4000000000000003E-3</v>
      </c>
      <c r="CZ235">
        <v>1.14E-2</v>
      </c>
      <c r="DA235">
        <v>2.3999999999999998E-3</v>
      </c>
      <c r="DB235">
        <v>-7.6E-3</v>
      </c>
      <c r="DC235">
        <v>5.5999999999999999E-3</v>
      </c>
      <c r="DD235">
        <v>-1.0500000000000001E-2</v>
      </c>
      <c r="DE235">
        <v>-3.6700000000000003E-2</v>
      </c>
      <c r="DF235">
        <v>1.29E-2</v>
      </c>
      <c r="DG235">
        <v>1.04E-2</v>
      </c>
      <c r="DH235">
        <v>8.9999999999999998E-4</v>
      </c>
      <c r="DI235">
        <v>7.1999999999999998E-3</v>
      </c>
      <c r="DJ235">
        <v>1.1000000000000001E-3</v>
      </c>
      <c r="DK235">
        <v>-2.4E-2</v>
      </c>
      <c r="DL235">
        <v>1.5699999999999999E-2</v>
      </c>
      <c r="DM235">
        <v>-1.03E-2</v>
      </c>
      <c r="DN235">
        <v>5.9999999999999995E-4</v>
      </c>
      <c r="DO235">
        <v>-8.8000000000000005E-3</v>
      </c>
      <c r="DP235">
        <v>-2.0000000000000001E-4</v>
      </c>
      <c r="DQ235">
        <v>6.8999999999999999E-3</v>
      </c>
      <c r="DR235">
        <v>6.9999999999999999E-4</v>
      </c>
      <c r="DS235">
        <v>5.1000000000000004E-3</v>
      </c>
      <c r="DT235">
        <v>-5.9999999999999995E-4</v>
      </c>
      <c r="DU235">
        <v>-7.4000000000000003E-3</v>
      </c>
      <c r="DV235">
        <v>6.1000000000000004E-3</v>
      </c>
      <c r="DW235">
        <v>-1.49E-2</v>
      </c>
      <c r="DX235">
        <v>-1.43E-2</v>
      </c>
      <c r="DY235">
        <v>-1.9E-3</v>
      </c>
      <c r="DZ235">
        <v>-1.2800000000000001E-2</v>
      </c>
      <c r="EA235">
        <v>2.8299999999999999E-2</v>
      </c>
      <c r="EB235">
        <v>2.7000000000000001E-3</v>
      </c>
      <c r="EC235">
        <v>-2.8999999999999998E-3</v>
      </c>
      <c r="ED235">
        <v>-2.3800000000000002E-2</v>
      </c>
      <c r="EE235">
        <v>2.3999999999999998E-3</v>
      </c>
      <c r="EF235">
        <v>-1.21E-2</v>
      </c>
      <c r="EG235">
        <v>5.5999999999999999E-3</v>
      </c>
      <c r="EH235">
        <v>6.3E-3</v>
      </c>
      <c r="EI235">
        <v>-1.2999999999999999E-3</v>
      </c>
      <c r="EJ235">
        <v>-3.5000000000000001E-3</v>
      </c>
      <c r="EK235">
        <v>6.1999999999999998E-3</v>
      </c>
      <c r="EL235">
        <v>-1.1999999999999999E-3</v>
      </c>
      <c r="EM235">
        <v>-1.8100000000000002E-2</v>
      </c>
      <c r="EN235">
        <v>-2.5999999999999999E-3</v>
      </c>
      <c r="EO235">
        <v>5.7000000000000002E-3</v>
      </c>
      <c r="EP235">
        <v>8.9999999999999993E-3</v>
      </c>
      <c r="EQ235">
        <v>-8.0000000000000002E-3</v>
      </c>
      <c r="ER235">
        <v>1.0800000000000001E-2</v>
      </c>
      <c r="ES235">
        <v>-5.0000000000000001E-3</v>
      </c>
      <c r="ET235">
        <v>-2.0000000000000001E-4</v>
      </c>
      <c r="EU235">
        <v>2.8E-3</v>
      </c>
      <c r="EV235">
        <v>-6.9999999999999999E-4</v>
      </c>
      <c r="EW235">
        <v>-5.4999999999999997E-3</v>
      </c>
      <c r="EX235">
        <v>-2.3999999999999998E-3</v>
      </c>
      <c r="EY235">
        <v>1.5E-3</v>
      </c>
      <c r="EZ235">
        <v>2.7000000000000001E-3</v>
      </c>
      <c r="FA235">
        <v>2.5000000000000001E-3</v>
      </c>
      <c r="FB235">
        <v>6.6E-3</v>
      </c>
      <c r="FC235">
        <v>4.7999999999999996E-3</v>
      </c>
      <c r="FD235">
        <v>1.17E-2</v>
      </c>
      <c r="FE235">
        <v>2.3E-2</v>
      </c>
      <c r="FF235">
        <v>1.7399999999999999E-2</v>
      </c>
      <c r="FG235">
        <v>6.4999999999999997E-3</v>
      </c>
      <c r="FH235">
        <v>3.5000000000000001E-3</v>
      </c>
      <c r="FI235">
        <v>8.0999999999999996E-3</v>
      </c>
      <c r="FJ235">
        <v>-2.2000000000000001E-3</v>
      </c>
      <c r="FK235">
        <v>2.18E-2</v>
      </c>
      <c r="FL235">
        <v>-1.52E-2</v>
      </c>
      <c r="FM235">
        <v>7.0000000000000001E-3</v>
      </c>
      <c r="FN235">
        <v>-1.8100000000000002E-2</v>
      </c>
      <c r="FO235">
        <v>-7.1999999999999998E-3</v>
      </c>
      <c r="FP235">
        <v>-0.01</v>
      </c>
      <c r="FQ235">
        <v>-6.1999999999999998E-3</v>
      </c>
      <c r="FR235">
        <v>-9.5999999999999992E-3</v>
      </c>
      <c r="FS235">
        <v>7.7999999999999996E-3</v>
      </c>
      <c r="FT235">
        <v>-1.21E-2</v>
      </c>
      <c r="FU235">
        <v>8.0999999999999996E-3</v>
      </c>
      <c r="FV235">
        <v>1.7999999999999999E-2</v>
      </c>
      <c r="FW235">
        <v>2.5999999999999999E-3</v>
      </c>
      <c r="FX235">
        <v>7.0000000000000001E-3</v>
      </c>
      <c r="FY235">
        <v>-6.4000000000000003E-3</v>
      </c>
      <c r="FZ235">
        <v>1.1000000000000001E-3</v>
      </c>
      <c r="GA235">
        <v>1.1599999999999999E-2</v>
      </c>
      <c r="GB235">
        <v>-1.1000000000000001E-3</v>
      </c>
      <c r="GC235">
        <v>-6.6E-3</v>
      </c>
      <c r="GD235">
        <v>1.2E-2</v>
      </c>
      <c r="GE235">
        <v>1.1900000000000001E-2</v>
      </c>
      <c r="GF235">
        <v>1.6999999999999999E-3</v>
      </c>
      <c r="GG235">
        <v>1.6899999999999998E-2</v>
      </c>
      <c r="GH235">
        <v>6.0000000000000001E-3</v>
      </c>
      <c r="GI235">
        <v>-2.3999999999999998E-3</v>
      </c>
      <c r="GJ235">
        <v>-7.1000000000000004E-3</v>
      </c>
      <c r="GK235">
        <v>-3.5999999999999999E-3</v>
      </c>
      <c r="GL235">
        <v>5.4999999999999997E-3</v>
      </c>
      <c r="GM235">
        <v>-5.7000000000000002E-3</v>
      </c>
      <c r="GN235">
        <v>7.9000000000000008E-3</v>
      </c>
      <c r="GO235">
        <v>5.1999999999999998E-3</v>
      </c>
      <c r="GP235">
        <v>4.3E-3</v>
      </c>
      <c r="GQ235">
        <v>-1.0800000000000001E-2</v>
      </c>
      <c r="GR235">
        <v>-4.0000000000000002E-4</v>
      </c>
      <c r="GS235">
        <v>-3.3999999999999998E-3</v>
      </c>
      <c r="GT235">
        <v>1.6E-2</v>
      </c>
      <c r="GU235">
        <v>3.8999999999999998E-3</v>
      </c>
      <c r="GV235">
        <v>2.0999999999999999E-3</v>
      </c>
      <c r="GW235">
        <v>2.3999999999999998E-3</v>
      </c>
    </row>
    <row r="236" spans="1:205" x14ac:dyDescent="0.15">
      <c r="A236" t="s">
        <v>307</v>
      </c>
      <c r="B236">
        <f t="shared" si="3"/>
        <v>6.8500000000000047E-2</v>
      </c>
      <c r="C236">
        <v>-0.1026</v>
      </c>
      <c r="D236">
        <v>-3.4200000000000001E-2</v>
      </c>
      <c r="E236">
        <v>-1.2999999999999999E-3</v>
      </c>
      <c r="F236">
        <v>-2.8799999999999999E-2</v>
      </c>
      <c r="G236">
        <v>2.92E-2</v>
      </c>
      <c r="H236">
        <v>2.3800000000000002E-2</v>
      </c>
      <c r="I236">
        <v>-2.98E-2</v>
      </c>
      <c r="J236">
        <v>-1.26E-2</v>
      </c>
      <c r="K236">
        <v>-4.7000000000000002E-3</v>
      </c>
      <c r="L236">
        <v>6.1600000000000002E-2</v>
      </c>
      <c r="M236">
        <v>4.0000000000000001E-3</v>
      </c>
      <c r="N236">
        <v>4.0000000000000002E-4</v>
      </c>
      <c r="O236">
        <v>7.1999999999999998E-3</v>
      </c>
      <c r="P236">
        <v>1.67E-2</v>
      </c>
      <c r="Q236">
        <v>-2.23E-2</v>
      </c>
      <c r="R236">
        <v>1.4E-2</v>
      </c>
      <c r="S236">
        <v>0</v>
      </c>
      <c r="T236">
        <v>-2E-3</v>
      </c>
      <c r="U236">
        <v>4.0000000000000001E-3</v>
      </c>
      <c r="V236">
        <v>-3.8999999999999998E-3</v>
      </c>
      <c r="W236">
        <v>3.3700000000000001E-2</v>
      </c>
      <c r="X236">
        <v>1.1000000000000001E-3</v>
      </c>
      <c r="Y236">
        <v>-3.0999999999999999E-3</v>
      </c>
      <c r="Z236">
        <v>-1.1999999999999999E-3</v>
      </c>
      <c r="AA236">
        <v>3.8E-3</v>
      </c>
      <c r="AB236">
        <v>4.1999999999999997E-3</v>
      </c>
      <c r="AC236">
        <v>8.8000000000000005E-3</v>
      </c>
      <c r="AD236">
        <v>-1.2800000000000001E-2</v>
      </c>
      <c r="AE236">
        <v>-3.3999999999999998E-3</v>
      </c>
      <c r="AF236">
        <v>-4.1999999999999997E-3</v>
      </c>
      <c r="AG236">
        <v>4.1999999999999997E-3</v>
      </c>
      <c r="AH236">
        <v>3.0999999999999999E-3</v>
      </c>
      <c r="AI236">
        <v>-2.7000000000000001E-3</v>
      </c>
      <c r="AJ236">
        <v>-1.34E-2</v>
      </c>
      <c r="AK236">
        <v>1.21E-2</v>
      </c>
      <c r="AL236">
        <v>-1.04E-2</v>
      </c>
      <c r="AM236">
        <v>2.7000000000000001E-3</v>
      </c>
      <c r="AN236">
        <v>5.4000000000000003E-3</v>
      </c>
      <c r="AO236">
        <v>4.0000000000000002E-4</v>
      </c>
      <c r="AP236">
        <v>-6.8999999999999999E-3</v>
      </c>
      <c r="AQ236">
        <v>-2.3E-3</v>
      </c>
      <c r="AR236">
        <v>-9.2999999999999992E-3</v>
      </c>
      <c r="AS236">
        <v>-3.5000000000000001E-3</v>
      </c>
      <c r="AT236">
        <v>2.8E-3</v>
      </c>
      <c r="AU236">
        <v>-5.4999999999999997E-3</v>
      </c>
      <c r="AV236">
        <v>-3.5999999999999999E-3</v>
      </c>
      <c r="AW236">
        <v>-8.0000000000000004E-4</v>
      </c>
      <c r="AX236">
        <v>-1.67E-2</v>
      </c>
      <c r="AY236">
        <v>-5.5999999999999999E-3</v>
      </c>
      <c r="AZ236">
        <v>-4.0000000000000002E-4</v>
      </c>
      <c r="BA236">
        <v>1.6000000000000001E-3</v>
      </c>
      <c r="BB236">
        <v>-1.4200000000000001E-2</v>
      </c>
      <c r="BC236">
        <v>-4.8999999999999998E-3</v>
      </c>
      <c r="BD236">
        <v>1.4500000000000001E-2</v>
      </c>
      <c r="BE236">
        <v>-1.6000000000000001E-3</v>
      </c>
      <c r="BF236">
        <v>7.7000000000000002E-3</v>
      </c>
      <c r="BG236">
        <v>1.6000000000000001E-3</v>
      </c>
      <c r="BH236">
        <v>1.3299999999999999E-2</v>
      </c>
      <c r="BI236">
        <v>7.6E-3</v>
      </c>
      <c r="BJ236">
        <v>6.7000000000000002E-3</v>
      </c>
      <c r="BK236">
        <v>-3.5000000000000001E-3</v>
      </c>
      <c r="BL236">
        <v>9.9000000000000008E-3</v>
      </c>
      <c r="BM236">
        <v>-5.8999999999999999E-3</v>
      </c>
      <c r="BN236">
        <v>7.4999999999999997E-3</v>
      </c>
      <c r="BO236">
        <v>-5.1000000000000004E-3</v>
      </c>
      <c r="BP236">
        <v>9.7999999999999997E-3</v>
      </c>
      <c r="BQ236">
        <v>-4.3E-3</v>
      </c>
      <c r="BR236">
        <v>-7.4000000000000003E-3</v>
      </c>
      <c r="BS236">
        <v>-8.0000000000000004E-4</v>
      </c>
      <c r="BT236">
        <v>2.3999999999999998E-3</v>
      </c>
      <c r="BU236">
        <v>-1.2200000000000001E-2</v>
      </c>
      <c r="BV236">
        <v>-4.4000000000000003E-3</v>
      </c>
      <c r="BW236">
        <v>3.15E-2</v>
      </c>
      <c r="BX236">
        <v>-1.0800000000000001E-2</v>
      </c>
      <c r="BY236">
        <v>1.37E-2</v>
      </c>
      <c r="BZ236">
        <v>8.0999999999999996E-3</v>
      </c>
      <c r="CA236">
        <v>-1.1900000000000001E-2</v>
      </c>
      <c r="CB236">
        <v>-7.7000000000000002E-3</v>
      </c>
      <c r="CC236">
        <v>-1.6000000000000001E-3</v>
      </c>
      <c r="CD236">
        <v>0</v>
      </c>
      <c r="CE236">
        <v>-1.7999999999999999E-2</v>
      </c>
      <c r="CF236">
        <v>2.3999999999999998E-3</v>
      </c>
      <c r="CG236">
        <v>1.3899999999999999E-2</v>
      </c>
      <c r="CH236">
        <v>-4.0000000000000002E-4</v>
      </c>
      <c r="CI236">
        <v>7.0000000000000001E-3</v>
      </c>
      <c r="CJ236">
        <v>1.9E-3</v>
      </c>
      <c r="CK236">
        <v>7.0000000000000001E-3</v>
      </c>
      <c r="CL236">
        <v>4.0000000000000002E-4</v>
      </c>
      <c r="CM236">
        <v>7.3000000000000001E-3</v>
      </c>
      <c r="CN236">
        <v>2.9399999999999999E-2</v>
      </c>
      <c r="CO236">
        <v>-1.5E-3</v>
      </c>
      <c r="CP236">
        <v>1.34E-2</v>
      </c>
      <c r="CQ236">
        <v>-1.5E-3</v>
      </c>
      <c r="CR236">
        <v>3.5299999999999998E-2</v>
      </c>
      <c r="CS236">
        <v>-1.5299999999999999E-2</v>
      </c>
      <c r="CT236">
        <v>-1.2999999999999999E-2</v>
      </c>
      <c r="CU236">
        <v>-8.0000000000000002E-3</v>
      </c>
      <c r="CV236">
        <v>4.0000000000000002E-4</v>
      </c>
      <c r="CW236">
        <v>-6.9999999999999999E-4</v>
      </c>
      <c r="CX236">
        <v>1.11E-2</v>
      </c>
      <c r="CY236">
        <v>-1.3100000000000001E-2</v>
      </c>
      <c r="CZ236">
        <v>1.66E-2</v>
      </c>
      <c r="DA236">
        <v>-4.7000000000000002E-3</v>
      </c>
      <c r="DB236">
        <v>-9.9000000000000008E-3</v>
      </c>
      <c r="DC236">
        <v>4.1000000000000003E-3</v>
      </c>
      <c r="DD236">
        <v>-1.43E-2</v>
      </c>
      <c r="DE236">
        <v>-4.9200000000000001E-2</v>
      </c>
      <c r="DF236">
        <v>2.9399999999999999E-2</v>
      </c>
      <c r="DG236">
        <v>1.37E-2</v>
      </c>
      <c r="DH236">
        <v>-9.4000000000000004E-3</v>
      </c>
      <c r="DI236">
        <v>1.89E-2</v>
      </c>
      <c r="DJ236">
        <v>-8.2000000000000007E-3</v>
      </c>
      <c r="DK236">
        <v>-1.09E-2</v>
      </c>
      <c r="DL236">
        <v>1.29E-2</v>
      </c>
      <c r="DM236">
        <v>1.9E-3</v>
      </c>
      <c r="DN236">
        <v>4.8999999999999998E-3</v>
      </c>
      <c r="DO236">
        <v>-1.23E-2</v>
      </c>
      <c r="DP236">
        <v>4.8999999999999998E-3</v>
      </c>
      <c r="DQ236">
        <v>8.9999999999999993E-3</v>
      </c>
      <c r="DR236">
        <v>1.6E-2</v>
      </c>
      <c r="DS236">
        <v>6.8999999999999999E-3</v>
      </c>
      <c r="DT236">
        <v>-7.6E-3</v>
      </c>
      <c r="DU236">
        <v>4.7999999999999996E-3</v>
      </c>
      <c r="DV236">
        <v>9.7999999999999997E-3</v>
      </c>
      <c r="DW236">
        <v>-1.5100000000000001E-2</v>
      </c>
      <c r="DX236">
        <v>-5.1000000000000004E-3</v>
      </c>
      <c r="DY236">
        <v>-9.1999999999999998E-3</v>
      </c>
      <c r="DZ236">
        <v>-3.0099999999999998E-2</v>
      </c>
      <c r="EA236">
        <v>4.7800000000000002E-2</v>
      </c>
      <c r="EB236">
        <v>-9.1000000000000004E-3</v>
      </c>
      <c r="EC236">
        <v>-9.1999999999999998E-3</v>
      </c>
      <c r="ED236">
        <v>-4.0599999999999997E-2</v>
      </c>
      <c r="EE236">
        <v>-1.6000000000000001E-3</v>
      </c>
      <c r="EF236">
        <v>-3.5299999999999998E-2</v>
      </c>
      <c r="EG236">
        <v>2.01E-2</v>
      </c>
      <c r="EH236">
        <v>-3.8999999999999998E-3</v>
      </c>
      <c r="EI236">
        <v>-3.5999999999999999E-3</v>
      </c>
      <c r="EJ236">
        <v>-2.4299999999999999E-2</v>
      </c>
      <c r="EK236">
        <v>2.4E-2</v>
      </c>
      <c r="EL236">
        <v>1.5100000000000001E-2</v>
      </c>
      <c r="EM236">
        <v>-3.5299999999999998E-2</v>
      </c>
      <c r="EN236">
        <v>-1.7899999999999999E-2</v>
      </c>
      <c r="EO236">
        <v>-1.8200000000000001E-2</v>
      </c>
      <c r="EP236">
        <v>2.8199999999999999E-2</v>
      </c>
      <c r="EQ236">
        <v>-1.6400000000000001E-2</v>
      </c>
      <c r="ER236">
        <v>6.7000000000000002E-3</v>
      </c>
      <c r="ES236">
        <v>-1.2800000000000001E-2</v>
      </c>
      <c r="ET236">
        <v>7.4999999999999997E-3</v>
      </c>
      <c r="EU236">
        <v>-2.8999999999999998E-3</v>
      </c>
      <c r="EV236">
        <v>-2.0999999999999999E-3</v>
      </c>
      <c r="EW236">
        <v>-2.47E-2</v>
      </c>
      <c r="EX236">
        <v>8.6E-3</v>
      </c>
      <c r="EY236">
        <v>-8.8999999999999999E-3</v>
      </c>
      <c r="EZ236">
        <v>8.9999999999999993E-3</v>
      </c>
      <c r="FA236">
        <v>1.9099999999999999E-2</v>
      </c>
      <c r="FB236">
        <v>-4.0000000000000002E-4</v>
      </c>
      <c r="FC236">
        <v>9.5999999999999992E-3</v>
      </c>
      <c r="FD236">
        <v>1.6899999999999998E-2</v>
      </c>
      <c r="FE236">
        <v>1.4200000000000001E-2</v>
      </c>
      <c r="FF236">
        <v>2.0799999999999999E-2</v>
      </c>
      <c r="FG236">
        <v>-1.8499999999999999E-2</v>
      </c>
      <c r="FH236">
        <v>2.1600000000000001E-2</v>
      </c>
      <c r="FI236">
        <v>1.4500000000000001E-2</v>
      </c>
      <c r="FJ236">
        <v>1.78E-2</v>
      </c>
      <c r="FK236">
        <v>4.1999999999999997E-3</v>
      </c>
      <c r="FL236">
        <v>-1.0999999999999999E-2</v>
      </c>
      <c r="FM236">
        <v>1.8700000000000001E-2</v>
      </c>
      <c r="FN236">
        <v>-1.46E-2</v>
      </c>
      <c r="FO236">
        <v>1.03E-2</v>
      </c>
      <c r="FP236">
        <v>-1.0200000000000001E-2</v>
      </c>
      <c r="FQ236">
        <v>2.3E-3</v>
      </c>
      <c r="FR236">
        <v>-1.29E-2</v>
      </c>
      <c r="FS236">
        <v>1.5800000000000002E-2</v>
      </c>
      <c r="FT236">
        <v>-1.89E-2</v>
      </c>
      <c r="FU236">
        <v>2.1999999999999999E-2</v>
      </c>
      <c r="FV236">
        <v>1.9599999999999999E-2</v>
      </c>
      <c r="FW236">
        <v>2.2200000000000001E-2</v>
      </c>
      <c r="FX236">
        <v>-1.8E-3</v>
      </c>
      <c r="FY236">
        <v>-1.0500000000000001E-2</v>
      </c>
      <c r="FZ236">
        <v>-1.0999999999999999E-2</v>
      </c>
      <c r="GA236">
        <v>1.7399999999999999E-2</v>
      </c>
      <c r="GB236">
        <v>-9.4999999999999998E-3</v>
      </c>
      <c r="GC236">
        <v>-4.0000000000000002E-4</v>
      </c>
      <c r="GD236">
        <v>2.3599999999999999E-2</v>
      </c>
      <c r="GE236">
        <v>2.52E-2</v>
      </c>
      <c r="GF236">
        <v>9.1000000000000004E-3</v>
      </c>
      <c r="GG236">
        <v>-2.8E-3</v>
      </c>
      <c r="GH236">
        <v>-3.8E-3</v>
      </c>
      <c r="GI236">
        <v>1.54E-2</v>
      </c>
      <c r="GJ236">
        <v>-2.8E-3</v>
      </c>
      <c r="GK236">
        <v>-2.3999999999999998E-3</v>
      </c>
      <c r="GL236">
        <v>1.52E-2</v>
      </c>
      <c r="GM236">
        <v>-3.3999999999999998E-3</v>
      </c>
      <c r="GN236">
        <v>-4.7999999999999996E-3</v>
      </c>
      <c r="GO236">
        <v>1.55E-2</v>
      </c>
      <c r="GP236">
        <v>6.4000000000000003E-3</v>
      </c>
      <c r="GQ236">
        <v>1.4500000000000001E-2</v>
      </c>
      <c r="GR236">
        <v>-1.7899999999999999E-2</v>
      </c>
      <c r="GS236">
        <v>-2.1999999999999999E-2</v>
      </c>
      <c r="GT236">
        <v>1.2800000000000001E-2</v>
      </c>
      <c r="GU236">
        <v>2.3999999999999998E-3</v>
      </c>
      <c r="GV236">
        <v>-1.5699999999999999E-2</v>
      </c>
      <c r="GW236">
        <v>-4.1000000000000003E-3</v>
      </c>
    </row>
    <row r="237" spans="1:205" x14ac:dyDescent="0.15">
      <c r="A237" t="s">
        <v>247</v>
      </c>
      <c r="B237">
        <f t="shared" si="3"/>
        <v>6.7200000000000218E-2</v>
      </c>
      <c r="C237">
        <v>-0.16200000000000001</v>
      </c>
      <c r="D237">
        <v>-8.48E-2</v>
      </c>
      <c r="E237">
        <v>1.46E-2</v>
      </c>
      <c r="F237">
        <v>-7.0300000000000001E-2</v>
      </c>
      <c r="G237">
        <v>4.3099999999999999E-2</v>
      </c>
      <c r="H237">
        <v>6.5500000000000003E-2</v>
      </c>
      <c r="I237">
        <v>-0.11459999999999999</v>
      </c>
      <c r="J237">
        <v>-5.67E-2</v>
      </c>
      <c r="K237">
        <v>2.3E-3</v>
      </c>
      <c r="L237">
        <v>0.1303</v>
      </c>
      <c r="M237">
        <v>5.7000000000000002E-3</v>
      </c>
      <c r="N237">
        <v>-3.5999999999999999E-3</v>
      </c>
      <c r="O237">
        <v>5.3600000000000002E-2</v>
      </c>
      <c r="P237">
        <v>4.9799999999999997E-2</v>
      </c>
      <c r="Q237">
        <v>-7.22E-2</v>
      </c>
      <c r="R237">
        <v>2.7000000000000001E-3</v>
      </c>
      <c r="S237">
        <v>-9.4999999999999998E-3</v>
      </c>
      <c r="T237">
        <v>-7.3700000000000002E-2</v>
      </c>
      <c r="U237">
        <v>1.35E-2</v>
      </c>
      <c r="V237">
        <v>1.0999999999999999E-2</v>
      </c>
      <c r="W237">
        <v>6.4000000000000001E-2</v>
      </c>
      <c r="X237">
        <v>-3.3999999999999998E-3</v>
      </c>
      <c r="Y237">
        <v>-4.0000000000000001E-3</v>
      </c>
      <c r="Z237">
        <v>-7.7999999999999996E-3</v>
      </c>
      <c r="AA237">
        <v>3.2800000000000003E-2</v>
      </c>
      <c r="AB237">
        <v>2.1399999999999999E-2</v>
      </c>
      <c r="AC237">
        <v>1.29E-2</v>
      </c>
      <c r="AD237">
        <v>1.1000000000000001E-3</v>
      </c>
      <c r="AE237">
        <v>-4.6300000000000001E-2</v>
      </c>
      <c r="AF237">
        <v>5.3E-3</v>
      </c>
      <c r="AG237">
        <v>-5.9999999999999995E-4</v>
      </c>
      <c r="AH237">
        <v>2.9700000000000001E-2</v>
      </c>
      <c r="AI237">
        <v>-8.0000000000000002E-3</v>
      </c>
      <c r="AJ237">
        <v>-8.5000000000000006E-3</v>
      </c>
      <c r="AK237">
        <v>7.1000000000000004E-3</v>
      </c>
      <c r="AL237">
        <v>-2.3099999999999999E-2</v>
      </c>
      <c r="AM237">
        <v>1.84E-2</v>
      </c>
      <c r="AN237">
        <v>-2.5000000000000001E-3</v>
      </c>
      <c r="AO237">
        <v>2.5700000000000001E-2</v>
      </c>
      <c r="AP237">
        <v>-2.8999999999999998E-3</v>
      </c>
      <c r="AQ237">
        <v>-4.8999999999999998E-3</v>
      </c>
      <c r="AR237">
        <v>-2.8E-3</v>
      </c>
      <c r="AS237">
        <v>2E-3</v>
      </c>
      <c r="AT237">
        <v>3.5000000000000001E-3</v>
      </c>
      <c r="AU237">
        <v>-1.17E-2</v>
      </c>
      <c r="AV237">
        <v>-2.2100000000000002E-2</v>
      </c>
      <c r="AW237">
        <v>-6.4000000000000003E-3</v>
      </c>
      <c r="AX237">
        <v>-3.1699999999999999E-2</v>
      </c>
      <c r="AY237">
        <v>-4.7999999999999996E-3</v>
      </c>
      <c r="AZ237">
        <v>-2.5999999999999999E-3</v>
      </c>
      <c r="BA237">
        <v>1.9E-3</v>
      </c>
      <c r="BB237">
        <v>-1.7399999999999999E-2</v>
      </c>
      <c r="BC237">
        <v>-0.01</v>
      </c>
      <c r="BD237">
        <v>1.4800000000000001E-2</v>
      </c>
      <c r="BE237">
        <v>-3.3E-3</v>
      </c>
      <c r="BF237">
        <v>1.3899999999999999E-2</v>
      </c>
      <c r="BG237">
        <v>-2.8999999999999998E-3</v>
      </c>
      <c r="BH237">
        <v>2.75E-2</v>
      </c>
      <c r="BI237">
        <v>2.2000000000000001E-3</v>
      </c>
      <c r="BJ237">
        <v>4.5999999999999999E-3</v>
      </c>
      <c r="BK237">
        <v>1.11E-2</v>
      </c>
      <c r="BL237">
        <v>1.2200000000000001E-2</v>
      </c>
      <c r="BM237">
        <v>-1.47E-2</v>
      </c>
      <c r="BN237">
        <v>1.9699999999999999E-2</v>
      </c>
      <c r="BO237">
        <v>-3.4299999999999997E-2</v>
      </c>
      <c r="BP237">
        <v>-9.9000000000000008E-3</v>
      </c>
      <c r="BQ237">
        <v>6.4999999999999997E-3</v>
      </c>
      <c r="BR237">
        <v>-2.4799999999999999E-2</v>
      </c>
      <c r="BS237">
        <v>-1.55E-2</v>
      </c>
      <c r="BT237">
        <v>1.14E-2</v>
      </c>
      <c r="BU237">
        <v>-1.5100000000000001E-2</v>
      </c>
      <c r="BV237">
        <v>-1.3899999999999999E-2</v>
      </c>
      <c r="BW237">
        <v>4.4499999999999998E-2</v>
      </c>
      <c r="BX237">
        <v>5.3E-3</v>
      </c>
      <c r="BY237">
        <v>3.0000000000000001E-3</v>
      </c>
      <c r="BZ237">
        <v>1.41E-2</v>
      </c>
      <c r="CA237">
        <v>8.9999999999999998E-4</v>
      </c>
      <c r="CB237">
        <v>-2.3599999999999999E-2</v>
      </c>
      <c r="CC237">
        <v>-3.5999999999999999E-3</v>
      </c>
      <c r="CD237">
        <v>2.2200000000000001E-2</v>
      </c>
      <c r="CE237">
        <v>-1.83E-2</v>
      </c>
      <c r="CF237">
        <v>1.8E-3</v>
      </c>
      <c r="CG237">
        <v>3.6499999999999998E-2</v>
      </c>
      <c r="CH237">
        <v>-3.0999999999999999E-3</v>
      </c>
      <c r="CI237">
        <v>4.1099999999999998E-2</v>
      </c>
      <c r="CJ237">
        <v>-1E-4</v>
      </c>
      <c r="CK237">
        <v>-6.6E-3</v>
      </c>
      <c r="CL237">
        <v>-1.23E-2</v>
      </c>
      <c r="CM237">
        <v>1.8200000000000001E-2</v>
      </c>
      <c r="CN237">
        <v>2.52E-2</v>
      </c>
      <c r="CO237">
        <v>3.8E-3</v>
      </c>
      <c r="CP237">
        <v>1.7000000000000001E-2</v>
      </c>
      <c r="CQ237">
        <v>-1.17E-2</v>
      </c>
      <c r="CR237">
        <v>4.7899999999999998E-2</v>
      </c>
      <c r="CS237">
        <v>-4.41E-2</v>
      </c>
      <c r="CT237">
        <v>-1.49E-2</v>
      </c>
      <c r="CU237">
        <v>4.1000000000000003E-3</v>
      </c>
      <c r="CV237">
        <v>9.1999999999999998E-3</v>
      </c>
      <c r="CW237">
        <v>-8.0000000000000002E-3</v>
      </c>
      <c r="CX237">
        <v>5.0000000000000001E-4</v>
      </c>
      <c r="CY237">
        <v>-2.2700000000000001E-2</v>
      </c>
      <c r="CZ237">
        <v>1.5100000000000001E-2</v>
      </c>
      <c r="DA237">
        <v>-2.1000000000000001E-2</v>
      </c>
      <c r="DB237">
        <v>-3.4700000000000002E-2</v>
      </c>
      <c r="DC237">
        <v>7.7000000000000002E-3</v>
      </c>
      <c r="DD237">
        <v>-4.5199999999999997E-2</v>
      </c>
      <c r="DE237">
        <v>-5.11E-2</v>
      </c>
      <c r="DF237">
        <v>3.5200000000000002E-2</v>
      </c>
      <c r="DG237">
        <v>1.9599999999999999E-2</v>
      </c>
      <c r="DH237">
        <v>6.1800000000000001E-2</v>
      </c>
      <c r="DI237">
        <v>3.8199999999999998E-2</v>
      </c>
      <c r="DJ237">
        <v>-2.7199999999999998E-2</v>
      </c>
      <c r="DK237">
        <v>-5.6599999999999998E-2</v>
      </c>
      <c r="DL237">
        <v>6.5199999999999994E-2</v>
      </c>
      <c r="DM237">
        <v>-3.8600000000000002E-2</v>
      </c>
      <c r="DN237">
        <v>1.01E-2</v>
      </c>
      <c r="DO237">
        <v>-3.6200000000000003E-2</v>
      </c>
      <c r="DP237">
        <v>-8.6999999999999994E-3</v>
      </c>
      <c r="DQ237">
        <v>1.2E-2</v>
      </c>
      <c r="DR237">
        <v>1.2E-2</v>
      </c>
      <c r="DS237">
        <v>4.0000000000000002E-4</v>
      </c>
      <c r="DT237">
        <v>-4.7000000000000002E-3</v>
      </c>
      <c r="DU237">
        <v>-5.74E-2</v>
      </c>
      <c r="DV237">
        <v>4.3799999999999999E-2</v>
      </c>
      <c r="DW237">
        <v>-3.7199999999999997E-2</v>
      </c>
      <c r="DX237">
        <v>-5.8900000000000001E-2</v>
      </c>
      <c r="DY237">
        <v>3.5400000000000001E-2</v>
      </c>
      <c r="DZ237">
        <v>-3.6900000000000002E-2</v>
      </c>
      <c r="EA237">
        <v>8.9499999999999996E-2</v>
      </c>
      <c r="EB237">
        <v>8.3000000000000001E-3</v>
      </c>
      <c r="EC237">
        <v>-1.6299999999999999E-2</v>
      </c>
      <c r="ED237">
        <v>-7.9899999999999999E-2</v>
      </c>
      <c r="EE237">
        <v>3.2599999999999997E-2</v>
      </c>
      <c r="EF237">
        <v>-6.6199999999999995E-2</v>
      </c>
      <c r="EG237">
        <v>3.7699999999999997E-2</v>
      </c>
      <c r="EH237">
        <v>2.0999999999999999E-3</v>
      </c>
      <c r="EI237">
        <v>-2.4199999999999999E-2</v>
      </c>
      <c r="EJ237">
        <v>-8.4400000000000003E-2</v>
      </c>
      <c r="EK237">
        <v>1.83E-2</v>
      </c>
      <c r="EL237">
        <v>-5.9999999999999995E-4</v>
      </c>
      <c r="EM237">
        <v>-0.1168</v>
      </c>
      <c r="EN237">
        <v>3.5999999999999997E-2</v>
      </c>
      <c r="EO237">
        <v>6.1000000000000004E-3</v>
      </c>
      <c r="EP237">
        <v>7.7600000000000002E-2</v>
      </c>
      <c r="EQ237">
        <v>-5.0299999999999997E-2</v>
      </c>
      <c r="ER237">
        <v>5.57E-2</v>
      </c>
      <c r="ES237">
        <v>-7.2800000000000004E-2</v>
      </c>
      <c r="ET237">
        <v>1.8700000000000001E-2</v>
      </c>
      <c r="EU237">
        <v>6.4999999999999997E-3</v>
      </c>
      <c r="EV237">
        <v>-2.12E-2</v>
      </c>
      <c r="EW237">
        <v>-3.61E-2</v>
      </c>
      <c r="EX237">
        <v>-7.4999999999999997E-3</v>
      </c>
      <c r="EY237">
        <v>-1.8499999999999999E-2</v>
      </c>
      <c r="EZ237">
        <v>3.9199999999999999E-2</v>
      </c>
      <c r="FA237">
        <v>-1.9E-3</v>
      </c>
      <c r="FB237">
        <v>2.53E-2</v>
      </c>
      <c r="FC237">
        <v>2.8299999999999999E-2</v>
      </c>
      <c r="FD237">
        <v>4.5199999999999997E-2</v>
      </c>
      <c r="FE237">
        <v>0.1116</v>
      </c>
      <c r="FF237">
        <v>4.7800000000000002E-2</v>
      </c>
      <c r="FG237">
        <v>1.29E-2</v>
      </c>
      <c r="FH237">
        <v>2.06E-2</v>
      </c>
      <c r="FI237">
        <v>3.6499999999999998E-2</v>
      </c>
      <c r="FJ237">
        <v>-8.6E-3</v>
      </c>
      <c r="FK237">
        <v>4.24E-2</v>
      </c>
      <c r="FL237">
        <v>-5.0999999999999997E-2</v>
      </c>
      <c r="FM237">
        <v>3.56E-2</v>
      </c>
      <c r="FN237">
        <v>-4.7600000000000003E-2</v>
      </c>
      <c r="FO237">
        <v>-2.2700000000000001E-2</v>
      </c>
      <c r="FP237">
        <v>-3.5900000000000001E-2</v>
      </c>
      <c r="FQ237">
        <v>-5.2699999999999997E-2</v>
      </c>
      <c r="FR237">
        <v>-2.6800000000000001E-2</v>
      </c>
      <c r="FS237">
        <v>1.9400000000000001E-2</v>
      </c>
      <c r="FT237">
        <v>-2.8799999999999999E-2</v>
      </c>
      <c r="FU237">
        <v>2.5100000000000001E-2</v>
      </c>
      <c r="FV237">
        <v>7.6600000000000001E-2</v>
      </c>
      <c r="FW237">
        <v>-2.3E-3</v>
      </c>
      <c r="FX237">
        <v>1.8499999999999999E-2</v>
      </c>
      <c r="FY237">
        <v>-3.2500000000000001E-2</v>
      </c>
      <c r="FZ237">
        <v>7.3000000000000001E-3</v>
      </c>
      <c r="GA237">
        <v>4.6899999999999997E-2</v>
      </c>
      <c r="GB237">
        <v>-1.0800000000000001E-2</v>
      </c>
      <c r="GC237">
        <v>-1.9800000000000002E-2</v>
      </c>
      <c r="GD237">
        <v>6.3799999999999996E-2</v>
      </c>
      <c r="GE237">
        <v>4.6800000000000001E-2</v>
      </c>
      <c r="GF237">
        <v>-8.5000000000000006E-3</v>
      </c>
      <c r="GG237">
        <v>7.4700000000000003E-2</v>
      </c>
      <c r="GH237">
        <v>2.8999999999999998E-3</v>
      </c>
      <c r="GI237">
        <v>1.0500000000000001E-2</v>
      </c>
      <c r="GJ237">
        <v>-2.18E-2</v>
      </c>
      <c r="GK237">
        <v>-2.18E-2</v>
      </c>
      <c r="GL237">
        <v>1.2800000000000001E-2</v>
      </c>
      <c r="GM237">
        <v>-1.9199999999999998E-2</v>
      </c>
      <c r="GN237">
        <v>2.6100000000000002E-2</v>
      </c>
      <c r="GO237">
        <v>1.9199999999999998E-2</v>
      </c>
      <c r="GP237">
        <v>2.5399999999999999E-2</v>
      </c>
      <c r="GQ237">
        <v>-8.0999999999999996E-3</v>
      </c>
      <c r="GR237">
        <v>-3.5999999999999999E-3</v>
      </c>
      <c r="GS237">
        <v>-3.5999999999999999E-3</v>
      </c>
      <c r="GT237">
        <v>5.04E-2</v>
      </c>
      <c r="GU237">
        <v>2.0799999999999999E-2</v>
      </c>
      <c r="GV237">
        <v>1.29E-2</v>
      </c>
      <c r="GW237">
        <v>-1.15E-2</v>
      </c>
    </row>
    <row r="238" spans="1:205" x14ac:dyDescent="0.15">
      <c r="A238" t="s">
        <v>269</v>
      </c>
      <c r="B238">
        <f t="shared" si="3"/>
        <v>6.4799999999999927E-2</v>
      </c>
      <c r="C238">
        <v>-6.0199999999999997E-2</v>
      </c>
      <c r="D238">
        <v>-4.3099999999999999E-2</v>
      </c>
      <c r="E238">
        <v>1.0699999999999999E-2</v>
      </c>
      <c r="F238">
        <v>-2.93E-2</v>
      </c>
      <c r="G238">
        <v>1.8800000000000001E-2</v>
      </c>
      <c r="H238">
        <v>1.8499999999999999E-2</v>
      </c>
      <c r="I238">
        <v>-2.0199999999999999E-2</v>
      </c>
      <c r="J238">
        <v>8.9999999999999998E-4</v>
      </c>
      <c r="K238">
        <v>-6.8999999999999999E-3</v>
      </c>
      <c r="L238">
        <v>2.5999999999999999E-2</v>
      </c>
      <c r="M238">
        <v>4.1999999999999997E-3</v>
      </c>
      <c r="N238">
        <v>6.3E-3</v>
      </c>
      <c r="O238">
        <v>1.2999999999999999E-3</v>
      </c>
      <c r="P238">
        <v>1.46E-2</v>
      </c>
      <c r="Q238">
        <v>-1.8499999999999999E-2</v>
      </c>
      <c r="R238">
        <v>2.0999999999999999E-3</v>
      </c>
      <c r="S238">
        <v>1.2999999999999999E-3</v>
      </c>
      <c r="T238">
        <v>-1.67E-2</v>
      </c>
      <c r="U238">
        <v>-5.8999999999999999E-3</v>
      </c>
      <c r="V238">
        <v>3.0000000000000001E-3</v>
      </c>
      <c r="W238">
        <v>0.02</v>
      </c>
      <c r="X238">
        <v>-1.6999999999999999E-3</v>
      </c>
      <c r="Y238">
        <v>3.8E-3</v>
      </c>
      <c r="Z238">
        <v>-7.9000000000000008E-3</v>
      </c>
      <c r="AA238">
        <v>1.8100000000000002E-2</v>
      </c>
      <c r="AB238">
        <v>2.2700000000000001E-2</v>
      </c>
      <c r="AC238">
        <v>7.7000000000000002E-3</v>
      </c>
      <c r="AD238">
        <v>-1.24E-2</v>
      </c>
      <c r="AE238">
        <v>-1.01E-2</v>
      </c>
      <c r="AF238">
        <v>8.0000000000000004E-4</v>
      </c>
      <c r="AG238">
        <v>7.0000000000000001E-3</v>
      </c>
      <c r="AH238">
        <v>6.1000000000000004E-3</v>
      </c>
      <c r="AI238">
        <v>-4.7999999999999996E-3</v>
      </c>
      <c r="AJ238">
        <v>-3.7000000000000002E-3</v>
      </c>
      <c r="AK238">
        <v>2.3999999999999998E-3</v>
      </c>
      <c r="AL238">
        <v>-7.3000000000000001E-3</v>
      </c>
      <c r="AM238">
        <v>2.5000000000000001E-3</v>
      </c>
      <c r="AN238">
        <v>3.3E-3</v>
      </c>
      <c r="AO238">
        <v>9.4000000000000004E-3</v>
      </c>
      <c r="AP238">
        <v>2.8E-3</v>
      </c>
      <c r="AQ238">
        <v>2.8E-3</v>
      </c>
      <c r="AR238">
        <v>2.3999999999999998E-3</v>
      </c>
      <c r="AS238">
        <v>-4.0000000000000002E-4</v>
      </c>
      <c r="AT238">
        <v>-1.1999999999999999E-3</v>
      </c>
      <c r="AU238">
        <v>4.4000000000000003E-3</v>
      </c>
      <c r="AV238">
        <v>-1.52E-2</v>
      </c>
      <c r="AW238">
        <v>2.8E-3</v>
      </c>
      <c r="AX238">
        <v>-1.17E-2</v>
      </c>
      <c r="AY238">
        <v>-5.3E-3</v>
      </c>
      <c r="AZ238">
        <v>2.8999999999999998E-3</v>
      </c>
      <c r="BA238">
        <v>7.7999999999999996E-3</v>
      </c>
      <c r="BB238">
        <v>-1.9099999999999999E-2</v>
      </c>
      <c r="BC238">
        <v>-2.0999999999999999E-3</v>
      </c>
      <c r="BD238">
        <v>2.5999999999999999E-3</v>
      </c>
      <c r="BE238">
        <v>-1E-4</v>
      </c>
      <c r="BF238">
        <v>3.5999999999999999E-3</v>
      </c>
      <c r="BG238">
        <v>-2.5999999999999999E-3</v>
      </c>
      <c r="BH238">
        <v>1.1299999999999999E-2</v>
      </c>
      <c r="BI238">
        <v>-4.5999999999999999E-3</v>
      </c>
      <c r="BJ238">
        <v>9.1000000000000004E-3</v>
      </c>
      <c r="BK238">
        <v>-1.2999999999999999E-3</v>
      </c>
      <c r="BL238">
        <v>1E-4</v>
      </c>
      <c r="BM238">
        <v>-1.2800000000000001E-2</v>
      </c>
      <c r="BN238">
        <v>6.7000000000000002E-3</v>
      </c>
      <c r="BO238">
        <v>-3.0999999999999999E-3</v>
      </c>
      <c r="BP238">
        <v>1.1000000000000001E-3</v>
      </c>
      <c r="BQ238">
        <v>-8.3000000000000001E-3</v>
      </c>
      <c r="BR238">
        <v>-6.0000000000000001E-3</v>
      </c>
      <c r="BS238">
        <v>1.5E-3</v>
      </c>
      <c r="BT238">
        <v>4.7000000000000002E-3</v>
      </c>
      <c r="BU238">
        <v>-1.6000000000000001E-3</v>
      </c>
      <c r="BV238">
        <v>-6.9999999999999999E-4</v>
      </c>
      <c r="BW238">
        <v>1.29E-2</v>
      </c>
      <c r="BX238">
        <v>-5.7000000000000002E-3</v>
      </c>
      <c r="BY238">
        <v>3.2000000000000002E-3</v>
      </c>
      <c r="BZ238">
        <v>6.1999999999999998E-3</v>
      </c>
      <c r="CA238">
        <v>1.2999999999999999E-3</v>
      </c>
      <c r="CB238">
        <v>8.5000000000000006E-3</v>
      </c>
      <c r="CC238">
        <v>-3.8999999999999998E-3</v>
      </c>
      <c r="CD238">
        <v>4.1000000000000003E-3</v>
      </c>
      <c r="CE238">
        <v>-1E-3</v>
      </c>
      <c r="CF238">
        <v>-9.9000000000000008E-3</v>
      </c>
      <c r="CG238">
        <v>6.0000000000000001E-3</v>
      </c>
      <c r="CH238">
        <v>1.7399999999999999E-2</v>
      </c>
      <c r="CI238">
        <v>-2.9999999999999997E-4</v>
      </c>
      <c r="CJ238">
        <v>-3.7000000000000002E-3</v>
      </c>
      <c r="CK238">
        <v>1E-4</v>
      </c>
      <c r="CL238">
        <v>4.8999999999999998E-3</v>
      </c>
      <c r="CM238">
        <v>3.3999999999999998E-3</v>
      </c>
      <c r="CN238">
        <v>8.5000000000000006E-3</v>
      </c>
      <c r="CO238">
        <v>2.7000000000000001E-3</v>
      </c>
      <c r="CP238">
        <v>1.84E-2</v>
      </c>
      <c r="CQ238">
        <v>2.0000000000000001E-4</v>
      </c>
      <c r="CR238">
        <v>1.95E-2</v>
      </c>
      <c r="CS238">
        <v>1.35E-2</v>
      </c>
      <c r="CT238">
        <v>-7.4000000000000003E-3</v>
      </c>
      <c r="CU238">
        <v>-2.3E-2</v>
      </c>
      <c r="CV238">
        <v>9.1999999999999998E-3</v>
      </c>
      <c r="CW238">
        <v>-3.3E-3</v>
      </c>
      <c r="CX238">
        <v>1.6199999999999999E-2</v>
      </c>
      <c r="CY238">
        <v>-3.3E-3</v>
      </c>
      <c r="CZ238">
        <v>-1.2999999999999999E-3</v>
      </c>
      <c r="DA238">
        <v>8.8999999999999999E-3</v>
      </c>
      <c r="DB238">
        <v>1.5100000000000001E-2</v>
      </c>
      <c r="DC238">
        <v>-1.5E-3</v>
      </c>
      <c r="DD238">
        <v>-2E-3</v>
      </c>
      <c r="DE238">
        <v>-4.4900000000000002E-2</v>
      </c>
      <c r="DF238">
        <v>1.0999999999999999E-2</v>
      </c>
      <c r="DG238">
        <v>1.7999999999999999E-2</v>
      </c>
      <c r="DH238">
        <v>-1.7500000000000002E-2</v>
      </c>
      <c r="DI238">
        <v>-4.3E-3</v>
      </c>
      <c r="DJ238">
        <v>-1.6000000000000001E-3</v>
      </c>
      <c r="DK238">
        <v>-2.9100000000000001E-2</v>
      </c>
      <c r="DL238">
        <v>0.01</v>
      </c>
      <c r="DM238">
        <v>-9.9000000000000008E-3</v>
      </c>
      <c r="DN238">
        <v>4.3E-3</v>
      </c>
      <c r="DO238">
        <v>-4.7999999999999996E-3</v>
      </c>
      <c r="DP238">
        <v>6.6E-3</v>
      </c>
      <c r="DQ238">
        <v>5.7000000000000002E-3</v>
      </c>
      <c r="DR238">
        <v>-5.7000000000000002E-3</v>
      </c>
      <c r="DS238">
        <v>-5.3E-3</v>
      </c>
      <c r="DT238">
        <v>0</v>
      </c>
      <c r="DU238">
        <v>-1.37E-2</v>
      </c>
      <c r="DV238">
        <v>1.0699999999999999E-2</v>
      </c>
      <c r="DW238">
        <v>-6.3E-3</v>
      </c>
      <c r="DX238">
        <v>-2.35E-2</v>
      </c>
      <c r="DY238">
        <v>-9.4999999999999998E-3</v>
      </c>
      <c r="DZ238">
        <v>-1.61E-2</v>
      </c>
      <c r="EA238">
        <v>1.9800000000000002E-2</v>
      </c>
      <c r="EB238">
        <v>-1.06E-2</v>
      </c>
      <c r="EC238">
        <v>4.7000000000000002E-3</v>
      </c>
      <c r="ED238">
        <v>-3.4700000000000002E-2</v>
      </c>
      <c r="EE238">
        <v>2.1000000000000001E-2</v>
      </c>
      <c r="EF238">
        <v>-1.6400000000000001E-2</v>
      </c>
      <c r="EG238">
        <v>1.6E-2</v>
      </c>
      <c r="EH238">
        <v>9.4999999999999998E-3</v>
      </c>
      <c r="EI238">
        <v>3.8999999999999998E-3</v>
      </c>
      <c r="EJ238">
        <v>-1.77E-2</v>
      </c>
      <c r="EK238">
        <v>1.49E-2</v>
      </c>
      <c r="EL238">
        <v>3.8E-3</v>
      </c>
      <c r="EM238">
        <v>-4.4900000000000002E-2</v>
      </c>
      <c r="EN238">
        <v>-3.0999999999999999E-3</v>
      </c>
      <c r="EO238">
        <v>6.9999999999999999E-4</v>
      </c>
      <c r="EP238">
        <v>2.7699999999999999E-2</v>
      </c>
      <c r="EQ238">
        <v>-1.3299999999999999E-2</v>
      </c>
      <c r="ER238">
        <v>2.1399999999999999E-2</v>
      </c>
      <c r="ES238">
        <v>-2.12E-2</v>
      </c>
      <c r="ET238">
        <v>2.8999999999999998E-3</v>
      </c>
      <c r="EU238">
        <v>-3.5000000000000001E-3</v>
      </c>
      <c r="EV238">
        <v>-1.1299999999999999E-2</v>
      </c>
      <c r="EW238">
        <v>-9.7000000000000003E-3</v>
      </c>
      <c r="EX238">
        <v>-4.0000000000000001E-3</v>
      </c>
      <c r="EY238">
        <v>2.3E-3</v>
      </c>
      <c r="EZ238">
        <v>7.6E-3</v>
      </c>
      <c r="FA238">
        <v>5.1000000000000004E-3</v>
      </c>
      <c r="FB238">
        <v>6.9999999999999999E-4</v>
      </c>
      <c r="FC238">
        <v>8.2000000000000007E-3</v>
      </c>
      <c r="FD238">
        <v>9.1999999999999998E-3</v>
      </c>
      <c r="FE238">
        <v>3.0200000000000001E-2</v>
      </c>
      <c r="FF238">
        <v>3.3099999999999997E-2</v>
      </c>
      <c r="FG238">
        <v>-1.6500000000000001E-2</v>
      </c>
      <c r="FH238">
        <v>3.0000000000000001E-3</v>
      </c>
      <c r="FI238">
        <v>1.8599999999999998E-2</v>
      </c>
      <c r="FJ238">
        <v>7.1000000000000004E-3</v>
      </c>
      <c r="FK238">
        <v>3.1600000000000003E-2</v>
      </c>
      <c r="FL238">
        <v>-1.78E-2</v>
      </c>
      <c r="FM238">
        <v>5.7999999999999996E-3</v>
      </c>
      <c r="FN238">
        <v>-2.1000000000000001E-2</v>
      </c>
      <c r="FO238">
        <v>4.8999999999999998E-3</v>
      </c>
      <c r="FP238">
        <v>-1.8100000000000002E-2</v>
      </c>
      <c r="FQ238">
        <v>1.8E-3</v>
      </c>
      <c r="FR238">
        <v>-9.2999999999999992E-3</v>
      </c>
      <c r="FS238">
        <v>-1.8E-3</v>
      </c>
      <c r="FT238">
        <v>-8.8999999999999999E-3</v>
      </c>
      <c r="FU238">
        <v>7.7000000000000002E-3</v>
      </c>
      <c r="FV238">
        <v>2.76E-2</v>
      </c>
      <c r="FW238">
        <v>6.4000000000000003E-3</v>
      </c>
      <c r="FX238">
        <v>1.37E-2</v>
      </c>
      <c r="FY238">
        <v>-6.6E-3</v>
      </c>
      <c r="FZ238">
        <v>-4.7999999999999996E-3</v>
      </c>
      <c r="GA238">
        <v>3.7000000000000002E-3</v>
      </c>
      <c r="GB238">
        <v>-7.7000000000000002E-3</v>
      </c>
      <c r="GC238">
        <v>-5.4000000000000003E-3</v>
      </c>
      <c r="GD238">
        <v>1.84E-2</v>
      </c>
      <c r="GE238">
        <v>1.3299999999999999E-2</v>
      </c>
      <c r="GF238">
        <v>2.0999999999999999E-3</v>
      </c>
      <c r="GG238">
        <v>1.2200000000000001E-2</v>
      </c>
      <c r="GH238">
        <v>-6.0000000000000001E-3</v>
      </c>
      <c r="GI238">
        <v>-1.2999999999999999E-3</v>
      </c>
      <c r="GJ238">
        <v>2.9999999999999997E-4</v>
      </c>
      <c r="GK238">
        <v>-3.7000000000000002E-3</v>
      </c>
      <c r="GL238">
        <v>1.21E-2</v>
      </c>
      <c r="GM238">
        <v>-4.0000000000000001E-3</v>
      </c>
      <c r="GN238">
        <v>-5.0000000000000001E-4</v>
      </c>
      <c r="GO238">
        <v>1.46E-2</v>
      </c>
      <c r="GP238">
        <v>6.8999999999999999E-3</v>
      </c>
      <c r="GQ238">
        <v>-7.9000000000000008E-3</v>
      </c>
      <c r="GR238">
        <v>-3.3E-3</v>
      </c>
      <c r="GS238">
        <v>-9.7000000000000003E-3</v>
      </c>
      <c r="GT238">
        <v>1.3599999999999999E-2</v>
      </c>
      <c r="GU238">
        <v>1.24E-2</v>
      </c>
      <c r="GV238">
        <v>6.4999999999999997E-3</v>
      </c>
      <c r="GW238">
        <v>1.1999999999999999E-3</v>
      </c>
    </row>
    <row r="239" spans="1:205" x14ac:dyDescent="0.15">
      <c r="A239" t="s">
        <v>619</v>
      </c>
      <c r="B239">
        <f t="shared" si="3"/>
        <v>6.4500000000000002E-2</v>
      </c>
      <c r="C239">
        <v>-0.1055</v>
      </c>
      <c r="D239">
        <v>-5.6399999999999999E-2</v>
      </c>
      <c r="E239">
        <v>2.7000000000000001E-3</v>
      </c>
      <c r="F239">
        <v>-3.7699999999999997E-2</v>
      </c>
      <c r="G239">
        <v>6.3E-3</v>
      </c>
      <c r="H239">
        <v>3.8399999999999997E-2</v>
      </c>
      <c r="I239">
        <v>-9.1999999999999998E-3</v>
      </c>
      <c r="J239">
        <v>1.26E-2</v>
      </c>
      <c r="K239">
        <v>-1.46E-2</v>
      </c>
      <c r="L239">
        <v>4.7300000000000002E-2</v>
      </c>
      <c r="M239">
        <v>1.21E-2</v>
      </c>
      <c r="N239">
        <v>1.09E-2</v>
      </c>
      <c r="O239">
        <v>-5.1000000000000004E-3</v>
      </c>
      <c r="P239">
        <v>1.4999999999999999E-2</v>
      </c>
      <c r="Q239">
        <v>-3.3599999999999998E-2</v>
      </c>
      <c r="R239">
        <v>-1.47E-2</v>
      </c>
      <c r="S239">
        <v>-6.8999999999999999E-3</v>
      </c>
      <c r="T239">
        <v>-3.6600000000000001E-2</v>
      </c>
      <c r="U239">
        <v>8.3999999999999995E-3</v>
      </c>
      <c r="V239">
        <v>-3.3E-3</v>
      </c>
      <c r="W239">
        <v>3.3300000000000003E-2</v>
      </c>
      <c r="X239">
        <v>-4.7999999999999996E-3</v>
      </c>
      <c r="Y239">
        <v>-1.1299999999999999E-2</v>
      </c>
      <c r="Z239">
        <v>7.6E-3</v>
      </c>
      <c r="AA239">
        <v>2.4400000000000002E-2</v>
      </c>
      <c r="AB239">
        <v>1.5299999999999999E-2</v>
      </c>
      <c r="AC239">
        <v>1.15E-2</v>
      </c>
      <c r="AD239">
        <v>-8.2000000000000007E-3</v>
      </c>
      <c r="AE239">
        <v>-2.9600000000000001E-2</v>
      </c>
      <c r="AF239">
        <v>-4.3E-3</v>
      </c>
      <c r="AG239">
        <v>1.0800000000000001E-2</v>
      </c>
      <c r="AH239">
        <v>2.18E-2</v>
      </c>
      <c r="AI239">
        <v>-1.15E-2</v>
      </c>
      <c r="AJ239">
        <v>-2.0999999999999999E-3</v>
      </c>
      <c r="AK239">
        <v>5.7999999999999996E-3</v>
      </c>
      <c r="AL239">
        <v>-1.52E-2</v>
      </c>
      <c r="AM239">
        <v>3.2000000000000002E-3</v>
      </c>
      <c r="AN239">
        <v>-5.3E-3</v>
      </c>
      <c r="AO239">
        <v>9.5999999999999992E-3</v>
      </c>
      <c r="AP239">
        <v>5.0000000000000001E-4</v>
      </c>
      <c r="AQ239">
        <v>1.1000000000000001E-3</v>
      </c>
      <c r="AR239">
        <v>2.0999999999999999E-3</v>
      </c>
      <c r="AS239">
        <v>1.84E-2</v>
      </c>
      <c r="AT239">
        <v>1.6000000000000001E-3</v>
      </c>
      <c r="AU239">
        <v>6.1999999999999998E-3</v>
      </c>
      <c r="AV239">
        <v>-2.2100000000000002E-2</v>
      </c>
      <c r="AW239">
        <v>-0.01</v>
      </c>
      <c r="AX239">
        <v>-2.6499999999999999E-2</v>
      </c>
      <c r="AY239">
        <v>-4.8999999999999998E-3</v>
      </c>
      <c r="AZ239">
        <v>-1.09E-2</v>
      </c>
      <c r="BA239">
        <v>1.11E-2</v>
      </c>
      <c r="BB239">
        <v>-1.09E-2</v>
      </c>
      <c r="BC239">
        <v>1.44E-2</v>
      </c>
      <c r="BD239">
        <v>1.1000000000000001E-3</v>
      </c>
      <c r="BE239">
        <v>1.1000000000000001E-3</v>
      </c>
      <c r="BF239">
        <v>6.0000000000000001E-3</v>
      </c>
      <c r="BG239">
        <v>4.8999999999999998E-3</v>
      </c>
      <c r="BH239">
        <v>8.0999999999999996E-3</v>
      </c>
      <c r="BI239">
        <v>-9.1000000000000004E-3</v>
      </c>
      <c r="BJ239">
        <v>4.3E-3</v>
      </c>
      <c r="BK239">
        <v>0</v>
      </c>
      <c r="BL239">
        <v>4.7999999999999996E-3</v>
      </c>
      <c r="BM239">
        <v>-8.0000000000000002E-3</v>
      </c>
      <c r="BN239">
        <v>2.3199999999999998E-2</v>
      </c>
      <c r="BO239">
        <v>6.3E-3</v>
      </c>
      <c r="BP239">
        <v>8.8999999999999999E-3</v>
      </c>
      <c r="BQ239">
        <v>-1.09E-2</v>
      </c>
      <c r="BR239">
        <v>-1.3100000000000001E-2</v>
      </c>
      <c r="BS239">
        <v>-1.01E-2</v>
      </c>
      <c r="BT239">
        <v>1.29E-2</v>
      </c>
      <c r="BU239">
        <v>-7.4000000000000003E-3</v>
      </c>
      <c r="BV239">
        <v>-3.2000000000000002E-3</v>
      </c>
      <c r="BW239">
        <v>2.1399999999999999E-2</v>
      </c>
      <c r="BX239">
        <v>5.0000000000000001E-4</v>
      </c>
      <c r="BY239">
        <v>1.6199999999999999E-2</v>
      </c>
      <c r="BZ239">
        <v>1.0800000000000001E-2</v>
      </c>
      <c r="CA239">
        <v>3.0999999999999999E-3</v>
      </c>
      <c r="CB239">
        <v>-4.1000000000000003E-3</v>
      </c>
      <c r="CC239">
        <v>5.1000000000000004E-3</v>
      </c>
      <c r="CD239">
        <v>3.5999999999999999E-3</v>
      </c>
      <c r="CE239">
        <v>-1.01E-2</v>
      </c>
      <c r="CF239">
        <v>-9.1999999999999998E-3</v>
      </c>
      <c r="CG239">
        <v>1.6E-2</v>
      </c>
      <c r="CH239">
        <v>1E-3</v>
      </c>
      <c r="CI239">
        <v>1.6199999999999999E-2</v>
      </c>
      <c r="CJ239">
        <v>8.0000000000000002E-3</v>
      </c>
      <c r="CK239">
        <v>1.14E-2</v>
      </c>
      <c r="CL239">
        <v>5.8999999999999999E-3</v>
      </c>
      <c r="CM239">
        <v>1.8499999999999999E-2</v>
      </c>
      <c r="CN239">
        <v>2.29E-2</v>
      </c>
      <c r="CO239">
        <v>2.3E-3</v>
      </c>
      <c r="CP239">
        <v>0.02</v>
      </c>
      <c r="CQ239">
        <v>-2.6499999999999999E-2</v>
      </c>
      <c r="CR239">
        <v>2.58E-2</v>
      </c>
      <c r="CS239">
        <v>-9.5999999999999992E-3</v>
      </c>
      <c r="CT239">
        <v>-1.7600000000000001E-2</v>
      </c>
      <c r="CU239">
        <v>-1.18E-2</v>
      </c>
      <c r="CV239">
        <v>1E-3</v>
      </c>
      <c r="CW239">
        <v>4.7999999999999996E-3</v>
      </c>
      <c r="CX239">
        <v>1.23E-2</v>
      </c>
      <c r="CY239">
        <v>-9.4000000000000004E-3</v>
      </c>
      <c r="CZ239">
        <v>1.37E-2</v>
      </c>
      <c r="DA239">
        <v>1.8599999999999998E-2</v>
      </c>
      <c r="DB239">
        <v>-1.9199999999999998E-2</v>
      </c>
      <c r="DC239">
        <v>1.21E-2</v>
      </c>
      <c r="DD239">
        <v>-1.5699999999999999E-2</v>
      </c>
      <c r="DE239">
        <v>-5.57E-2</v>
      </c>
      <c r="DF239">
        <v>3.32E-2</v>
      </c>
      <c r="DG239">
        <v>8.0999999999999996E-3</v>
      </c>
      <c r="DH239">
        <v>-9.4999999999999998E-3</v>
      </c>
      <c r="DI239">
        <v>1.5800000000000002E-2</v>
      </c>
      <c r="DJ239">
        <v>1.9E-3</v>
      </c>
      <c r="DK239">
        <v>-2.9700000000000001E-2</v>
      </c>
      <c r="DL239">
        <v>3.0099999999999998E-2</v>
      </c>
      <c r="DM239">
        <v>-8.5000000000000006E-3</v>
      </c>
      <c r="DN239">
        <v>1.4E-3</v>
      </c>
      <c r="DO239">
        <v>-1.3299999999999999E-2</v>
      </c>
      <c r="DP239">
        <v>1.1599999999999999E-2</v>
      </c>
      <c r="DQ239">
        <v>1.43E-2</v>
      </c>
      <c r="DR239">
        <v>0</v>
      </c>
      <c r="DS239">
        <v>1.6899999999999998E-2</v>
      </c>
      <c r="DT239">
        <v>-2.8E-3</v>
      </c>
      <c r="DU239">
        <v>-2.3099999999999999E-2</v>
      </c>
      <c r="DV239">
        <v>5.1999999999999998E-3</v>
      </c>
      <c r="DW239">
        <v>-1.2699999999999999E-2</v>
      </c>
      <c r="DX239">
        <v>-1.8100000000000002E-2</v>
      </c>
      <c r="DY239">
        <v>1.8499999999999999E-2</v>
      </c>
      <c r="DZ239">
        <v>-1.15E-2</v>
      </c>
      <c r="EA239">
        <v>3.6700000000000003E-2</v>
      </c>
      <c r="EB239">
        <v>-6.4999999999999997E-3</v>
      </c>
      <c r="EC239">
        <v>-1.17E-2</v>
      </c>
      <c r="ED239">
        <v>-4.5999999999999999E-2</v>
      </c>
      <c r="EE239">
        <v>1.7899999999999999E-2</v>
      </c>
      <c r="EF239">
        <v>-2.64E-2</v>
      </c>
      <c r="EG239">
        <v>1.46E-2</v>
      </c>
      <c r="EH239">
        <v>-6.4000000000000003E-3</v>
      </c>
      <c r="EI239">
        <v>-1.29E-2</v>
      </c>
      <c r="EJ239">
        <v>-2.8799999999999999E-2</v>
      </c>
      <c r="EK239">
        <v>1.9699999999999999E-2</v>
      </c>
      <c r="EL239">
        <v>3.5999999999999999E-3</v>
      </c>
      <c r="EM239">
        <v>-4.5199999999999997E-2</v>
      </c>
      <c r="EN239">
        <v>-7.4000000000000003E-3</v>
      </c>
      <c r="EO239">
        <v>-9.1000000000000004E-3</v>
      </c>
      <c r="EP239">
        <v>3.3000000000000002E-2</v>
      </c>
      <c r="EQ239">
        <v>-7.7999999999999996E-3</v>
      </c>
      <c r="ER239">
        <v>2.1100000000000001E-2</v>
      </c>
      <c r="ES239">
        <v>-3.7199999999999997E-2</v>
      </c>
      <c r="ET239">
        <v>-4.7999999999999996E-3</v>
      </c>
      <c r="EU239">
        <v>2.2000000000000001E-3</v>
      </c>
      <c r="EV239">
        <v>3.8E-3</v>
      </c>
      <c r="EW239">
        <v>-2.3599999999999999E-2</v>
      </c>
      <c r="EX239">
        <v>9.2999999999999992E-3</v>
      </c>
      <c r="EY239">
        <v>-3.8E-3</v>
      </c>
      <c r="EZ239">
        <v>1.47E-2</v>
      </c>
      <c r="FA239">
        <v>1.18E-2</v>
      </c>
      <c r="FB239">
        <v>6.4000000000000003E-3</v>
      </c>
      <c r="FC239">
        <v>6.3E-3</v>
      </c>
      <c r="FD239">
        <v>1.47E-2</v>
      </c>
      <c r="FE239">
        <v>2.4299999999999999E-2</v>
      </c>
      <c r="FF239">
        <v>2.2200000000000001E-2</v>
      </c>
      <c r="FG239">
        <v>6.8999999999999999E-3</v>
      </c>
      <c r="FH239">
        <v>-5.8999999999999999E-3</v>
      </c>
      <c r="FI239">
        <v>2.07E-2</v>
      </c>
      <c r="FJ239">
        <v>3.8999999999999998E-3</v>
      </c>
      <c r="FK239">
        <v>1.1599999999999999E-2</v>
      </c>
      <c r="FL239">
        <v>-2.3800000000000002E-2</v>
      </c>
      <c r="FM239">
        <v>1.8499999999999999E-2</v>
      </c>
      <c r="FN239">
        <v>-1.8700000000000001E-2</v>
      </c>
      <c r="FO239">
        <v>8.8000000000000005E-3</v>
      </c>
      <c r="FP239">
        <v>-2.5600000000000001E-2</v>
      </c>
      <c r="FQ239">
        <v>-3.5000000000000001E-3</v>
      </c>
      <c r="FR239">
        <v>-1.0500000000000001E-2</v>
      </c>
      <c r="FS239">
        <v>4.4999999999999997E-3</v>
      </c>
      <c r="FT239">
        <v>-1.0999999999999999E-2</v>
      </c>
      <c r="FU239">
        <v>1.52E-2</v>
      </c>
      <c r="FV239">
        <v>2.35E-2</v>
      </c>
      <c r="FW239">
        <v>1.37E-2</v>
      </c>
      <c r="FX239">
        <v>1.01E-2</v>
      </c>
      <c r="FY239">
        <v>-1.24E-2</v>
      </c>
      <c r="FZ239">
        <v>-9.5999999999999992E-3</v>
      </c>
      <c r="GA239">
        <v>1.7999999999999999E-2</v>
      </c>
      <c r="GB239">
        <v>-9.5999999999999992E-3</v>
      </c>
      <c r="GC239">
        <v>-5.7999999999999996E-3</v>
      </c>
      <c r="GD239">
        <v>1.6500000000000001E-2</v>
      </c>
      <c r="GE239">
        <v>2.29E-2</v>
      </c>
      <c r="GF239">
        <v>3.7000000000000002E-3</v>
      </c>
      <c r="GG239">
        <v>4.7000000000000002E-3</v>
      </c>
      <c r="GH239">
        <v>8.9999999999999998E-4</v>
      </c>
      <c r="GI239">
        <v>7.6E-3</v>
      </c>
      <c r="GJ239">
        <v>-1.0699999999999999E-2</v>
      </c>
      <c r="GK239">
        <v>-4.7999999999999996E-3</v>
      </c>
      <c r="GL239">
        <v>1.44E-2</v>
      </c>
      <c r="GM239">
        <v>-4.5999999999999999E-3</v>
      </c>
      <c r="GN239">
        <v>-2.2000000000000001E-3</v>
      </c>
      <c r="GO239">
        <v>1.26E-2</v>
      </c>
      <c r="GP239">
        <v>7.4999999999999997E-3</v>
      </c>
      <c r="GQ239">
        <v>-1.26E-2</v>
      </c>
      <c r="GR239">
        <v>-4.0000000000000001E-3</v>
      </c>
      <c r="GS239">
        <v>-7.3000000000000001E-3</v>
      </c>
      <c r="GT239">
        <v>1.8100000000000002E-2</v>
      </c>
      <c r="GU239">
        <v>1.3100000000000001E-2</v>
      </c>
      <c r="GV239">
        <v>6.8999999999999999E-3</v>
      </c>
      <c r="GW239">
        <v>-3.0000000000000001E-3</v>
      </c>
    </row>
    <row r="240" spans="1:205" x14ac:dyDescent="0.15">
      <c r="A240" t="s">
        <v>208</v>
      </c>
      <c r="B240">
        <f t="shared" si="3"/>
        <v>6.4200000000000104E-2</v>
      </c>
      <c r="C240">
        <v>-9.7799999999999998E-2</v>
      </c>
      <c r="D240">
        <v>-6.9500000000000006E-2</v>
      </c>
      <c r="E240">
        <v>1.1000000000000001E-3</v>
      </c>
      <c r="F240">
        <v>-5.8500000000000003E-2</v>
      </c>
      <c r="G240">
        <v>2.3699999999999999E-2</v>
      </c>
      <c r="H240">
        <v>4.6199999999999998E-2</v>
      </c>
      <c r="I240">
        <v>-3.9800000000000002E-2</v>
      </c>
      <c r="J240">
        <v>1.4999999999999999E-2</v>
      </c>
      <c r="K240">
        <v>-2.6100000000000002E-2</v>
      </c>
      <c r="L240">
        <v>5.6399999999999999E-2</v>
      </c>
      <c r="M240">
        <v>6.6E-3</v>
      </c>
      <c r="N240">
        <v>4.8999999999999998E-3</v>
      </c>
      <c r="O240">
        <v>2.7000000000000001E-3</v>
      </c>
      <c r="P240">
        <v>3.4200000000000001E-2</v>
      </c>
      <c r="Q240">
        <v>-4.41E-2</v>
      </c>
      <c r="R240">
        <v>5.4999999999999997E-3</v>
      </c>
      <c r="S240">
        <v>-9.7999999999999997E-3</v>
      </c>
      <c r="T240">
        <v>-2.1000000000000001E-2</v>
      </c>
      <c r="U240">
        <v>-6.1999999999999998E-3</v>
      </c>
      <c r="V240">
        <v>9.1000000000000004E-3</v>
      </c>
      <c r="W240">
        <v>4.3799999999999999E-2</v>
      </c>
      <c r="X240">
        <v>-1.5599999999999999E-2</v>
      </c>
      <c r="Y240">
        <v>-1.3100000000000001E-2</v>
      </c>
      <c r="Z240">
        <v>-3.3E-3</v>
      </c>
      <c r="AA240">
        <v>3.2199999999999999E-2</v>
      </c>
      <c r="AB240">
        <v>1.9900000000000001E-2</v>
      </c>
      <c r="AC240">
        <v>3.1199999999999999E-2</v>
      </c>
      <c r="AD240">
        <v>-1.7399999999999999E-2</v>
      </c>
      <c r="AE240">
        <v>-9.4000000000000004E-3</v>
      </c>
      <c r="AF240">
        <v>5.3E-3</v>
      </c>
      <c r="AG240">
        <v>1.41E-2</v>
      </c>
      <c r="AH240">
        <v>1.8100000000000002E-2</v>
      </c>
      <c r="AI240">
        <v>-1.17E-2</v>
      </c>
      <c r="AJ240">
        <v>-2.1000000000000001E-2</v>
      </c>
      <c r="AK240">
        <v>1E-3</v>
      </c>
      <c r="AL240">
        <v>-2.5100000000000001E-2</v>
      </c>
      <c r="AM240">
        <v>1.0699999999999999E-2</v>
      </c>
      <c r="AN240">
        <v>-4.7999999999999996E-3</v>
      </c>
      <c r="AO240">
        <v>8.0000000000000002E-3</v>
      </c>
      <c r="AP240">
        <v>1.6000000000000001E-3</v>
      </c>
      <c r="AQ240">
        <v>9.4999999999999998E-3</v>
      </c>
      <c r="AR240">
        <v>-6.3E-3</v>
      </c>
      <c r="AS240">
        <v>2.63E-2</v>
      </c>
      <c r="AT240">
        <v>4.1000000000000003E-3</v>
      </c>
      <c r="AU240">
        <v>7.1999999999999998E-3</v>
      </c>
      <c r="AV240">
        <v>-1.83E-2</v>
      </c>
      <c r="AW240">
        <v>-1.4500000000000001E-2</v>
      </c>
      <c r="AX240">
        <v>-2.9399999999999999E-2</v>
      </c>
      <c r="AY240">
        <v>-1.46E-2</v>
      </c>
      <c r="AZ240">
        <v>2.7000000000000001E-3</v>
      </c>
      <c r="BA240">
        <v>5.4999999999999997E-3</v>
      </c>
      <c r="BB240">
        <v>-2.07E-2</v>
      </c>
      <c r="BC240">
        <v>-5.5999999999999999E-3</v>
      </c>
      <c r="BD240">
        <v>1.5100000000000001E-2</v>
      </c>
      <c r="BE240">
        <v>-3.3E-3</v>
      </c>
      <c r="BF240">
        <v>9.4000000000000004E-3</v>
      </c>
      <c r="BG240">
        <v>1.6000000000000001E-3</v>
      </c>
      <c r="BH240">
        <v>1.47E-2</v>
      </c>
      <c r="BI240">
        <v>-8.6E-3</v>
      </c>
      <c r="BJ240">
        <v>1.6000000000000001E-3</v>
      </c>
      <c r="BK240">
        <v>2.2000000000000001E-3</v>
      </c>
      <c r="BL240">
        <v>5.0000000000000001E-4</v>
      </c>
      <c r="BM240">
        <v>-1.7299999999999999E-2</v>
      </c>
      <c r="BN240">
        <v>4.2900000000000001E-2</v>
      </c>
      <c r="BO240">
        <v>-4.7000000000000002E-3</v>
      </c>
      <c r="BP240">
        <v>-2.5399999999999999E-2</v>
      </c>
      <c r="BQ240">
        <v>-1.6299999999999999E-2</v>
      </c>
      <c r="BR240">
        <v>-1.0500000000000001E-2</v>
      </c>
      <c r="BS240">
        <v>-3.85E-2</v>
      </c>
      <c r="BT240">
        <v>2.6700000000000002E-2</v>
      </c>
      <c r="BU240">
        <v>-8.5000000000000006E-3</v>
      </c>
      <c r="BV240">
        <v>-1.8800000000000001E-2</v>
      </c>
      <c r="BW240">
        <v>3.0300000000000001E-2</v>
      </c>
      <c r="BX240">
        <v>-5.1000000000000004E-3</v>
      </c>
      <c r="BY240">
        <v>-5.9999999999999995E-4</v>
      </c>
      <c r="BZ240">
        <v>9.1000000000000004E-3</v>
      </c>
      <c r="CA240">
        <v>-1.6999999999999999E-3</v>
      </c>
      <c r="CB240">
        <v>-3.3999999999999998E-3</v>
      </c>
      <c r="CC240">
        <v>-8.9999999999999993E-3</v>
      </c>
      <c r="CD240">
        <v>5.9999999999999995E-4</v>
      </c>
      <c r="CE240">
        <v>2.8999999999999998E-3</v>
      </c>
      <c r="CF240">
        <v>-1.8200000000000001E-2</v>
      </c>
      <c r="CG240">
        <v>1.3299999999999999E-2</v>
      </c>
      <c r="CH240">
        <v>4.0000000000000001E-3</v>
      </c>
      <c r="CI240">
        <v>9.1000000000000004E-3</v>
      </c>
      <c r="CJ240">
        <v>1.6999999999999999E-3</v>
      </c>
      <c r="CK240">
        <v>5.5999999999999999E-3</v>
      </c>
      <c r="CL240">
        <v>4.4999999999999997E-3</v>
      </c>
      <c r="CM240">
        <v>7.3000000000000001E-3</v>
      </c>
      <c r="CN240">
        <v>1.1599999999999999E-2</v>
      </c>
      <c r="CO240">
        <v>-5.4999999999999997E-3</v>
      </c>
      <c r="CP240">
        <v>7.1999999999999998E-3</v>
      </c>
      <c r="CQ240">
        <v>-1.7500000000000002E-2</v>
      </c>
      <c r="CR240">
        <v>2.2800000000000001E-2</v>
      </c>
      <c r="CS240">
        <v>-2.3900000000000001E-2</v>
      </c>
      <c r="CT240">
        <v>-1.06E-2</v>
      </c>
      <c r="CU240">
        <v>-2.87E-2</v>
      </c>
      <c r="CV240">
        <v>-5.7999999999999996E-3</v>
      </c>
      <c r="CW240">
        <v>3.5000000000000001E-3</v>
      </c>
      <c r="CX240">
        <v>4.1000000000000003E-3</v>
      </c>
      <c r="CY240">
        <v>-1.3899999999999999E-2</v>
      </c>
      <c r="CZ240">
        <v>3.2300000000000002E-2</v>
      </c>
      <c r="DA240">
        <v>-1.5900000000000001E-2</v>
      </c>
      <c r="DB240">
        <v>-3.3500000000000002E-2</v>
      </c>
      <c r="DC240">
        <v>3.0000000000000001E-3</v>
      </c>
      <c r="DD240">
        <v>-2.8000000000000001E-2</v>
      </c>
      <c r="DE240">
        <v>-6.3799999999999996E-2</v>
      </c>
      <c r="DF240">
        <v>5.2999999999999999E-2</v>
      </c>
      <c r="DG240">
        <v>3.0499999999999999E-2</v>
      </c>
      <c r="DH240">
        <v>2.23E-2</v>
      </c>
      <c r="DI240">
        <v>2.5999999999999999E-2</v>
      </c>
      <c r="DJ240">
        <v>5.1999999999999998E-3</v>
      </c>
      <c r="DK240">
        <v>-6.7000000000000004E-2</v>
      </c>
      <c r="DL240">
        <v>2.9399999999999999E-2</v>
      </c>
      <c r="DM240">
        <v>-3.2199999999999999E-2</v>
      </c>
      <c r="DN240">
        <v>9.1999999999999998E-3</v>
      </c>
      <c r="DO240">
        <v>-3.8399999999999997E-2</v>
      </c>
      <c r="DP240">
        <v>-1.21E-2</v>
      </c>
      <c r="DQ240">
        <v>7.1000000000000004E-3</v>
      </c>
      <c r="DR240">
        <v>2.23E-2</v>
      </c>
      <c r="DS240">
        <v>5.0000000000000001E-3</v>
      </c>
      <c r="DT240">
        <v>-2.5499999999999998E-2</v>
      </c>
      <c r="DU240">
        <v>-3.5000000000000003E-2</v>
      </c>
      <c r="DV240">
        <v>2.3800000000000002E-2</v>
      </c>
      <c r="DW240">
        <v>-3.5499999999999997E-2</v>
      </c>
      <c r="DX240">
        <v>-4.6100000000000002E-2</v>
      </c>
      <c r="DY240">
        <v>7.0000000000000001E-3</v>
      </c>
      <c r="DZ240">
        <v>-4.3799999999999999E-2</v>
      </c>
      <c r="EA240">
        <v>7.4200000000000002E-2</v>
      </c>
      <c r="EB240">
        <v>0</v>
      </c>
      <c r="EC240">
        <v>-1.0200000000000001E-2</v>
      </c>
      <c r="ED240">
        <v>-6.7799999999999999E-2</v>
      </c>
      <c r="EE240">
        <v>1.7600000000000001E-2</v>
      </c>
      <c r="EF240">
        <v>-6.7100000000000007E-2</v>
      </c>
      <c r="EG240">
        <v>3.2500000000000001E-2</v>
      </c>
      <c r="EH240">
        <v>0</v>
      </c>
      <c r="EI240">
        <v>-1.5699999999999999E-2</v>
      </c>
      <c r="EJ240">
        <v>-3.4200000000000001E-2</v>
      </c>
      <c r="EK240">
        <v>3.3099999999999997E-2</v>
      </c>
      <c r="EL240">
        <v>2.3E-3</v>
      </c>
      <c r="EM240">
        <v>-7.9899999999999999E-2</v>
      </c>
      <c r="EN240">
        <v>1.49E-2</v>
      </c>
      <c r="EO240">
        <v>1.3899999999999999E-2</v>
      </c>
      <c r="EP240">
        <v>4.2599999999999999E-2</v>
      </c>
      <c r="EQ240">
        <v>-1.77E-2</v>
      </c>
      <c r="ER240">
        <v>3.7699999999999997E-2</v>
      </c>
      <c r="ES240">
        <v>-5.45E-2</v>
      </c>
      <c r="ET240">
        <v>2.5600000000000001E-2</v>
      </c>
      <c r="EU240">
        <v>6.1999999999999998E-3</v>
      </c>
      <c r="EV240">
        <v>-9.2999999999999992E-3</v>
      </c>
      <c r="EW240">
        <v>-3.2899999999999999E-2</v>
      </c>
      <c r="EX240">
        <v>4.8999999999999998E-3</v>
      </c>
      <c r="EY240">
        <v>-1.21E-2</v>
      </c>
      <c r="EZ240">
        <v>1.2200000000000001E-2</v>
      </c>
      <c r="FA240">
        <v>0</v>
      </c>
      <c r="FB240">
        <v>8.0999999999999996E-3</v>
      </c>
      <c r="FC240">
        <v>1.9199999999999998E-2</v>
      </c>
      <c r="FD240">
        <v>6.8199999999999997E-2</v>
      </c>
      <c r="FE240">
        <v>7.85E-2</v>
      </c>
      <c r="FF240">
        <v>3.2000000000000001E-2</v>
      </c>
      <c r="FG240">
        <v>4.0899999999999999E-2</v>
      </c>
      <c r="FH240">
        <v>9.4999999999999998E-3</v>
      </c>
      <c r="FI240">
        <v>0.01</v>
      </c>
      <c r="FJ240">
        <v>2.5000000000000001E-3</v>
      </c>
      <c r="FK240">
        <v>3.5299999999999998E-2</v>
      </c>
      <c r="FL240">
        <v>-4.3099999999999999E-2</v>
      </c>
      <c r="FM240">
        <v>4.19E-2</v>
      </c>
      <c r="FN240">
        <v>-3.9600000000000003E-2</v>
      </c>
      <c r="FO240">
        <v>-7.4999999999999997E-3</v>
      </c>
      <c r="FP240">
        <v>-5.9799999999999999E-2</v>
      </c>
      <c r="FQ240">
        <v>-3.4200000000000001E-2</v>
      </c>
      <c r="FR240">
        <v>-4.1599999999999998E-2</v>
      </c>
      <c r="FS240">
        <v>3.7600000000000001E-2</v>
      </c>
      <c r="FT240">
        <v>-4.3900000000000002E-2</v>
      </c>
      <c r="FU240">
        <v>1.24E-2</v>
      </c>
      <c r="FV240">
        <v>4.3200000000000002E-2</v>
      </c>
      <c r="FW240">
        <v>1.4500000000000001E-2</v>
      </c>
      <c r="FX240">
        <v>3.3399999999999999E-2</v>
      </c>
      <c r="FY240">
        <v>-2.5700000000000001E-2</v>
      </c>
      <c r="FZ240">
        <v>4.1000000000000003E-3</v>
      </c>
      <c r="GA240">
        <v>5.9299999999999999E-2</v>
      </c>
      <c r="GB240">
        <v>-8.3000000000000001E-3</v>
      </c>
      <c r="GC240">
        <v>-1.35E-2</v>
      </c>
      <c r="GD240">
        <v>6.0400000000000002E-2</v>
      </c>
      <c r="GE240">
        <v>2.5700000000000001E-2</v>
      </c>
      <c r="GF240">
        <v>-7.7999999999999996E-3</v>
      </c>
      <c r="GG240">
        <v>8.43E-2</v>
      </c>
      <c r="GH240">
        <v>1.0500000000000001E-2</v>
      </c>
      <c r="GI240">
        <v>3.0800000000000001E-2</v>
      </c>
      <c r="GJ240">
        <v>-3.73E-2</v>
      </c>
      <c r="GK240">
        <v>-2.1000000000000001E-2</v>
      </c>
      <c r="GL240">
        <v>1.5800000000000002E-2</v>
      </c>
      <c r="GM240">
        <v>-1.06E-2</v>
      </c>
      <c r="GN240">
        <v>2.7E-2</v>
      </c>
      <c r="GO240">
        <v>1.8100000000000002E-2</v>
      </c>
      <c r="GP240">
        <v>2.9600000000000001E-2</v>
      </c>
      <c r="GQ240">
        <v>-1E-3</v>
      </c>
      <c r="GR240">
        <v>-8.3999999999999995E-3</v>
      </c>
      <c r="GS240">
        <v>-2.0999999999999999E-3</v>
      </c>
      <c r="GT240">
        <v>4.87E-2</v>
      </c>
      <c r="GU240">
        <v>1.77E-2</v>
      </c>
      <c r="GV240">
        <v>1.8800000000000001E-2</v>
      </c>
      <c r="GW240">
        <v>1.6500000000000001E-2</v>
      </c>
    </row>
    <row r="241" spans="1:205" x14ac:dyDescent="0.15">
      <c r="A241" t="s">
        <v>362</v>
      </c>
      <c r="B241">
        <f t="shared" si="3"/>
        <v>6.3599999999999976E-2</v>
      </c>
      <c r="C241">
        <v>-6.1600000000000002E-2</v>
      </c>
      <c r="D241">
        <v>-4.3799999999999999E-2</v>
      </c>
      <c r="E241">
        <v>2.0500000000000001E-2</v>
      </c>
      <c r="F241">
        <v>-3.0800000000000001E-2</v>
      </c>
      <c r="G241">
        <v>1.47E-2</v>
      </c>
      <c r="H241">
        <v>2.1100000000000001E-2</v>
      </c>
      <c r="I241">
        <v>-3.2199999999999999E-2</v>
      </c>
      <c r="J241">
        <v>-1.15E-2</v>
      </c>
      <c r="K241">
        <v>-6.4999999999999997E-3</v>
      </c>
      <c r="L241">
        <v>3.7100000000000001E-2</v>
      </c>
      <c r="M241">
        <v>5.8999999999999999E-3</v>
      </c>
      <c r="N241">
        <v>2.2000000000000001E-3</v>
      </c>
      <c r="O241">
        <v>-3.8999999999999998E-3</v>
      </c>
      <c r="P241">
        <v>9.2999999999999992E-3</v>
      </c>
      <c r="Q241">
        <v>-2.5999999999999999E-2</v>
      </c>
      <c r="R241">
        <v>6.7999999999999996E-3</v>
      </c>
      <c r="S241">
        <v>-1.8E-3</v>
      </c>
      <c r="T241">
        <v>-1.52E-2</v>
      </c>
      <c r="U241">
        <v>2.8999999999999998E-3</v>
      </c>
      <c r="V241">
        <v>-2.0000000000000001E-4</v>
      </c>
      <c r="W241">
        <v>2.29E-2</v>
      </c>
      <c r="X241">
        <v>6.9999999999999999E-4</v>
      </c>
      <c r="Y241">
        <v>4.5999999999999999E-3</v>
      </c>
      <c r="Z241">
        <v>-6.8999999999999999E-3</v>
      </c>
      <c r="AA241">
        <v>1.0699999999999999E-2</v>
      </c>
      <c r="AB241">
        <v>5.4000000000000003E-3</v>
      </c>
      <c r="AC241">
        <v>-2.3999999999999998E-3</v>
      </c>
      <c r="AD241">
        <v>-8.2000000000000007E-3</v>
      </c>
      <c r="AE241">
        <v>-1.2800000000000001E-2</v>
      </c>
      <c r="AF241">
        <v>-1.2999999999999999E-3</v>
      </c>
      <c r="AG241">
        <v>-2.8999999999999998E-3</v>
      </c>
      <c r="AH241">
        <v>1.37E-2</v>
      </c>
      <c r="AI241">
        <v>8.9999999999999998E-4</v>
      </c>
      <c r="AJ241">
        <v>-2.3999999999999998E-3</v>
      </c>
      <c r="AK241">
        <v>0.01</v>
      </c>
      <c r="AL241">
        <v>-1.01E-2</v>
      </c>
      <c r="AM241">
        <v>9.1000000000000004E-3</v>
      </c>
      <c r="AN241">
        <v>-5.5999999999999999E-3</v>
      </c>
      <c r="AO241">
        <v>5.5999999999999999E-3</v>
      </c>
      <c r="AP241">
        <v>-1.6999999999999999E-3</v>
      </c>
      <c r="AQ241">
        <v>-4.3E-3</v>
      </c>
      <c r="AR241">
        <v>5.5999999999999999E-3</v>
      </c>
      <c r="AS241">
        <v>4.0000000000000002E-4</v>
      </c>
      <c r="AT241">
        <v>-1.6999999999999999E-3</v>
      </c>
      <c r="AU241">
        <v>-3.2000000000000002E-3</v>
      </c>
      <c r="AV241">
        <v>-7.7999999999999996E-3</v>
      </c>
      <c r="AW241">
        <v>-6.9999999999999999E-4</v>
      </c>
      <c r="AX241">
        <v>-1.6E-2</v>
      </c>
      <c r="AY241">
        <v>-1.8E-3</v>
      </c>
      <c r="AZ241">
        <v>4.4999999999999997E-3</v>
      </c>
      <c r="BA241">
        <v>8.9999999999999998E-4</v>
      </c>
      <c r="BB241">
        <v>-1.17E-2</v>
      </c>
      <c r="BC241">
        <v>-1.2999999999999999E-3</v>
      </c>
      <c r="BD241">
        <v>4.8999999999999998E-3</v>
      </c>
      <c r="BE241">
        <v>-2.5000000000000001E-3</v>
      </c>
      <c r="BF241">
        <v>8.0999999999999996E-3</v>
      </c>
      <c r="BG241">
        <v>1.8E-3</v>
      </c>
      <c r="BH241">
        <v>1.2999999999999999E-3</v>
      </c>
      <c r="BI241">
        <v>5.1000000000000004E-3</v>
      </c>
      <c r="BJ241">
        <v>6.6E-3</v>
      </c>
      <c r="BK241">
        <v>4.5999999999999999E-3</v>
      </c>
      <c r="BL241">
        <v>1.66E-2</v>
      </c>
      <c r="BM241">
        <v>-1.5E-3</v>
      </c>
      <c r="BN241">
        <v>6.7000000000000002E-3</v>
      </c>
      <c r="BO241">
        <v>-1.26E-2</v>
      </c>
      <c r="BP241">
        <v>-3.8999999999999998E-3</v>
      </c>
      <c r="BQ241">
        <v>-2.0000000000000001E-4</v>
      </c>
      <c r="BR241">
        <v>-8.5000000000000006E-3</v>
      </c>
      <c r="BS241">
        <v>1.2999999999999999E-3</v>
      </c>
      <c r="BT241">
        <v>-5.7000000000000002E-3</v>
      </c>
      <c r="BU241">
        <v>-1.01E-2</v>
      </c>
      <c r="BV241">
        <v>-2.2000000000000001E-3</v>
      </c>
      <c r="BW241">
        <v>1.7600000000000001E-2</v>
      </c>
      <c r="BX241">
        <v>3.0999999999999999E-3</v>
      </c>
      <c r="BY241">
        <v>6.3E-3</v>
      </c>
      <c r="BZ241">
        <v>4.1000000000000003E-3</v>
      </c>
      <c r="CA241">
        <v>6.7000000000000002E-3</v>
      </c>
      <c r="CB241">
        <v>-7.9000000000000008E-3</v>
      </c>
      <c r="CC241">
        <v>3.5000000000000001E-3</v>
      </c>
      <c r="CD241">
        <v>6.1999999999999998E-3</v>
      </c>
      <c r="CE241">
        <v>-4.8999999999999998E-3</v>
      </c>
      <c r="CF241">
        <v>-3.8999999999999998E-3</v>
      </c>
      <c r="CG241">
        <v>5.4000000000000003E-3</v>
      </c>
      <c r="CH241">
        <v>-2.0000000000000001E-4</v>
      </c>
      <c r="CI241">
        <v>1.2200000000000001E-2</v>
      </c>
      <c r="CJ241">
        <v>-2.3E-3</v>
      </c>
      <c r="CK241">
        <v>5.9999999999999995E-4</v>
      </c>
      <c r="CL241">
        <v>-2.0999999999999999E-3</v>
      </c>
      <c r="CM241">
        <v>1.15E-2</v>
      </c>
      <c r="CN241">
        <v>9.4999999999999998E-3</v>
      </c>
      <c r="CO241">
        <v>1E-3</v>
      </c>
      <c r="CP241">
        <v>1.0200000000000001E-2</v>
      </c>
      <c r="CQ241">
        <v>-5.1999999999999998E-3</v>
      </c>
      <c r="CR241">
        <v>1.8200000000000001E-2</v>
      </c>
      <c r="CS241">
        <v>-6.4999999999999997E-3</v>
      </c>
      <c r="CT241">
        <v>-5.7000000000000002E-3</v>
      </c>
      <c r="CU241">
        <v>-1.6000000000000001E-3</v>
      </c>
      <c r="CV241">
        <v>-1.6999999999999999E-3</v>
      </c>
      <c r="CW241">
        <v>8.8999999999999999E-3</v>
      </c>
      <c r="CX241">
        <v>1.6199999999999999E-2</v>
      </c>
      <c r="CY241">
        <v>-6.0000000000000001E-3</v>
      </c>
      <c r="CZ241">
        <v>1.03E-2</v>
      </c>
      <c r="DA241">
        <v>2E-3</v>
      </c>
      <c r="DB241">
        <v>-2.2000000000000001E-3</v>
      </c>
      <c r="DC241">
        <v>4.0000000000000001E-3</v>
      </c>
      <c r="DD241">
        <v>-6.4000000000000003E-3</v>
      </c>
      <c r="DE241">
        <v>-2.9000000000000001E-2</v>
      </c>
      <c r="DF241">
        <v>1.2200000000000001E-2</v>
      </c>
      <c r="DG241">
        <v>9.5999999999999992E-3</v>
      </c>
      <c r="DH241">
        <v>9.1000000000000004E-3</v>
      </c>
      <c r="DI241">
        <v>1.3299999999999999E-2</v>
      </c>
      <c r="DJ241">
        <v>-4.1999999999999997E-3</v>
      </c>
      <c r="DK241">
        <v>-1.3299999999999999E-2</v>
      </c>
      <c r="DL241">
        <v>1.7600000000000001E-2</v>
      </c>
      <c r="DM241">
        <v>-5.1999999999999998E-3</v>
      </c>
      <c r="DN241">
        <v>-5.9999999999999995E-4</v>
      </c>
      <c r="DO241">
        <v>-2E-3</v>
      </c>
      <c r="DP241">
        <v>-3.3999999999999998E-3</v>
      </c>
      <c r="DQ241">
        <v>-1.4E-3</v>
      </c>
      <c r="DR241">
        <v>5.0000000000000001E-3</v>
      </c>
      <c r="DS241">
        <v>-1.1999999999999999E-3</v>
      </c>
      <c r="DT241">
        <v>-5.7999999999999996E-3</v>
      </c>
      <c r="DU241">
        <v>-7.1999999999999998E-3</v>
      </c>
      <c r="DV241">
        <v>3.8999999999999998E-3</v>
      </c>
      <c r="DW241">
        <v>-7.4999999999999997E-3</v>
      </c>
      <c r="DX241">
        <v>-8.9999999999999993E-3</v>
      </c>
      <c r="DY241">
        <v>-2.5000000000000001E-3</v>
      </c>
      <c r="DZ241">
        <v>-1.54E-2</v>
      </c>
      <c r="EA241">
        <v>1.6500000000000001E-2</v>
      </c>
      <c r="EB241">
        <v>2.0000000000000001E-4</v>
      </c>
      <c r="EC241">
        <v>2.0000000000000001E-4</v>
      </c>
      <c r="ED241">
        <v>-1.9900000000000001E-2</v>
      </c>
      <c r="EE241">
        <v>1.7999999999999999E-2</v>
      </c>
      <c r="EF241">
        <v>-1.01E-2</v>
      </c>
      <c r="EG241">
        <v>9.5999999999999992E-3</v>
      </c>
      <c r="EH241">
        <v>1.4E-3</v>
      </c>
      <c r="EI241">
        <v>-3.0999999999999999E-3</v>
      </c>
      <c r="EJ241">
        <v>-1.01E-2</v>
      </c>
      <c r="EK241">
        <v>1.1900000000000001E-2</v>
      </c>
      <c r="EL241">
        <v>2.0999999999999999E-3</v>
      </c>
      <c r="EM241">
        <v>-2.6100000000000002E-2</v>
      </c>
      <c r="EN241">
        <v>-7.6E-3</v>
      </c>
      <c r="EO241">
        <v>-3.2000000000000002E-3</v>
      </c>
      <c r="EP241">
        <v>1.54E-2</v>
      </c>
      <c r="EQ241">
        <v>-8.6E-3</v>
      </c>
      <c r="ER241">
        <v>1.44E-2</v>
      </c>
      <c r="ES241">
        <v>-1.6500000000000001E-2</v>
      </c>
      <c r="ET241">
        <v>6.0000000000000001E-3</v>
      </c>
      <c r="EU241">
        <v>-5.9999999999999995E-4</v>
      </c>
      <c r="EV241">
        <v>-3.0000000000000001E-3</v>
      </c>
      <c r="EW241">
        <v>-0.01</v>
      </c>
      <c r="EX241">
        <v>1.6999999999999999E-3</v>
      </c>
      <c r="EY241">
        <v>4.0000000000000002E-4</v>
      </c>
      <c r="EZ241">
        <v>4.7000000000000002E-3</v>
      </c>
      <c r="FA241">
        <v>2.3E-3</v>
      </c>
      <c r="FB241">
        <v>3.5999999999999999E-3</v>
      </c>
      <c r="FC241">
        <v>3.0000000000000001E-3</v>
      </c>
      <c r="FD241">
        <v>5.8999999999999999E-3</v>
      </c>
      <c r="FE241">
        <v>2.2599999999999999E-2</v>
      </c>
      <c r="FF241">
        <v>1.7600000000000001E-2</v>
      </c>
      <c r="FG241">
        <v>8.0000000000000004E-4</v>
      </c>
      <c r="FH241">
        <v>-1E-3</v>
      </c>
      <c r="FI241">
        <v>1.23E-2</v>
      </c>
      <c r="FJ241">
        <v>2.2000000000000001E-3</v>
      </c>
      <c r="FK241">
        <v>1.41E-2</v>
      </c>
      <c r="FL241">
        <v>-8.9999999999999993E-3</v>
      </c>
      <c r="FM241">
        <v>8.3000000000000001E-3</v>
      </c>
      <c r="FN241">
        <v>-1.9199999999999998E-2</v>
      </c>
      <c r="FO241">
        <v>-1.4E-3</v>
      </c>
      <c r="FP241">
        <v>-1.1599999999999999E-2</v>
      </c>
      <c r="FQ241">
        <v>-6.1000000000000004E-3</v>
      </c>
      <c r="FR241">
        <v>-7.3000000000000001E-3</v>
      </c>
      <c r="FS241">
        <v>5.3E-3</v>
      </c>
      <c r="FT241">
        <v>-8.3999999999999995E-3</v>
      </c>
      <c r="FU241">
        <v>8.2000000000000007E-3</v>
      </c>
      <c r="FV241">
        <v>1.35E-2</v>
      </c>
      <c r="FW241">
        <v>8.0000000000000004E-4</v>
      </c>
      <c r="FX241">
        <v>5.1999999999999998E-3</v>
      </c>
      <c r="FY241">
        <v>-7.0000000000000001E-3</v>
      </c>
      <c r="FZ241">
        <v>-2.2000000000000001E-3</v>
      </c>
      <c r="GA241">
        <v>1.4999999999999999E-2</v>
      </c>
      <c r="GB241">
        <v>-1.4E-3</v>
      </c>
      <c r="GC241">
        <v>-1.18E-2</v>
      </c>
      <c r="GD241">
        <v>1.6799999999999999E-2</v>
      </c>
      <c r="GE241">
        <v>7.3000000000000001E-3</v>
      </c>
      <c r="GF241">
        <v>2E-3</v>
      </c>
      <c r="GG241">
        <v>1.2999999999999999E-2</v>
      </c>
      <c r="GH241">
        <v>3.5000000000000001E-3</v>
      </c>
      <c r="GI241">
        <v>-6.1999999999999998E-3</v>
      </c>
      <c r="GJ241">
        <v>-7.0000000000000001E-3</v>
      </c>
      <c r="GK241">
        <v>-2.8999999999999998E-3</v>
      </c>
      <c r="GL241">
        <v>6.1000000000000004E-3</v>
      </c>
      <c r="GM241">
        <v>-4.3E-3</v>
      </c>
      <c r="GN241">
        <v>-2.8999999999999998E-3</v>
      </c>
      <c r="GO241">
        <v>7.3000000000000001E-3</v>
      </c>
      <c r="GP241">
        <v>5.4999999999999997E-3</v>
      </c>
      <c r="GQ241">
        <v>-1.1999999999999999E-3</v>
      </c>
      <c r="GR241">
        <v>5.1000000000000004E-3</v>
      </c>
      <c r="GS241">
        <v>-7.7000000000000002E-3</v>
      </c>
      <c r="GT241">
        <v>1.66E-2</v>
      </c>
      <c r="GU241">
        <v>7.3000000000000001E-3</v>
      </c>
      <c r="GV241">
        <v>1.18E-2</v>
      </c>
      <c r="GW241">
        <v>2.5999999999999999E-3</v>
      </c>
    </row>
    <row r="242" spans="1:205" x14ac:dyDescent="0.15">
      <c r="A242" t="s">
        <v>409</v>
      </c>
      <c r="B242">
        <f t="shared" si="3"/>
        <v>6.2599999999999961E-2</v>
      </c>
      <c r="C242">
        <v>-6.0199999999999997E-2</v>
      </c>
      <c r="D242">
        <v>-4.3099999999999999E-2</v>
      </c>
      <c r="E242">
        <v>1.0699999999999999E-2</v>
      </c>
      <c r="F242">
        <v>-2.93E-2</v>
      </c>
      <c r="G242">
        <v>1.8800000000000001E-2</v>
      </c>
      <c r="H242">
        <v>1.8499999999999999E-2</v>
      </c>
      <c r="I242">
        <v>-2.0199999999999999E-2</v>
      </c>
      <c r="J242">
        <v>8.9999999999999998E-4</v>
      </c>
      <c r="K242">
        <v>-6.8999999999999999E-3</v>
      </c>
      <c r="L242">
        <v>2.5999999999999999E-2</v>
      </c>
      <c r="M242">
        <v>4.1999999999999997E-3</v>
      </c>
      <c r="N242">
        <v>6.3E-3</v>
      </c>
      <c r="O242">
        <v>1.2999999999999999E-3</v>
      </c>
      <c r="P242">
        <v>1.46E-2</v>
      </c>
      <c r="Q242">
        <v>-1.8499999999999999E-2</v>
      </c>
      <c r="R242">
        <v>2.0999999999999999E-3</v>
      </c>
      <c r="S242">
        <v>1.2999999999999999E-3</v>
      </c>
      <c r="T242">
        <v>-1.67E-2</v>
      </c>
      <c r="U242">
        <v>-5.8999999999999999E-3</v>
      </c>
      <c r="V242">
        <v>3.0000000000000001E-3</v>
      </c>
      <c r="W242">
        <v>0.02</v>
      </c>
      <c r="X242">
        <v>-2.0999999999999999E-3</v>
      </c>
      <c r="Y242">
        <v>4.1999999999999997E-3</v>
      </c>
      <c r="Z242">
        <v>-7.9000000000000008E-3</v>
      </c>
      <c r="AA242">
        <v>1.8100000000000002E-2</v>
      </c>
      <c r="AB242">
        <v>2.2700000000000001E-2</v>
      </c>
      <c r="AC242">
        <v>7.7000000000000002E-3</v>
      </c>
      <c r="AD242">
        <v>-1.24E-2</v>
      </c>
      <c r="AE242">
        <v>-1.0500000000000001E-2</v>
      </c>
      <c r="AF242">
        <v>1.1999999999999999E-3</v>
      </c>
      <c r="AG242">
        <v>7.0000000000000001E-3</v>
      </c>
      <c r="AH242">
        <v>6.1000000000000004E-3</v>
      </c>
      <c r="AI242">
        <v>-4.7999999999999996E-3</v>
      </c>
      <c r="AJ242">
        <v>-4.1000000000000003E-3</v>
      </c>
      <c r="AK242">
        <v>2.8999999999999998E-3</v>
      </c>
      <c r="AL242">
        <v>-8.8999999999999999E-3</v>
      </c>
      <c r="AM242">
        <v>2.8999999999999998E-3</v>
      </c>
      <c r="AN242">
        <v>3.3E-3</v>
      </c>
      <c r="AO242">
        <v>9.4000000000000004E-3</v>
      </c>
      <c r="AP242">
        <v>2.3999999999999998E-3</v>
      </c>
      <c r="AQ242">
        <v>2.8E-3</v>
      </c>
      <c r="AR242">
        <v>2.3999999999999998E-3</v>
      </c>
      <c r="AS242">
        <v>-4.0000000000000002E-4</v>
      </c>
      <c r="AT242">
        <v>-8.0000000000000004E-4</v>
      </c>
      <c r="AU242">
        <v>4.0000000000000001E-3</v>
      </c>
      <c r="AV242">
        <v>-1.4800000000000001E-2</v>
      </c>
      <c r="AW242">
        <v>2.3999999999999998E-3</v>
      </c>
      <c r="AX242">
        <v>-1.1299999999999999E-2</v>
      </c>
      <c r="AY242">
        <v>-5.3E-3</v>
      </c>
      <c r="AZ242">
        <v>2.8999999999999998E-3</v>
      </c>
      <c r="BA242">
        <v>7.4000000000000003E-3</v>
      </c>
      <c r="BB242">
        <v>-1.89E-2</v>
      </c>
      <c r="BC242">
        <v>-2.0999999999999999E-3</v>
      </c>
      <c r="BD242">
        <v>2.5999999999999999E-3</v>
      </c>
      <c r="BE242">
        <v>-1E-4</v>
      </c>
      <c r="BF242">
        <v>3.5999999999999999E-3</v>
      </c>
      <c r="BG242">
        <v>-2.5999999999999999E-3</v>
      </c>
      <c r="BH242">
        <v>1.1299999999999999E-2</v>
      </c>
      <c r="BI242">
        <v>-4.5999999999999999E-3</v>
      </c>
      <c r="BJ242">
        <v>9.1000000000000004E-3</v>
      </c>
      <c r="BK242">
        <v>-1.4E-3</v>
      </c>
      <c r="BL242">
        <v>1E-4</v>
      </c>
      <c r="BM242">
        <v>-1.2800000000000001E-2</v>
      </c>
      <c r="BN242">
        <v>6.7000000000000002E-3</v>
      </c>
      <c r="BO242">
        <v>-3.0999999999999999E-3</v>
      </c>
      <c r="BP242">
        <v>1.1000000000000001E-3</v>
      </c>
      <c r="BQ242">
        <v>-8.3000000000000001E-3</v>
      </c>
      <c r="BR242">
        <v>-6.0000000000000001E-3</v>
      </c>
      <c r="BS242">
        <v>1.5E-3</v>
      </c>
      <c r="BT242">
        <v>4.7000000000000002E-3</v>
      </c>
      <c r="BU242">
        <v>-1.5E-3</v>
      </c>
      <c r="BV242">
        <v>-6.9999999999999999E-4</v>
      </c>
      <c r="BW242">
        <v>1.29E-2</v>
      </c>
      <c r="BX242">
        <v>-5.7999999999999996E-3</v>
      </c>
      <c r="BY242">
        <v>3.2000000000000002E-3</v>
      </c>
      <c r="BZ242">
        <v>6.1000000000000004E-3</v>
      </c>
      <c r="CA242">
        <v>1.4E-3</v>
      </c>
      <c r="CB242">
        <v>8.5000000000000006E-3</v>
      </c>
      <c r="CC242">
        <v>-3.8999999999999998E-3</v>
      </c>
      <c r="CD242">
        <v>4.1000000000000003E-3</v>
      </c>
      <c r="CE242">
        <v>-1.1000000000000001E-3</v>
      </c>
      <c r="CF242">
        <v>-9.9000000000000008E-3</v>
      </c>
      <c r="CG242">
        <v>6.0000000000000001E-3</v>
      </c>
      <c r="CH242">
        <v>1.7399999999999999E-2</v>
      </c>
      <c r="CI242">
        <v>-2.9999999999999997E-4</v>
      </c>
      <c r="CJ242">
        <v>-3.7000000000000002E-3</v>
      </c>
      <c r="CK242">
        <v>1E-4</v>
      </c>
      <c r="CL242">
        <v>4.8999999999999998E-3</v>
      </c>
      <c r="CM242">
        <v>3.5000000000000001E-3</v>
      </c>
      <c r="CN242">
        <v>8.3999999999999995E-3</v>
      </c>
      <c r="CO242">
        <v>2.5999999999999999E-3</v>
      </c>
      <c r="CP242">
        <v>1.83E-2</v>
      </c>
      <c r="CQ242">
        <v>2.0000000000000001E-4</v>
      </c>
      <c r="CR242">
        <v>1.95E-2</v>
      </c>
      <c r="CS242">
        <v>1.37E-2</v>
      </c>
      <c r="CT242">
        <v>-7.4000000000000003E-3</v>
      </c>
      <c r="CU242">
        <v>-2.3E-2</v>
      </c>
      <c r="CV242">
        <v>9.1999999999999998E-3</v>
      </c>
      <c r="CW242">
        <v>-3.3999999999999998E-3</v>
      </c>
      <c r="CX242">
        <v>1.6199999999999999E-2</v>
      </c>
      <c r="CY242">
        <v>-3.3999999999999998E-3</v>
      </c>
      <c r="CZ242">
        <v>-1.2999999999999999E-3</v>
      </c>
      <c r="DA242">
        <v>8.8999999999999999E-3</v>
      </c>
      <c r="DB242">
        <v>1.4999999999999999E-2</v>
      </c>
      <c r="DC242">
        <v>-1.5E-3</v>
      </c>
      <c r="DD242">
        <v>-2E-3</v>
      </c>
      <c r="DE242">
        <v>-4.48E-2</v>
      </c>
      <c r="DF242">
        <v>1.0999999999999999E-2</v>
      </c>
      <c r="DG242">
        <v>1.7999999999999999E-2</v>
      </c>
      <c r="DH242">
        <v>-1.7500000000000002E-2</v>
      </c>
      <c r="DI242">
        <v>-4.3E-3</v>
      </c>
      <c r="DJ242">
        <v>-1.6000000000000001E-3</v>
      </c>
      <c r="DK242">
        <v>-2.9100000000000001E-2</v>
      </c>
      <c r="DL242">
        <v>1.01E-2</v>
      </c>
      <c r="DM242">
        <v>-0.01</v>
      </c>
      <c r="DN242">
        <v>4.3E-3</v>
      </c>
      <c r="DO242">
        <v>-4.7999999999999996E-3</v>
      </c>
      <c r="DP242">
        <v>6.6E-3</v>
      </c>
      <c r="DQ242">
        <v>5.7000000000000002E-3</v>
      </c>
      <c r="DR242">
        <v>-5.7999999999999996E-3</v>
      </c>
      <c r="DS242">
        <v>-5.3E-3</v>
      </c>
      <c r="DT242">
        <v>0</v>
      </c>
      <c r="DU242">
        <v>-1.3599999999999999E-2</v>
      </c>
      <c r="DV242">
        <v>1.06E-2</v>
      </c>
      <c r="DW242">
        <v>-6.4000000000000003E-3</v>
      </c>
      <c r="DX242">
        <v>-2.35E-2</v>
      </c>
      <c r="DY242">
        <v>-9.4999999999999998E-3</v>
      </c>
      <c r="DZ242">
        <v>-1.61E-2</v>
      </c>
      <c r="EA242">
        <v>1.9800000000000002E-2</v>
      </c>
      <c r="EB242">
        <v>-1.06E-2</v>
      </c>
      <c r="EC242">
        <v>4.7000000000000002E-3</v>
      </c>
      <c r="ED242">
        <v>-3.4700000000000002E-2</v>
      </c>
      <c r="EE242">
        <v>2.1000000000000001E-2</v>
      </c>
      <c r="EF242">
        <v>-1.6400000000000001E-2</v>
      </c>
      <c r="EG242">
        <v>1.6E-2</v>
      </c>
      <c r="EH242">
        <v>9.4000000000000004E-3</v>
      </c>
      <c r="EI242">
        <v>3.8999999999999998E-3</v>
      </c>
      <c r="EJ242">
        <v>-1.77E-2</v>
      </c>
      <c r="EK242">
        <v>1.4800000000000001E-2</v>
      </c>
      <c r="EL242">
        <v>3.8E-3</v>
      </c>
      <c r="EM242">
        <v>-4.4900000000000002E-2</v>
      </c>
      <c r="EN242">
        <v>-3.0999999999999999E-3</v>
      </c>
      <c r="EO242">
        <v>6.9999999999999999E-4</v>
      </c>
      <c r="EP242">
        <v>2.7699999999999999E-2</v>
      </c>
      <c r="EQ242">
        <v>-1.3299999999999999E-2</v>
      </c>
      <c r="ER242">
        <v>2.1399999999999999E-2</v>
      </c>
      <c r="ES242">
        <v>-2.1100000000000001E-2</v>
      </c>
      <c r="ET242">
        <v>2.8999999999999998E-3</v>
      </c>
      <c r="EU242">
        <v>-3.5000000000000001E-3</v>
      </c>
      <c r="EV242">
        <v>-1.12E-2</v>
      </c>
      <c r="EW242">
        <v>-9.7000000000000003E-3</v>
      </c>
      <c r="EX242">
        <v>-4.0000000000000001E-3</v>
      </c>
      <c r="EY242">
        <v>2.3999999999999998E-3</v>
      </c>
      <c r="EZ242">
        <v>7.4999999999999997E-3</v>
      </c>
      <c r="FA242">
        <v>5.1000000000000004E-3</v>
      </c>
      <c r="FB242">
        <v>6.9999999999999999E-4</v>
      </c>
      <c r="FC242">
        <v>8.3000000000000001E-3</v>
      </c>
      <c r="FD242">
        <v>9.1999999999999998E-3</v>
      </c>
      <c r="FE242">
        <v>3.0099999999999998E-2</v>
      </c>
      <c r="FF242">
        <v>3.3000000000000002E-2</v>
      </c>
      <c r="FG242">
        <v>-1.6500000000000001E-2</v>
      </c>
      <c r="FH242">
        <v>3.0000000000000001E-3</v>
      </c>
      <c r="FI242">
        <v>1.8599999999999998E-2</v>
      </c>
      <c r="FJ242">
        <v>7.1000000000000004E-3</v>
      </c>
      <c r="FK242">
        <v>3.1600000000000003E-2</v>
      </c>
      <c r="FL242">
        <v>-1.78E-2</v>
      </c>
      <c r="FM242">
        <v>5.7999999999999996E-3</v>
      </c>
      <c r="FN242">
        <v>-2.1000000000000001E-2</v>
      </c>
      <c r="FO242">
        <v>5.0000000000000001E-3</v>
      </c>
      <c r="FP242">
        <v>-1.8100000000000002E-2</v>
      </c>
      <c r="FQ242">
        <v>1.8E-3</v>
      </c>
      <c r="FR242">
        <v>-9.2999999999999992E-3</v>
      </c>
      <c r="FS242">
        <v>-1.8E-3</v>
      </c>
      <c r="FT242">
        <v>-8.8999999999999999E-3</v>
      </c>
      <c r="FU242">
        <v>7.6E-3</v>
      </c>
      <c r="FV242">
        <v>2.76E-2</v>
      </c>
      <c r="FW242">
        <v>6.4000000000000003E-3</v>
      </c>
      <c r="FX242">
        <v>1.3599999999999999E-2</v>
      </c>
      <c r="FY242">
        <v>-6.6E-3</v>
      </c>
      <c r="FZ242">
        <v>-4.7999999999999996E-3</v>
      </c>
      <c r="GA242">
        <v>3.7000000000000002E-3</v>
      </c>
      <c r="GB242">
        <v>-7.7000000000000002E-3</v>
      </c>
      <c r="GC242">
        <v>-5.4000000000000003E-3</v>
      </c>
      <c r="GD242">
        <v>1.84E-2</v>
      </c>
      <c r="GE242">
        <v>1.32E-2</v>
      </c>
      <c r="GF242">
        <v>2.0999999999999999E-3</v>
      </c>
      <c r="GG242">
        <v>1.21E-2</v>
      </c>
      <c r="GH242">
        <v>-6.0000000000000001E-3</v>
      </c>
      <c r="GI242">
        <v>-1.2999999999999999E-3</v>
      </c>
      <c r="GJ242">
        <v>2.9999999999999997E-4</v>
      </c>
      <c r="GK242">
        <v>-3.5999999999999999E-3</v>
      </c>
      <c r="GL242">
        <v>1.2E-2</v>
      </c>
      <c r="GM242">
        <v>-4.0000000000000001E-3</v>
      </c>
      <c r="GN242">
        <v>-5.0000000000000001E-4</v>
      </c>
      <c r="GO242">
        <v>1.46E-2</v>
      </c>
      <c r="GP242">
        <v>6.8999999999999999E-3</v>
      </c>
      <c r="GQ242">
        <v>-7.9000000000000008E-3</v>
      </c>
      <c r="GR242">
        <v>-3.2000000000000002E-3</v>
      </c>
      <c r="GS242">
        <v>-9.5999999999999992E-3</v>
      </c>
      <c r="GT242">
        <v>1.3599999999999999E-2</v>
      </c>
      <c r="GU242">
        <v>1.23E-2</v>
      </c>
      <c r="GV242">
        <v>6.4999999999999997E-3</v>
      </c>
      <c r="GW242">
        <v>1.1999999999999999E-3</v>
      </c>
    </row>
    <row r="243" spans="1:205" x14ac:dyDescent="0.15">
      <c r="A243" t="s">
        <v>633</v>
      </c>
      <c r="B243">
        <f t="shared" si="3"/>
        <v>6.1499999999999805E-2</v>
      </c>
      <c r="C243">
        <v>-0.1477</v>
      </c>
      <c r="D243">
        <v>-0.10199999999999999</v>
      </c>
      <c r="E243">
        <v>2.3400000000000001E-2</v>
      </c>
      <c r="F243">
        <v>-6.8099999999999994E-2</v>
      </c>
      <c r="G243">
        <v>5.6099999999999997E-2</v>
      </c>
      <c r="H243">
        <v>6.0299999999999999E-2</v>
      </c>
      <c r="I243">
        <v>-7.9299999999999995E-2</v>
      </c>
      <c r="J243">
        <v>-3.1800000000000002E-2</v>
      </c>
      <c r="K243">
        <v>-1.89E-2</v>
      </c>
      <c r="L243">
        <v>0.1042</v>
      </c>
      <c r="M243">
        <v>1.8599999999999998E-2</v>
      </c>
      <c r="N243">
        <v>0</v>
      </c>
      <c r="O243">
        <v>1.72E-2</v>
      </c>
      <c r="P243">
        <v>3.7100000000000001E-2</v>
      </c>
      <c r="Q243">
        <v>-5.2600000000000001E-2</v>
      </c>
      <c r="R243">
        <v>1.03E-2</v>
      </c>
      <c r="S243">
        <v>-1.2999999999999999E-2</v>
      </c>
      <c r="T243">
        <v>-3.6700000000000003E-2</v>
      </c>
      <c r="U243">
        <v>1.0699999999999999E-2</v>
      </c>
      <c r="V243">
        <v>9.4000000000000004E-3</v>
      </c>
      <c r="W243">
        <v>4.9599999999999998E-2</v>
      </c>
      <c r="X243">
        <v>3.8999999999999998E-3</v>
      </c>
      <c r="Y243">
        <v>2.8E-3</v>
      </c>
      <c r="Z243">
        <v>1.44E-2</v>
      </c>
      <c r="AA243">
        <v>0.03</v>
      </c>
      <c r="AB243">
        <v>2.2200000000000001E-2</v>
      </c>
      <c r="AC243">
        <v>5.7000000000000002E-3</v>
      </c>
      <c r="AD243">
        <v>-1.3899999999999999E-2</v>
      </c>
      <c r="AE243">
        <v>-3.5000000000000003E-2</v>
      </c>
      <c r="AF243">
        <v>9.7000000000000003E-3</v>
      </c>
      <c r="AG243">
        <v>9.1000000000000004E-3</v>
      </c>
      <c r="AH243">
        <v>2.81E-2</v>
      </c>
      <c r="AI243">
        <v>0</v>
      </c>
      <c r="AJ243">
        <v>-4.1000000000000003E-3</v>
      </c>
      <c r="AK243">
        <v>2.9499999999999998E-2</v>
      </c>
      <c r="AL243">
        <v>-1.9599999999999999E-2</v>
      </c>
      <c r="AM243">
        <v>2.41E-2</v>
      </c>
      <c r="AN243">
        <v>1.0500000000000001E-2</v>
      </c>
      <c r="AO243">
        <v>2.1299999999999999E-2</v>
      </c>
      <c r="AP243">
        <v>2.8999999999999998E-3</v>
      </c>
      <c r="AQ243">
        <v>-6.7999999999999996E-3</v>
      </c>
      <c r="AR243">
        <v>-2E-3</v>
      </c>
      <c r="AS243">
        <v>1.0800000000000001E-2</v>
      </c>
      <c r="AT243">
        <v>5.0000000000000001E-4</v>
      </c>
      <c r="AU243">
        <v>3.8999999999999998E-3</v>
      </c>
      <c r="AV243">
        <v>-2.3599999999999999E-2</v>
      </c>
      <c r="AW243">
        <v>-1.5E-3</v>
      </c>
      <c r="AX243">
        <v>-2.9600000000000001E-2</v>
      </c>
      <c r="AY243">
        <v>-3.5999999999999999E-3</v>
      </c>
      <c r="AZ243">
        <v>-2E-3</v>
      </c>
      <c r="BA243">
        <v>3.5999999999999999E-3</v>
      </c>
      <c r="BB243">
        <v>-9.1999999999999998E-3</v>
      </c>
      <c r="BC243">
        <v>1E-3</v>
      </c>
      <c r="BD243">
        <v>7.1999999999999998E-3</v>
      </c>
      <c r="BE243">
        <v>-3.0999999999999999E-3</v>
      </c>
      <c r="BF243">
        <v>8.6999999999999994E-3</v>
      </c>
      <c r="BG243">
        <v>1E-3</v>
      </c>
      <c r="BH243">
        <v>9.1000000000000004E-3</v>
      </c>
      <c r="BI243">
        <v>1E-3</v>
      </c>
      <c r="BJ243">
        <v>-1.5E-3</v>
      </c>
      <c r="BK243">
        <v>1.5E-3</v>
      </c>
      <c r="BL243">
        <v>7.0000000000000001E-3</v>
      </c>
      <c r="BM243">
        <v>-2E-3</v>
      </c>
      <c r="BN243">
        <v>1.4E-2</v>
      </c>
      <c r="BO243">
        <v>0</v>
      </c>
      <c r="BP243">
        <v>2.5000000000000001E-3</v>
      </c>
      <c r="BQ243">
        <v>2.8999999999999998E-3</v>
      </c>
      <c r="BR243">
        <v>-7.7999999999999996E-3</v>
      </c>
      <c r="BS243">
        <v>-6.8999999999999999E-3</v>
      </c>
      <c r="BT243">
        <v>2.5000000000000001E-3</v>
      </c>
      <c r="BU243">
        <v>-3.5000000000000001E-3</v>
      </c>
      <c r="BV243">
        <v>-2.5000000000000001E-3</v>
      </c>
      <c r="BW243">
        <v>1.9E-2</v>
      </c>
      <c r="BX243">
        <v>2.8999999999999998E-3</v>
      </c>
      <c r="BY243">
        <v>9.7999999999999997E-3</v>
      </c>
      <c r="BZ243">
        <v>1.0200000000000001E-2</v>
      </c>
      <c r="CA243">
        <v>6.7000000000000002E-3</v>
      </c>
      <c r="CB243">
        <v>-6.1999999999999998E-3</v>
      </c>
      <c r="CC243">
        <v>1.9E-3</v>
      </c>
      <c r="CD243">
        <v>2.8999999999999998E-3</v>
      </c>
      <c r="CE243">
        <v>-6.7000000000000002E-3</v>
      </c>
      <c r="CF243">
        <v>2.8999999999999998E-3</v>
      </c>
      <c r="CG243">
        <v>1.0500000000000001E-2</v>
      </c>
      <c r="CH243">
        <v>2.3999999999999998E-3</v>
      </c>
      <c r="CI243">
        <v>1.4E-3</v>
      </c>
      <c r="CJ243">
        <v>6.6E-3</v>
      </c>
      <c r="CK243">
        <v>1.5900000000000001E-2</v>
      </c>
      <c r="CL243">
        <v>0</v>
      </c>
      <c r="CM243">
        <v>-3.2000000000000002E-3</v>
      </c>
      <c r="CN243">
        <v>1.34E-2</v>
      </c>
      <c r="CO243">
        <v>-1.8E-3</v>
      </c>
      <c r="CP243">
        <v>1.9699999999999999E-2</v>
      </c>
      <c r="CQ243">
        <v>-1.2999999999999999E-2</v>
      </c>
      <c r="CR243">
        <v>1.4999999999999999E-2</v>
      </c>
      <c r="CS243">
        <v>-6.3E-3</v>
      </c>
      <c r="CT243">
        <v>-5.4000000000000003E-3</v>
      </c>
      <c r="CU243">
        <v>-5.8999999999999999E-3</v>
      </c>
      <c r="CV243">
        <v>3.5999999999999999E-3</v>
      </c>
      <c r="CW243">
        <v>9.1000000000000004E-3</v>
      </c>
      <c r="CX243">
        <v>1.17E-2</v>
      </c>
      <c r="CY243">
        <v>-5.7999999999999996E-3</v>
      </c>
      <c r="CZ243">
        <v>2.3699999999999999E-2</v>
      </c>
      <c r="DA243">
        <v>4.7999999999999996E-3</v>
      </c>
      <c r="DB243">
        <v>-3.8999999999999998E-3</v>
      </c>
      <c r="DC243">
        <v>2.18E-2</v>
      </c>
      <c r="DD243">
        <v>-2.4799999999999999E-2</v>
      </c>
      <c r="DE243">
        <v>-4.9000000000000002E-2</v>
      </c>
      <c r="DF243">
        <v>2.9499999999999998E-2</v>
      </c>
      <c r="DG243">
        <v>1.3899999999999999E-2</v>
      </c>
      <c r="DH243">
        <v>5.3E-3</v>
      </c>
      <c r="DI243">
        <v>2.06E-2</v>
      </c>
      <c r="DJ243">
        <v>-1.03E-2</v>
      </c>
      <c r="DK243">
        <v>-3.6499999999999998E-2</v>
      </c>
      <c r="DL243">
        <v>9.4999999999999998E-3</v>
      </c>
      <c r="DM243">
        <v>-8.0000000000000002E-3</v>
      </c>
      <c r="DN243">
        <v>1.8E-3</v>
      </c>
      <c r="DO243">
        <v>-3.5099999999999999E-2</v>
      </c>
      <c r="DP243">
        <v>-8.8000000000000005E-3</v>
      </c>
      <c r="DQ243">
        <v>9.9000000000000008E-3</v>
      </c>
      <c r="DR243">
        <v>1.54E-2</v>
      </c>
      <c r="DS243">
        <v>-1.4E-3</v>
      </c>
      <c r="DT243">
        <v>-1.47E-2</v>
      </c>
      <c r="DU243">
        <v>-8.8000000000000005E-3</v>
      </c>
      <c r="DV243">
        <v>1.0800000000000001E-2</v>
      </c>
      <c r="DW243">
        <v>-3.3E-3</v>
      </c>
      <c r="DX243">
        <v>-2.01E-2</v>
      </c>
      <c r="DY243">
        <v>-1.14E-2</v>
      </c>
      <c r="DZ243">
        <v>-3.27E-2</v>
      </c>
      <c r="EA243">
        <v>2.9399999999999999E-2</v>
      </c>
      <c r="EB243">
        <v>0</v>
      </c>
      <c r="EC243">
        <v>5.0000000000000001E-4</v>
      </c>
      <c r="ED243">
        <v>-5.2200000000000003E-2</v>
      </c>
      <c r="EE243">
        <v>1.7299999999999999E-2</v>
      </c>
      <c r="EF243">
        <v>-3.1600000000000003E-2</v>
      </c>
      <c r="EG243">
        <v>6.1999999999999998E-3</v>
      </c>
      <c r="EH243">
        <v>6.1999999999999998E-3</v>
      </c>
      <c r="EI243">
        <v>-1.0200000000000001E-2</v>
      </c>
      <c r="EJ243">
        <v>-1.29E-2</v>
      </c>
      <c r="EK243">
        <v>3.09E-2</v>
      </c>
      <c r="EL243">
        <v>-3.5999999999999999E-3</v>
      </c>
      <c r="EM243">
        <v>-5.1999999999999998E-2</v>
      </c>
      <c r="EN243">
        <v>-1.24E-2</v>
      </c>
      <c r="EO243">
        <v>3.3E-3</v>
      </c>
      <c r="EP243">
        <v>2.2200000000000001E-2</v>
      </c>
      <c r="EQ243">
        <v>-1.43E-2</v>
      </c>
      <c r="ER243">
        <v>2.8500000000000001E-2</v>
      </c>
      <c r="ES243">
        <v>-2.2499999999999999E-2</v>
      </c>
      <c r="ET243">
        <v>4.7999999999999996E-3</v>
      </c>
      <c r="EU243">
        <v>-1.1000000000000001E-3</v>
      </c>
      <c r="EV243">
        <v>-1.1000000000000001E-3</v>
      </c>
      <c r="EW243">
        <v>-1.9800000000000002E-2</v>
      </c>
      <c r="EX243">
        <v>-4.8999999999999998E-3</v>
      </c>
      <c r="EY243">
        <v>1.6000000000000001E-3</v>
      </c>
      <c r="EZ243">
        <v>1.2E-2</v>
      </c>
      <c r="FA243">
        <v>8.0999999999999996E-3</v>
      </c>
      <c r="FB243">
        <v>5.4000000000000003E-3</v>
      </c>
      <c r="FC243">
        <v>8.5000000000000006E-3</v>
      </c>
      <c r="FD243">
        <v>1.37E-2</v>
      </c>
      <c r="FE243">
        <v>2.5000000000000001E-2</v>
      </c>
      <c r="FF243">
        <v>3.2000000000000001E-2</v>
      </c>
      <c r="FG243">
        <v>1E-3</v>
      </c>
      <c r="FH243">
        <v>2.2599999999999999E-2</v>
      </c>
      <c r="FI243">
        <v>1.2999999999999999E-2</v>
      </c>
      <c r="FJ243">
        <v>-1.4E-3</v>
      </c>
      <c r="FK243">
        <v>3.4700000000000002E-2</v>
      </c>
      <c r="FL243">
        <v>-1.5599999999999999E-2</v>
      </c>
      <c r="FM243">
        <v>5.5999999999999999E-3</v>
      </c>
      <c r="FN243">
        <v>-3.1099999999999999E-2</v>
      </c>
      <c r="FO243">
        <v>-3.3999999999999998E-3</v>
      </c>
      <c r="FP243">
        <v>-2.69E-2</v>
      </c>
      <c r="FQ243">
        <v>-1.38E-2</v>
      </c>
      <c r="FR243">
        <v>-0.01</v>
      </c>
      <c r="FS243">
        <v>6.6E-3</v>
      </c>
      <c r="FT243">
        <v>-1.8100000000000002E-2</v>
      </c>
      <c r="FU243">
        <v>1.23E-2</v>
      </c>
      <c r="FV243">
        <v>2.4799999999999999E-2</v>
      </c>
      <c r="FW243">
        <v>4.4000000000000003E-3</v>
      </c>
      <c r="FX243">
        <v>8.8000000000000005E-3</v>
      </c>
      <c r="FY243">
        <v>-1.3599999999999999E-2</v>
      </c>
      <c r="FZ243">
        <v>-3.0000000000000001E-3</v>
      </c>
      <c r="GA243">
        <v>1.3899999999999999E-2</v>
      </c>
      <c r="GB243">
        <v>-9.2999999999999992E-3</v>
      </c>
      <c r="GC243">
        <v>-2.0199999999999999E-2</v>
      </c>
      <c r="GD243">
        <v>2.1700000000000001E-2</v>
      </c>
      <c r="GE243">
        <v>1.6299999999999999E-2</v>
      </c>
      <c r="GF243">
        <v>-5.0000000000000001E-4</v>
      </c>
      <c r="GG243">
        <v>2.3800000000000002E-2</v>
      </c>
      <c r="GH243">
        <v>7.1000000000000004E-3</v>
      </c>
      <c r="GI243">
        <v>-4.7000000000000002E-3</v>
      </c>
      <c r="GJ243">
        <v>-1.7000000000000001E-2</v>
      </c>
      <c r="GK243">
        <v>-4.7999999999999996E-3</v>
      </c>
      <c r="GL243">
        <v>8.2000000000000007E-3</v>
      </c>
      <c r="GM243">
        <v>-7.7000000000000002E-3</v>
      </c>
      <c r="GN243">
        <v>1.4E-3</v>
      </c>
      <c r="GO243">
        <v>6.3E-3</v>
      </c>
      <c r="GP243">
        <v>1.44E-2</v>
      </c>
      <c r="GQ243">
        <v>-1.47E-2</v>
      </c>
      <c r="GR243">
        <v>2.3999999999999998E-3</v>
      </c>
      <c r="GS243">
        <v>-4.7999999999999996E-3</v>
      </c>
      <c r="GT243">
        <v>1.6299999999999999E-2</v>
      </c>
      <c r="GU243">
        <v>1.4200000000000001E-2</v>
      </c>
      <c r="GV243">
        <v>8.8999999999999999E-3</v>
      </c>
      <c r="GW243">
        <v>6.8999999999999999E-3</v>
      </c>
    </row>
    <row r="244" spans="1:205" x14ac:dyDescent="0.15">
      <c r="A244" t="s">
        <v>580</v>
      </c>
      <c r="B244">
        <f t="shared" si="3"/>
        <v>6.1100000000000092E-2</v>
      </c>
      <c r="C244">
        <v>-9.35E-2</v>
      </c>
      <c r="D244">
        <v>-4.7100000000000003E-2</v>
      </c>
      <c r="E244">
        <v>1.9E-2</v>
      </c>
      <c r="F244">
        <v>-6.4799999999999996E-2</v>
      </c>
      <c r="G244">
        <v>4.99E-2</v>
      </c>
      <c r="H244">
        <v>6.7799999999999999E-2</v>
      </c>
      <c r="I244">
        <v>-4.7899999999999998E-2</v>
      </c>
      <c r="J244">
        <v>-2.5100000000000001E-2</v>
      </c>
      <c r="K244">
        <v>-2.58E-2</v>
      </c>
      <c r="L244">
        <v>8.8099999999999998E-2</v>
      </c>
      <c r="M244">
        <v>2.7699999999999999E-2</v>
      </c>
      <c r="N244">
        <v>6.1000000000000004E-3</v>
      </c>
      <c r="O244">
        <v>3.3E-3</v>
      </c>
      <c r="P244">
        <v>4.0899999999999999E-2</v>
      </c>
      <c r="Q244">
        <v>-5.6099999999999997E-2</v>
      </c>
      <c r="R244">
        <v>5.5999999999999999E-3</v>
      </c>
      <c r="S244">
        <v>-3.3E-3</v>
      </c>
      <c r="T244">
        <v>-3.8199999999999998E-2</v>
      </c>
      <c r="U244">
        <v>5.9999999999999995E-4</v>
      </c>
      <c r="V244">
        <v>3.5000000000000001E-3</v>
      </c>
      <c r="W244">
        <v>3.9600000000000003E-2</v>
      </c>
      <c r="X244">
        <v>-5.9999999999999995E-4</v>
      </c>
      <c r="Y244">
        <v>1.1000000000000001E-3</v>
      </c>
      <c r="Z244">
        <v>-1.0999999999999999E-2</v>
      </c>
      <c r="AA244">
        <v>1.95E-2</v>
      </c>
      <c r="AB244">
        <v>2.0799999999999999E-2</v>
      </c>
      <c r="AC244">
        <v>-2.7000000000000001E-3</v>
      </c>
      <c r="AD244">
        <v>-2.0400000000000001E-2</v>
      </c>
      <c r="AE244">
        <v>-3.1800000000000002E-2</v>
      </c>
      <c r="AF244">
        <v>1.1000000000000001E-3</v>
      </c>
      <c r="AG244">
        <v>4.4999999999999997E-3</v>
      </c>
      <c r="AH244">
        <v>1.7500000000000002E-2</v>
      </c>
      <c r="AI244">
        <v>-2.2000000000000001E-3</v>
      </c>
      <c r="AJ244">
        <v>-2.2000000000000001E-3</v>
      </c>
      <c r="AK244">
        <v>1.06E-2</v>
      </c>
      <c r="AL244">
        <v>-2.2599999999999999E-2</v>
      </c>
      <c r="AM244">
        <v>9.5999999999999992E-3</v>
      </c>
      <c r="AN244">
        <v>-8.3999999999999995E-3</v>
      </c>
      <c r="AO244">
        <v>1.52E-2</v>
      </c>
      <c r="AP244">
        <v>5.9999999999999995E-4</v>
      </c>
      <c r="AQ244">
        <v>-2.2000000000000001E-3</v>
      </c>
      <c r="AR244">
        <v>1.89E-2</v>
      </c>
      <c r="AS244">
        <v>8.2000000000000007E-3</v>
      </c>
      <c r="AT244">
        <v>-2.2000000000000001E-3</v>
      </c>
      <c r="AU244">
        <v>-4.8999999999999998E-3</v>
      </c>
      <c r="AV244">
        <v>-2.3900000000000001E-2</v>
      </c>
      <c r="AW244">
        <v>-4.4999999999999997E-3</v>
      </c>
      <c r="AX244">
        <v>-2.9100000000000001E-2</v>
      </c>
      <c r="AY244">
        <v>-4.5999999999999999E-3</v>
      </c>
      <c r="AZ244">
        <v>-5.7999999999999996E-3</v>
      </c>
      <c r="BA244">
        <v>-6.4000000000000003E-3</v>
      </c>
      <c r="BB244">
        <v>-2.1700000000000001E-2</v>
      </c>
      <c r="BC244">
        <v>-1.14E-2</v>
      </c>
      <c r="BD244">
        <v>1.3299999999999999E-2</v>
      </c>
      <c r="BE244">
        <v>-4.7999999999999996E-3</v>
      </c>
      <c r="BF244">
        <v>1.6199999999999999E-2</v>
      </c>
      <c r="BG244">
        <v>-2.3999999999999998E-3</v>
      </c>
      <c r="BH244">
        <v>2.4899999999999999E-2</v>
      </c>
      <c r="BI244">
        <v>4.1000000000000003E-3</v>
      </c>
      <c r="BJ244">
        <v>6.3E-3</v>
      </c>
      <c r="BK244">
        <v>6.8999999999999999E-3</v>
      </c>
      <c r="BL244">
        <v>9.1000000000000004E-3</v>
      </c>
      <c r="BM244">
        <v>-3.3999999999999998E-3</v>
      </c>
      <c r="BN244">
        <v>1.8700000000000001E-2</v>
      </c>
      <c r="BO244">
        <v>-1.4999999999999999E-2</v>
      </c>
      <c r="BP244">
        <v>-3.3999999999999998E-3</v>
      </c>
      <c r="BQ244">
        <v>-1.24E-2</v>
      </c>
      <c r="BR244">
        <v>-1.03E-2</v>
      </c>
      <c r="BS244">
        <v>-1.7399999999999999E-2</v>
      </c>
      <c r="BT244">
        <v>7.7000000000000002E-3</v>
      </c>
      <c r="BU244">
        <v>-1.46E-2</v>
      </c>
      <c r="BV244">
        <v>-8.8999999999999999E-3</v>
      </c>
      <c r="BW244">
        <v>4.1300000000000003E-2</v>
      </c>
      <c r="BX244">
        <v>1.15E-2</v>
      </c>
      <c r="BY244">
        <v>1.5900000000000001E-2</v>
      </c>
      <c r="BZ244">
        <v>7.3000000000000001E-3</v>
      </c>
      <c r="CA244">
        <v>2.7199999999999998E-2</v>
      </c>
      <c r="CB244">
        <v>-2.7000000000000001E-3</v>
      </c>
      <c r="CC244">
        <v>3.3599999999999998E-2</v>
      </c>
      <c r="CD244">
        <v>-8.8999999999999999E-3</v>
      </c>
      <c r="CE244">
        <v>3.7000000000000002E-3</v>
      </c>
      <c r="CF244">
        <v>-2.2700000000000001E-2</v>
      </c>
      <c r="CG244">
        <v>1.83E-2</v>
      </c>
      <c r="CH244">
        <v>2.5399999999999999E-2</v>
      </c>
      <c r="CI244">
        <v>6.2E-2</v>
      </c>
      <c r="CJ244">
        <v>1.2200000000000001E-2</v>
      </c>
      <c r="CK244">
        <v>-8.2000000000000007E-3</v>
      </c>
      <c r="CL244">
        <v>-1.9400000000000001E-2</v>
      </c>
      <c r="CM244">
        <v>1.2800000000000001E-2</v>
      </c>
      <c r="CN244">
        <v>-7.7999999999999996E-3</v>
      </c>
      <c r="CO244">
        <v>4.8999999999999998E-3</v>
      </c>
      <c r="CP244">
        <v>1.32E-2</v>
      </c>
      <c r="CQ244">
        <v>9.1999999999999998E-3</v>
      </c>
      <c r="CR244">
        <v>2.87E-2</v>
      </c>
      <c r="CS244">
        <v>-5.3499999999999999E-2</v>
      </c>
      <c r="CT244">
        <v>2.8999999999999998E-3</v>
      </c>
      <c r="CU244">
        <v>-1.18E-2</v>
      </c>
      <c r="CV244">
        <v>-1.04E-2</v>
      </c>
      <c r="CW244">
        <v>8.0000000000000002E-3</v>
      </c>
      <c r="CX244">
        <v>1.6400000000000001E-2</v>
      </c>
      <c r="CY244">
        <v>-9.7999999999999997E-3</v>
      </c>
      <c r="CZ244">
        <v>6.4000000000000003E-3</v>
      </c>
      <c r="DA244">
        <v>-1.1299999999999999E-2</v>
      </c>
      <c r="DB244">
        <v>-1.5900000000000001E-2</v>
      </c>
      <c r="DC244">
        <v>2.07E-2</v>
      </c>
      <c r="DD244">
        <v>-2.8199999999999999E-2</v>
      </c>
      <c r="DE244">
        <v>-7.2700000000000001E-2</v>
      </c>
      <c r="DF244">
        <v>4.99E-2</v>
      </c>
      <c r="DG244">
        <v>3.2899999999999999E-2</v>
      </c>
      <c r="DH244">
        <v>1.52E-2</v>
      </c>
      <c r="DI244">
        <v>-1E-3</v>
      </c>
      <c r="DJ244">
        <v>1.6E-2</v>
      </c>
      <c r="DK244">
        <v>-6.4299999999999996E-2</v>
      </c>
      <c r="DL244">
        <v>4.0399999999999998E-2</v>
      </c>
      <c r="DM244">
        <v>-3.9300000000000002E-2</v>
      </c>
      <c r="DN244">
        <v>3.7000000000000002E-3</v>
      </c>
      <c r="DO244">
        <v>-2.8799999999999999E-2</v>
      </c>
      <c r="DP244">
        <v>-2.7000000000000001E-3</v>
      </c>
      <c r="DQ244">
        <v>-3.8E-3</v>
      </c>
      <c r="DR244">
        <v>2.2800000000000001E-2</v>
      </c>
      <c r="DS244">
        <v>-8.5000000000000006E-3</v>
      </c>
      <c r="DT244">
        <v>-2.3E-2</v>
      </c>
      <c r="DU244">
        <v>-3.6600000000000001E-2</v>
      </c>
      <c r="DV244">
        <v>5.9999999999999995E-4</v>
      </c>
      <c r="DW244">
        <v>-2.8400000000000002E-2</v>
      </c>
      <c r="DX244">
        <v>-2.1600000000000001E-2</v>
      </c>
      <c r="DY244">
        <v>1.9099999999999999E-2</v>
      </c>
      <c r="DZ244">
        <v>-3.2800000000000003E-2</v>
      </c>
      <c r="EA244">
        <v>6.3600000000000004E-2</v>
      </c>
      <c r="EB244">
        <v>-7.4000000000000003E-3</v>
      </c>
      <c r="EC244">
        <v>-2.87E-2</v>
      </c>
      <c r="ED244">
        <v>-5.1900000000000002E-2</v>
      </c>
      <c r="EE244">
        <v>1.6799999999999999E-2</v>
      </c>
      <c r="EF244">
        <v>-4.3499999999999997E-2</v>
      </c>
      <c r="EG244">
        <v>2.24E-2</v>
      </c>
      <c r="EH244">
        <v>-5.5999999999999999E-3</v>
      </c>
      <c r="EI244">
        <v>-4.4000000000000003E-3</v>
      </c>
      <c r="EJ244">
        <v>-2.53E-2</v>
      </c>
      <c r="EK244">
        <v>2.92E-2</v>
      </c>
      <c r="EL244">
        <v>2.5000000000000001E-3</v>
      </c>
      <c r="EM244">
        <v>-7.17E-2</v>
      </c>
      <c r="EN244">
        <v>-8.0999999999999996E-3</v>
      </c>
      <c r="EO244">
        <v>0</v>
      </c>
      <c r="EP244">
        <v>2.8000000000000001E-2</v>
      </c>
      <c r="EQ244">
        <v>-1.66E-2</v>
      </c>
      <c r="ER244">
        <v>1.4200000000000001E-2</v>
      </c>
      <c r="ES244">
        <v>-2.7300000000000001E-2</v>
      </c>
      <c r="ET244">
        <v>1.4E-3</v>
      </c>
      <c r="EU244">
        <v>6.1999999999999998E-3</v>
      </c>
      <c r="EV244">
        <v>-2E-3</v>
      </c>
      <c r="EW244">
        <v>-2.52E-2</v>
      </c>
      <c r="EX244">
        <v>-2.8E-3</v>
      </c>
      <c r="EY244">
        <v>-1.4E-3</v>
      </c>
      <c r="EZ244">
        <v>1.6799999999999999E-2</v>
      </c>
      <c r="FA244">
        <v>8.9999999999999993E-3</v>
      </c>
      <c r="FB244">
        <v>7.4999999999999997E-3</v>
      </c>
      <c r="FC244">
        <v>1.6299999999999999E-2</v>
      </c>
      <c r="FD244">
        <v>1.7399999999999999E-2</v>
      </c>
      <c r="FE244">
        <v>4.0099999999999997E-2</v>
      </c>
      <c r="FF244">
        <v>3.4099999999999998E-2</v>
      </c>
      <c r="FG244">
        <v>1.0999999999999999E-2</v>
      </c>
      <c r="FH244">
        <v>5.4000000000000003E-3</v>
      </c>
      <c r="FI244">
        <v>1.0800000000000001E-2</v>
      </c>
      <c r="FJ244">
        <v>1.1999999999999999E-3</v>
      </c>
      <c r="FK244">
        <v>1.54E-2</v>
      </c>
      <c r="FL244">
        <v>-1.8100000000000002E-2</v>
      </c>
      <c r="FM244">
        <v>1.43E-2</v>
      </c>
      <c r="FN244">
        <v>-1.7600000000000001E-2</v>
      </c>
      <c r="FO244">
        <v>7.1999999999999998E-3</v>
      </c>
      <c r="FP244">
        <v>-2.0199999999999999E-2</v>
      </c>
      <c r="FQ244">
        <v>-4.7999999999999996E-3</v>
      </c>
      <c r="FR244">
        <v>-3.04E-2</v>
      </c>
      <c r="FS244">
        <v>1.6299999999999999E-2</v>
      </c>
      <c r="FT244">
        <v>-3.0200000000000001E-2</v>
      </c>
      <c r="FU244">
        <v>1.4E-2</v>
      </c>
      <c r="FV244">
        <v>3.1399999999999997E-2</v>
      </c>
      <c r="FW244">
        <v>1.5800000000000002E-2</v>
      </c>
      <c r="FX244">
        <v>2.1600000000000001E-2</v>
      </c>
      <c r="FY244">
        <v>-5.3E-3</v>
      </c>
      <c r="FZ244">
        <v>-1.1999999999999999E-3</v>
      </c>
      <c r="GA244">
        <v>3.3599999999999998E-2</v>
      </c>
      <c r="GB244">
        <v>-6.3E-3</v>
      </c>
      <c r="GC244">
        <v>-5.1999999999999998E-3</v>
      </c>
      <c r="GD244">
        <v>2.6599999999999999E-2</v>
      </c>
      <c r="GE244">
        <v>2.7E-2</v>
      </c>
      <c r="GF244">
        <v>1.4200000000000001E-2</v>
      </c>
      <c r="GG244">
        <v>5.4000000000000003E-3</v>
      </c>
      <c r="GH244">
        <v>-8.6E-3</v>
      </c>
      <c r="GI244">
        <v>1.46E-2</v>
      </c>
      <c r="GJ244">
        <v>-1.3899999999999999E-2</v>
      </c>
      <c r="GK244">
        <v>-4.3E-3</v>
      </c>
      <c r="GL244">
        <v>2.07E-2</v>
      </c>
      <c r="GM244">
        <v>-2.7000000000000001E-3</v>
      </c>
      <c r="GN244">
        <v>8.0000000000000002E-3</v>
      </c>
      <c r="GO244">
        <v>1.8599999999999998E-2</v>
      </c>
      <c r="GP244">
        <v>3.0999999999999999E-3</v>
      </c>
      <c r="GQ244">
        <v>-1.6000000000000001E-3</v>
      </c>
      <c r="GR244">
        <v>-1.04E-2</v>
      </c>
      <c r="GS244">
        <v>-1.37E-2</v>
      </c>
      <c r="GT244">
        <v>1.9199999999999998E-2</v>
      </c>
      <c r="GU244">
        <v>1.15E-2</v>
      </c>
      <c r="GV244">
        <v>5.7000000000000002E-3</v>
      </c>
      <c r="GW244">
        <v>-2.5999999999999999E-3</v>
      </c>
    </row>
    <row r="245" spans="1:205" x14ac:dyDescent="0.15">
      <c r="A245" t="s">
        <v>492</v>
      </c>
      <c r="B245">
        <f t="shared" si="3"/>
        <v>6.0700000000000059E-2</v>
      </c>
      <c r="C245">
        <v>-0.1081</v>
      </c>
      <c r="D245">
        <v>-4.82E-2</v>
      </c>
      <c r="E245">
        <v>1.23E-2</v>
      </c>
      <c r="F245">
        <v>-5.5199999999999999E-2</v>
      </c>
      <c r="G245">
        <v>3.5999999999999997E-2</v>
      </c>
      <c r="H245">
        <v>4.5199999999999997E-2</v>
      </c>
      <c r="I245">
        <v>-5.1400000000000001E-2</v>
      </c>
      <c r="J245">
        <v>-1.26E-2</v>
      </c>
      <c r="K245">
        <v>-2.0799999999999999E-2</v>
      </c>
      <c r="L245">
        <v>4.9200000000000001E-2</v>
      </c>
      <c r="M245">
        <v>1.6299999999999999E-2</v>
      </c>
      <c r="N245">
        <v>-5.7999999999999996E-3</v>
      </c>
      <c r="O245">
        <v>-5.1999999999999998E-3</v>
      </c>
      <c r="P245">
        <v>3.8899999999999997E-2</v>
      </c>
      <c r="Q245">
        <v>-3.6799999999999999E-2</v>
      </c>
      <c r="R245">
        <v>-9.7000000000000003E-3</v>
      </c>
      <c r="S245">
        <v>-1.2999999999999999E-3</v>
      </c>
      <c r="T245">
        <v>-3.7999999999999999E-2</v>
      </c>
      <c r="U245">
        <v>-1.4E-3</v>
      </c>
      <c r="V245">
        <v>2.7000000000000001E-3</v>
      </c>
      <c r="W245">
        <v>3.61E-2</v>
      </c>
      <c r="X245">
        <v>-2.5999999999999999E-3</v>
      </c>
      <c r="Y245">
        <v>0</v>
      </c>
      <c r="Z245">
        <v>1.6500000000000001E-2</v>
      </c>
      <c r="AA245">
        <v>1.7500000000000002E-2</v>
      </c>
      <c r="AB245">
        <v>2.1000000000000001E-2</v>
      </c>
      <c r="AC245">
        <v>-4.4000000000000003E-3</v>
      </c>
      <c r="AD245">
        <v>-5.0000000000000001E-3</v>
      </c>
      <c r="AE245">
        <v>-3.5200000000000002E-2</v>
      </c>
      <c r="AF245">
        <v>3.8999999999999998E-3</v>
      </c>
      <c r="AG245">
        <v>5.7999999999999996E-3</v>
      </c>
      <c r="AH245">
        <v>1.61E-2</v>
      </c>
      <c r="AI245">
        <v>-4.4999999999999997E-3</v>
      </c>
      <c r="AJ245">
        <v>-5.7000000000000002E-3</v>
      </c>
      <c r="AK245">
        <v>8.9999999999999993E-3</v>
      </c>
      <c r="AL245">
        <v>-1.15E-2</v>
      </c>
      <c r="AM245">
        <v>-1.2999999999999999E-3</v>
      </c>
      <c r="AN245">
        <v>-3.2000000000000002E-3</v>
      </c>
      <c r="AO245">
        <v>1.55E-2</v>
      </c>
      <c r="AP245">
        <v>-7.0000000000000001E-3</v>
      </c>
      <c r="AQ245">
        <v>1.9E-3</v>
      </c>
      <c r="AR245">
        <v>2.5999999999999999E-3</v>
      </c>
      <c r="AS245">
        <v>2.6200000000000001E-2</v>
      </c>
      <c r="AT245">
        <v>5.9999999999999995E-4</v>
      </c>
      <c r="AU245">
        <v>1.37E-2</v>
      </c>
      <c r="AV245">
        <v>-1.47E-2</v>
      </c>
      <c r="AW245">
        <v>-1.1999999999999999E-3</v>
      </c>
      <c r="AX245">
        <v>-2.24E-2</v>
      </c>
      <c r="AY245">
        <v>1.2999999999999999E-3</v>
      </c>
      <c r="AZ245">
        <v>-6.4000000000000003E-3</v>
      </c>
      <c r="BA245">
        <v>1.6E-2</v>
      </c>
      <c r="BB245">
        <v>-2.2700000000000001E-2</v>
      </c>
      <c r="BC245">
        <v>3.8999999999999998E-3</v>
      </c>
      <c r="BD245">
        <v>1.1599999999999999E-2</v>
      </c>
      <c r="BE245">
        <v>-3.8E-3</v>
      </c>
      <c r="BF245">
        <v>1.5299999999999999E-2</v>
      </c>
      <c r="BG245">
        <v>-3.0999999999999999E-3</v>
      </c>
      <c r="BH245">
        <v>6.8999999999999999E-3</v>
      </c>
      <c r="BI245">
        <v>-3.0999999999999999E-3</v>
      </c>
      <c r="BJ245">
        <v>1.9E-3</v>
      </c>
      <c r="BK245">
        <v>8.2000000000000007E-3</v>
      </c>
      <c r="BL245">
        <v>5.0000000000000001E-3</v>
      </c>
      <c r="BM245">
        <v>-1.4200000000000001E-2</v>
      </c>
      <c r="BN245">
        <v>2.2599999999999999E-2</v>
      </c>
      <c r="BO245">
        <v>-1.5299999999999999E-2</v>
      </c>
      <c r="BP245">
        <v>-1.5599999999999999E-2</v>
      </c>
      <c r="BQ245">
        <v>-1.2999999999999999E-3</v>
      </c>
      <c r="BR245">
        <v>-1.01E-2</v>
      </c>
      <c r="BS245">
        <v>-7.7000000000000002E-3</v>
      </c>
      <c r="BT245">
        <v>3.2000000000000002E-3</v>
      </c>
      <c r="BU245">
        <v>-1.7399999999999999E-2</v>
      </c>
      <c r="BV245">
        <v>-9.1999999999999998E-3</v>
      </c>
      <c r="BW245">
        <v>2.0500000000000001E-2</v>
      </c>
      <c r="BX245">
        <v>-5.1999999999999998E-3</v>
      </c>
      <c r="BY245">
        <v>6.9999999999999999E-4</v>
      </c>
      <c r="BZ245">
        <v>7.1999999999999998E-3</v>
      </c>
      <c r="CA245">
        <v>1.61E-2</v>
      </c>
      <c r="CB245">
        <v>-7.6E-3</v>
      </c>
      <c r="CC245">
        <v>7.0000000000000001E-3</v>
      </c>
      <c r="CD245">
        <v>-1.9E-3</v>
      </c>
      <c r="CE245">
        <v>3.2000000000000002E-3</v>
      </c>
      <c r="CF245">
        <v>-3.8E-3</v>
      </c>
      <c r="CG245">
        <v>8.8999999999999999E-3</v>
      </c>
      <c r="CH245">
        <v>-5.9999999999999995E-4</v>
      </c>
      <c r="CI245">
        <v>3.4200000000000001E-2</v>
      </c>
      <c r="CJ245">
        <v>2.3999999999999998E-3</v>
      </c>
      <c r="CK245">
        <v>-1.8E-3</v>
      </c>
      <c r="CL245">
        <v>-1.5299999999999999E-2</v>
      </c>
      <c r="CM245">
        <v>1.37E-2</v>
      </c>
      <c r="CN245">
        <v>4.8999999999999998E-3</v>
      </c>
      <c r="CO245">
        <v>-5.4999999999999997E-3</v>
      </c>
      <c r="CP245">
        <v>9.7999999999999997E-3</v>
      </c>
      <c r="CQ245">
        <v>-6.1000000000000004E-3</v>
      </c>
      <c r="CR245">
        <v>1.95E-2</v>
      </c>
      <c r="CS245">
        <v>-1.44E-2</v>
      </c>
      <c r="CT245">
        <v>-1.09E-2</v>
      </c>
      <c r="CU245">
        <v>3.0999999999999999E-3</v>
      </c>
      <c r="CV245">
        <v>-1.04E-2</v>
      </c>
      <c r="CW245">
        <v>9.9000000000000008E-3</v>
      </c>
      <c r="CX245">
        <v>6.1000000000000004E-3</v>
      </c>
      <c r="CY245">
        <v>0</v>
      </c>
      <c r="CZ245">
        <v>2.01E-2</v>
      </c>
      <c r="DA245">
        <v>-3.0000000000000001E-3</v>
      </c>
      <c r="DB245">
        <v>-8.3999999999999995E-3</v>
      </c>
      <c r="DC245">
        <v>1.5699999999999999E-2</v>
      </c>
      <c r="DD245">
        <v>-6.4999999999999997E-3</v>
      </c>
      <c r="DE245">
        <v>-8.4400000000000003E-2</v>
      </c>
      <c r="DF245">
        <v>2.8799999999999999E-2</v>
      </c>
      <c r="DG245">
        <v>2.29E-2</v>
      </c>
      <c r="DH245">
        <v>3.0999999999999999E-3</v>
      </c>
      <c r="DI245">
        <v>1.7999999999999999E-2</v>
      </c>
      <c r="DJ245">
        <v>-4.3E-3</v>
      </c>
      <c r="DK245">
        <v>-3.2399999999999998E-2</v>
      </c>
      <c r="DL245">
        <v>3.9800000000000002E-2</v>
      </c>
      <c r="DM245">
        <v>-1.21E-2</v>
      </c>
      <c r="DN245">
        <v>5.9999999999999995E-4</v>
      </c>
      <c r="DO245">
        <v>1.66E-2</v>
      </c>
      <c r="DP245">
        <v>-1.5100000000000001E-2</v>
      </c>
      <c r="DQ245">
        <v>7.4000000000000003E-3</v>
      </c>
      <c r="DR245">
        <v>-3.0000000000000001E-3</v>
      </c>
      <c r="DS245">
        <v>3.0999999999999999E-3</v>
      </c>
      <c r="DT245">
        <v>-1.04E-2</v>
      </c>
      <c r="DU245">
        <v>-2.2800000000000001E-2</v>
      </c>
      <c r="DV245">
        <v>2.5000000000000001E-3</v>
      </c>
      <c r="DW245">
        <v>-1.26E-2</v>
      </c>
      <c r="DX245">
        <v>-2.5399999999999999E-2</v>
      </c>
      <c r="DY245">
        <v>6.4999999999999997E-3</v>
      </c>
      <c r="DZ245">
        <v>-3.1099999999999999E-2</v>
      </c>
      <c r="EA245">
        <v>3.61E-2</v>
      </c>
      <c r="EB245">
        <v>1.2999999999999999E-3</v>
      </c>
      <c r="EC245">
        <v>-2.4500000000000001E-2</v>
      </c>
      <c r="ED245">
        <v>-2.98E-2</v>
      </c>
      <c r="EE245">
        <v>2.1100000000000001E-2</v>
      </c>
      <c r="EF245">
        <v>-2.5999999999999999E-2</v>
      </c>
      <c r="EG245">
        <v>1.17E-2</v>
      </c>
      <c r="EH245">
        <v>-2.7000000000000001E-3</v>
      </c>
      <c r="EI245">
        <v>-3.3999999999999998E-3</v>
      </c>
      <c r="EJ245">
        <v>-1.5699999999999999E-2</v>
      </c>
      <c r="EK245">
        <v>2.35E-2</v>
      </c>
      <c r="EL245">
        <v>-1.4E-3</v>
      </c>
      <c r="EM245">
        <v>-4.6699999999999998E-2</v>
      </c>
      <c r="EN245">
        <v>-1.21E-2</v>
      </c>
      <c r="EO245">
        <v>7.1999999999999998E-3</v>
      </c>
      <c r="EP245">
        <v>1.5699999999999999E-2</v>
      </c>
      <c r="EQ245">
        <v>-1.4800000000000001E-2</v>
      </c>
      <c r="ER245">
        <v>2.5700000000000001E-2</v>
      </c>
      <c r="ES245">
        <v>-2.5100000000000001E-2</v>
      </c>
      <c r="ET245">
        <v>7.9000000000000008E-3</v>
      </c>
      <c r="EU245">
        <v>4.1999999999999997E-3</v>
      </c>
      <c r="EV245">
        <v>-3.5000000000000001E-3</v>
      </c>
      <c r="EW245">
        <v>-1.7000000000000001E-2</v>
      </c>
      <c r="EX245">
        <v>5.0000000000000001E-3</v>
      </c>
      <c r="EY245">
        <v>0.01</v>
      </c>
      <c r="EZ245">
        <v>1.1299999999999999E-2</v>
      </c>
      <c r="FA245">
        <v>5.5999999999999999E-3</v>
      </c>
      <c r="FB245">
        <v>3.5000000000000001E-3</v>
      </c>
      <c r="FC245">
        <v>1.46E-2</v>
      </c>
      <c r="FD245">
        <v>1.1599999999999999E-2</v>
      </c>
      <c r="FE245">
        <v>3.9899999999999998E-2</v>
      </c>
      <c r="FF245">
        <v>3.5200000000000002E-2</v>
      </c>
      <c r="FG245">
        <v>2.7699999999999999E-2</v>
      </c>
      <c r="FH245">
        <v>3.7000000000000002E-3</v>
      </c>
      <c r="FI245">
        <v>2.8000000000000001E-2</v>
      </c>
      <c r="FJ245">
        <v>1.1999999999999999E-3</v>
      </c>
      <c r="FK245">
        <v>4.3200000000000002E-2</v>
      </c>
      <c r="FL245">
        <v>-3.5200000000000002E-2</v>
      </c>
      <c r="FM245">
        <v>1.41E-2</v>
      </c>
      <c r="FN245">
        <v>-1.1599999999999999E-2</v>
      </c>
      <c r="FO245">
        <v>-1.8800000000000001E-2</v>
      </c>
      <c r="FP245">
        <v>-2.5100000000000001E-2</v>
      </c>
      <c r="FQ245">
        <v>-1.0999999999999999E-2</v>
      </c>
      <c r="FR245">
        <v>-2.5499999999999998E-2</v>
      </c>
      <c r="FS245">
        <v>2.87E-2</v>
      </c>
      <c r="FT245">
        <v>-5.0200000000000002E-2</v>
      </c>
      <c r="FU245">
        <v>6.4999999999999997E-3</v>
      </c>
      <c r="FV245">
        <v>2.46E-2</v>
      </c>
      <c r="FW245">
        <v>1.2999999999999999E-3</v>
      </c>
      <c r="FX245">
        <v>1.7000000000000001E-2</v>
      </c>
      <c r="FY245">
        <v>-1.2999999999999999E-2</v>
      </c>
      <c r="FZ245">
        <v>5.0000000000000001E-3</v>
      </c>
      <c r="GA245">
        <v>1.1299999999999999E-2</v>
      </c>
      <c r="GB245">
        <v>-1.18E-2</v>
      </c>
      <c r="GC245">
        <v>-3.0700000000000002E-2</v>
      </c>
      <c r="GD245">
        <v>3.1E-2</v>
      </c>
      <c r="GE245">
        <v>2.3800000000000002E-2</v>
      </c>
      <c r="GF245">
        <v>1.2200000000000001E-2</v>
      </c>
      <c r="GG245">
        <v>4.1099999999999998E-2</v>
      </c>
      <c r="GH245">
        <v>1.1999999999999999E-3</v>
      </c>
      <c r="GI245">
        <v>1.6999999999999999E-3</v>
      </c>
      <c r="GJ245">
        <v>-2.1399999999999999E-2</v>
      </c>
      <c r="GK245">
        <v>-5.8999999999999999E-3</v>
      </c>
      <c r="GL245">
        <v>2.0799999999999999E-2</v>
      </c>
      <c r="GM245">
        <v>-2.3E-3</v>
      </c>
      <c r="GN245">
        <v>1.46E-2</v>
      </c>
      <c r="GO245">
        <v>1.1999999999999999E-3</v>
      </c>
      <c r="GP245">
        <v>1.09E-2</v>
      </c>
      <c r="GQ245">
        <v>-9.1000000000000004E-3</v>
      </c>
      <c r="GR245">
        <v>-5.9999999999999995E-4</v>
      </c>
      <c r="GS245">
        <v>-4.0000000000000001E-3</v>
      </c>
      <c r="GT245">
        <v>2.8899999999999999E-2</v>
      </c>
      <c r="GU245">
        <v>1.7399999999999999E-2</v>
      </c>
      <c r="GV245">
        <v>1.43E-2</v>
      </c>
      <c r="GW245">
        <v>0</v>
      </c>
    </row>
    <row r="246" spans="1:205" x14ac:dyDescent="0.15">
      <c r="A246" t="s">
        <v>571</v>
      </c>
      <c r="B246">
        <f t="shared" si="3"/>
        <v>6.0100000000000049E-2</v>
      </c>
      <c r="C246">
        <v>-4.2099999999999999E-2</v>
      </c>
      <c r="D246">
        <v>-2.4E-2</v>
      </c>
      <c r="E246">
        <v>6.7000000000000002E-3</v>
      </c>
      <c r="F246">
        <v>-2.1600000000000001E-2</v>
      </c>
      <c r="G246">
        <v>1.21E-2</v>
      </c>
      <c r="H246">
        <v>1.95E-2</v>
      </c>
      <c r="I246">
        <v>-1.9599999999999999E-2</v>
      </c>
      <c r="J246">
        <v>-4.1999999999999997E-3</v>
      </c>
      <c r="K246">
        <v>-7.4000000000000003E-3</v>
      </c>
      <c r="L246">
        <v>2.52E-2</v>
      </c>
      <c r="M246">
        <v>5.3E-3</v>
      </c>
      <c r="N246">
        <v>5.5999999999999999E-3</v>
      </c>
      <c r="O246">
        <v>3.0000000000000001E-3</v>
      </c>
      <c r="P246">
        <v>5.7000000000000002E-3</v>
      </c>
      <c r="Q246">
        <v>-1.37E-2</v>
      </c>
      <c r="R246">
        <v>-4.0000000000000002E-4</v>
      </c>
      <c r="S246">
        <v>-6.9999999999999999E-4</v>
      </c>
      <c r="T246">
        <v>-8.6E-3</v>
      </c>
      <c r="U246">
        <v>-2.0999999999999999E-3</v>
      </c>
      <c r="V246">
        <v>-2.2000000000000001E-3</v>
      </c>
      <c r="W246">
        <v>1.8499999999999999E-2</v>
      </c>
      <c r="X246">
        <v>2.8999999999999998E-3</v>
      </c>
      <c r="Y246">
        <v>3.7000000000000002E-3</v>
      </c>
      <c r="Z246">
        <v>-3.7000000000000002E-3</v>
      </c>
      <c r="AA246">
        <v>1.3100000000000001E-2</v>
      </c>
      <c r="AB246">
        <v>9.1999999999999998E-3</v>
      </c>
      <c r="AC246">
        <v>8.0999999999999996E-3</v>
      </c>
      <c r="AD246">
        <v>-8.0000000000000002E-3</v>
      </c>
      <c r="AE246">
        <v>-4.1000000000000003E-3</v>
      </c>
      <c r="AF246">
        <v>-2.0999999999999999E-3</v>
      </c>
      <c r="AG246">
        <v>3.8999999999999998E-3</v>
      </c>
      <c r="AH246">
        <v>9.2999999999999992E-3</v>
      </c>
      <c r="AI246">
        <v>-3.8999999999999998E-3</v>
      </c>
      <c r="AJ246">
        <v>-6.1000000000000004E-3</v>
      </c>
      <c r="AK246">
        <v>1.9E-3</v>
      </c>
      <c r="AL246">
        <v>-6.7999999999999996E-3</v>
      </c>
      <c r="AM246">
        <v>7.4000000000000003E-3</v>
      </c>
      <c r="AN246">
        <v>1E-4</v>
      </c>
      <c r="AO246">
        <v>2.2000000000000001E-3</v>
      </c>
      <c r="AP246">
        <v>1.2999999999999999E-3</v>
      </c>
      <c r="AQ246">
        <v>-1E-3</v>
      </c>
      <c r="AR246">
        <v>2.0000000000000001E-4</v>
      </c>
      <c r="AS246">
        <v>7.1000000000000004E-3</v>
      </c>
      <c r="AT246">
        <v>-3.0999999999999999E-3</v>
      </c>
      <c r="AU246">
        <v>6.6E-3</v>
      </c>
      <c r="AV246">
        <v>-1.2999999999999999E-3</v>
      </c>
      <c r="AW246">
        <v>-5.0000000000000001E-4</v>
      </c>
      <c r="AX246">
        <v>-4.1000000000000003E-3</v>
      </c>
      <c r="AY246">
        <v>6.9999999999999999E-4</v>
      </c>
      <c r="AZ246">
        <v>-2.0000000000000001E-4</v>
      </c>
      <c r="BA246">
        <v>3.8999999999999998E-3</v>
      </c>
      <c r="BB246">
        <v>-9.2999999999999992E-3</v>
      </c>
      <c r="BC246">
        <v>1.5E-3</v>
      </c>
      <c r="BD246">
        <v>5.7000000000000002E-3</v>
      </c>
      <c r="BE246">
        <v>-3.2000000000000002E-3</v>
      </c>
      <c r="BF246">
        <v>5.1999999999999998E-3</v>
      </c>
      <c r="BG246">
        <v>1E-4</v>
      </c>
      <c r="BH246">
        <v>5.1000000000000004E-3</v>
      </c>
      <c r="BI246">
        <v>-2.7000000000000001E-3</v>
      </c>
      <c r="BJ246">
        <v>-2.2000000000000001E-3</v>
      </c>
      <c r="BK246">
        <v>1.1999999999999999E-3</v>
      </c>
      <c r="BL246">
        <v>2.3999999999999998E-3</v>
      </c>
      <c r="BM246">
        <v>-4.3E-3</v>
      </c>
      <c r="BN246">
        <v>7.3000000000000001E-3</v>
      </c>
      <c r="BO246">
        <v>-4.8999999999999998E-3</v>
      </c>
      <c r="BP246">
        <v>2.0000000000000001E-4</v>
      </c>
      <c r="BQ246">
        <v>-3.0999999999999999E-3</v>
      </c>
      <c r="BR246">
        <v>-5.8999999999999999E-3</v>
      </c>
      <c r="BS246">
        <v>-5.0000000000000001E-3</v>
      </c>
      <c r="BT246">
        <v>5.5999999999999999E-3</v>
      </c>
      <c r="BU246">
        <v>-7.3000000000000001E-3</v>
      </c>
      <c r="BV246">
        <v>-3.7000000000000002E-3</v>
      </c>
      <c r="BW246">
        <v>1.0999999999999999E-2</v>
      </c>
      <c r="BX246">
        <v>8.9999999999999998E-4</v>
      </c>
      <c r="BY246">
        <v>4.3E-3</v>
      </c>
      <c r="BZ246">
        <v>5.4999999999999997E-3</v>
      </c>
      <c r="CA246">
        <v>3.3999999999999998E-3</v>
      </c>
      <c r="CB246">
        <v>-2.2000000000000001E-3</v>
      </c>
      <c r="CC246">
        <v>3.2000000000000002E-3</v>
      </c>
      <c r="CD246">
        <v>-1.1999999999999999E-3</v>
      </c>
      <c r="CE246">
        <v>-2.2000000000000001E-3</v>
      </c>
      <c r="CF246">
        <v>-7.1000000000000004E-3</v>
      </c>
      <c r="CG246">
        <v>4.8999999999999998E-3</v>
      </c>
      <c r="CH246">
        <v>8.6E-3</v>
      </c>
      <c r="CI246">
        <v>1.3599999999999999E-2</v>
      </c>
      <c r="CJ246">
        <v>2.0999999999999999E-3</v>
      </c>
      <c r="CK246">
        <v>-2.0000000000000001E-4</v>
      </c>
      <c r="CL246">
        <v>-1.1000000000000001E-3</v>
      </c>
      <c r="CM246">
        <v>5.1999999999999998E-3</v>
      </c>
      <c r="CN246">
        <v>7.4999999999999997E-3</v>
      </c>
      <c r="CO246">
        <v>1.6999999999999999E-3</v>
      </c>
      <c r="CP246">
        <v>6.3E-3</v>
      </c>
      <c r="CQ246">
        <v>-8.5000000000000006E-3</v>
      </c>
      <c r="CR246">
        <v>1.44E-2</v>
      </c>
      <c r="CS246">
        <v>-1.3100000000000001E-2</v>
      </c>
      <c r="CT246">
        <v>-7.7999999999999996E-3</v>
      </c>
      <c r="CU246">
        <v>-3.3999999999999998E-3</v>
      </c>
      <c r="CV246">
        <v>3.2000000000000002E-3</v>
      </c>
      <c r="CW246">
        <v>-3.3E-3</v>
      </c>
      <c r="CX246">
        <v>4.4000000000000003E-3</v>
      </c>
      <c r="CY246">
        <v>-5.8999999999999999E-3</v>
      </c>
      <c r="CZ246">
        <v>8.3999999999999995E-3</v>
      </c>
      <c r="DA246">
        <v>4.7999999999999996E-3</v>
      </c>
      <c r="DB246">
        <v>1E-3</v>
      </c>
      <c r="DC246">
        <v>6.6E-3</v>
      </c>
      <c r="DD246">
        <v>-4.0000000000000001E-3</v>
      </c>
      <c r="DE246">
        <v>-3.2300000000000002E-2</v>
      </c>
      <c r="DF246">
        <v>1.23E-2</v>
      </c>
      <c r="DG246">
        <v>8.8000000000000005E-3</v>
      </c>
      <c r="DH246">
        <v>0</v>
      </c>
      <c r="DI246">
        <v>7.6E-3</v>
      </c>
      <c r="DJ246">
        <v>-4.1000000000000003E-3</v>
      </c>
      <c r="DK246">
        <v>-1.6500000000000001E-2</v>
      </c>
      <c r="DL246">
        <v>1.04E-2</v>
      </c>
      <c r="DM246">
        <v>-3.7000000000000002E-3</v>
      </c>
      <c r="DN246">
        <v>1.6000000000000001E-3</v>
      </c>
      <c r="DO246">
        <v>-9.1999999999999998E-3</v>
      </c>
      <c r="DP246">
        <v>-1.9E-3</v>
      </c>
      <c r="DQ246">
        <v>4.1000000000000003E-3</v>
      </c>
      <c r="DR246">
        <v>7.7999999999999996E-3</v>
      </c>
      <c r="DS246">
        <v>-8.0000000000000004E-4</v>
      </c>
      <c r="DT246">
        <v>-3.0000000000000001E-3</v>
      </c>
      <c r="DU246">
        <v>-7.4000000000000003E-3</v>
      </c>
      <c r="DV246">
        <v>2.3E-3</v>
      </c>
      <c r="DW246">
        <v>-3.5000000000000001E-3</v>
      </c>
      <c r="DX246">
        <v>-4.4000000000000003E-3</v>
      </c>
      <c r="DY246">
        <v>-5.7999999999999996E-3</v>
      </c>
      <c r="DZ246">
        <v>-9.7999999999999997E-3</v>
      </c>
      <c r="EA246">
        <v>1.3599999999999999E-2</v>
      </c>
      <c r="EB246">
        <v>-4.8999999999999998E-3</v>
      </c>
      <c r="EC246">
        <v>4.0000000000000002E-4</v>
      </c>
      <c r="ED246">
        <v>-1.66E-2</v>
      </c>
      <c r="EE246">
        <v>7.1000000000000004E-3</v>
      </c>
      <c r="EF246">
        <v>-1.2699999999999999E-2</v>
      </c>
      <c r="EG246">
        <v>8.0000000000000002E-3</v>
      </c>
      <c r="EH246">
        <v>1.2999999999999999E-3</v>
      </c>
      <c r="EI246">
        <v>-2.5999999999999999E-3</v>
      </c>
      <c r="EJ246">
        <v>-8.3000000000000001E-3</v>
      </c>
      <c r="EK246">
        <v>1.14E-2</v>
      </c>
      <c r="EL246">
        <v>-4.0000000000000002E-4</v>
      </c>
      <c r="EM246">
        <v>-2.1000000000000001E-2</v>
      </c>
      <c r="EN246">
        <v>-3.0999999999999999E-3</v>
      </c>
      <c r="EO246">
        <v>8.0000000000000004E-4</v>
      </c>
      <c r="EP246">
        <v>1.3100000000000001E-2</v>
      </c>
      <c r="EQ246">
        <v>-3.5999999999999999E-3</v>
      </c>
      <c r="ER246">
        <v>5.1999999999999998E-3</v>
      </c>
      <c r="ES246">
        <v>-1.1299999999999999E-2</v>
      </c>
      <c r="ET246">
        <v>5.9999999999999995E-4</v>
      </c>
      <c r="EU246">
        <v>4.0000000000000002E-4</v>
      </c>
      <c r="EV246">
        <v>-1.1000000000000001E-3</v>
      </c>
      <c r="EW246">
        <v>-8.9999999999999993E-3</v>
      </c>
      <c r="EX246">
        <v>-4.0000000000000002E-4</v>
      </c>
      <c r="EY246">
        <v>2.5000000000000001E-3</v>
      </c>
      <c r="EZ246">
        <v>2.8E-3</v>
      </c>
      <c r="FA246">
        <v>2.3E-3</v>
      </c>
      <c r="FB246">
        <v>2.0000000000000001E-4</v>
      </c>
      <c r="FC246">
        <v>2.5999999999999999E-3</v>
      </c>
      <c r="FD246">
        <v>9.4000000000000004E-3</v>
      </c>
      <c r="FE246">
        <v>1.8700000000000001E-2</v>
      </c>
      <c r="FF246">
        <v>1.34E-2</v>
      </c>
      <c r="FG246">
        <v>4.7999999999999996E-3</v>
      </c>
      <c r="FH246">
        <v>4.4000000000000003E-3</v>
      </c>
      <c r="FI246">
        <v>5.1999999999999998E-3</v>
      </c>
      <c r="FJ246">
        <v>4.0000000000000002E-4</v>
      </c>
      <c r="FK246">
        <v>9.4999999999999998E-3</v>
      </c>
      <c r="FL246">
        <v>-1.06E-2</v>
      </c>
      <c r="FM246">
        <v>5.0000000000000001E-3</v>
      </c>
      <c r="FN246">
        <v>-1.3100000000000001E-2</v>
      </c>
      <c r="FO246">
        <v>-1.9E-3</v>
      </c>
      <c r="FP246">
        <v>-1.24E-2</v>
      </c>
      <c r="FQ246">
        <v>-3.7000000000000002E-3</v>
      </c>
      <c r="FR246">
        <v>-7.1999999999999998E-3</v>
      </c>
      <c r="FS246">
        <v>2.5000000000000001E-3</v>
      </c>
      <c r="FT246">
        <v>-8.0999999999999996E-3</v>
      </c>
      <c r="FU246">
        <v>8.6E-3</v>
      </c>
      <c r="FV246">
        <v>1.1900000000000001E-2</v>
      </c>
      <c r="FW246">
        <v>1.15E-2</v>
      </c>
      <c r="FX246">
        <v>1.12E-2</v>
      </c>
      <c r="FY246">
        <v>-1.6999999999999999E-3</v>
      </c>
      <c r="FZ246">
        <v>-1.0999999999999999E-2</v>
      </c>
      <c r="GA246">
        <v>5.0000000000000001E-4</v>
      </c>
      <c r="GB246">
        <v>-5.5999999999999999E-3</v>
      </c>
      <c r="GC246">
        <v>-5.7999999999999996E-3</v>
      </c>
      <c r="GD246">
        <v>1.49E-2</v>
      </c>
      <c r="GE246">
        <v>1.09E-2</v>
      </c>
      <c r="GF246">
        <v>8.0999999999999996E-3</v>
      </c>
      <c r="GG246">
        <v>9.7999999999999997E-3</v>
      </c>
      <c r="GH246">
        <v>-8.3999999999999995E-3</v>
      </c>
      <c r="GI246">
        <v>1.2999999999999999E-3</v>
      </c>
      <c r="GJ246">
        <v>-6.6E-3</v>
      </c>
      <c r="GK246">
        <v>-5.1000000000000004E-3</v>
      </c>
      <c r="GL246">
        <v>7.9000000000000008E-3</v>
      </c>
      <c r="GM246">
        <v>-2.0999999999999999E-3</v>
      </c>
      <c r="GN246">
        <v>2.3E-3</v>
      </c>
      <c r="GO246">
        <v>1.3899999999999999E-2</v>
      </c>
      <c r="GP246">
        <v>1E-3</v>
      </c>
      <c r="GQ246">
        <v>-2.9999999999999997E-4</v>
      </c>
      <c r="GR246">
        <v>-2.5999999999999999E-3</v>
      </c>
      <c r="GS246">
        <v>-3.3E-3</v>
      </c>
      <c r="GT246">
        <v>1.2200000000000001E-2</v>
      </c>
      <c r="GU246">
        <v>4.1999999999999997E-3</v>
      </c>
      <c r="GV246">
        <v>2.0000000000000001E-4</v>
      </c>
      <c r="GW246">
        <v>6.9999999999999999E-4</v>
      </c>
    </row>
    <row r="247" spans="1:205" x14ac:dyDescent="0.15">
      <c r="A247" t="s">
        <v>420</v>
      </c>
      <c r="B247">
        <f t="shared" si="3"/>
        <v>5.9900000000000023E-2</v>
      </c>
      <c r="C247">
        <v>-6.4100000000000004E-2</v>
      </c>
      <c r="D247">
        <v>-1.9E-2</v>
      </c>
      <c r="E247">
        <v>-2.9999999999999997E-4</v>
      </c>
      <c r="F247">
        <v>-2.07E-2</v>
      </c>
      <c r="G247">
        <v>1.2500000000000001E-2</v>
      </c>
      <c r="H247">
        <v>1.6500000000000001E-2</v>
      </c>
      <c r="I247">
        <v>-2.3199999999999998E-2</v>
      </c>
      <c r="J247">
        <v>-3.0999999999999999E-3</v>
      </c>
      <c r="K247">
        <v>-2.8E-3</v>
      </c>
      <c r="L247">
        <v>3.15E-2</v>
      </c>
      <c r="M247">
        <v>5.1000000000000004E-3</v>
      </c>
      <c r="N247">
        <v>2.3999999999999998E-3</v>
      </c>
      <c r="O247">
        <v>-6.9999999999999999E-4</v>
      </c>
      <c r="P247">
        <v>1.0800000000000001E-2</v>
      </c>
      <c r="Q247">
        <v>-1.41E-2</v>
      </c>
      <c r="R247">
        <v>2.3E-3</v>
      </c>
      <c r="S247">
        <v>-2.0000000000000001E-4</v>
      </c>
      <c r="T247">
        <v>-9.9000000000000008E-3</v>
      </c>
      <c r="U247">
        <v>-1.5E-3</v>
      </c>
      <c r="V247">
        <v>-8.0000000000000004E-4</v>
      </c>
      <c r="W247">
        <v>1.8599999999999998E-2</v>
      </c>
      <c r="X247">
        <v>1.1999999999999999E-3</v>
      </c>
      <c r="Y247">
        <v>3.5999999999999999E-3</v>
      </c>
      <c r="Z247">
        <v>-3.8E-3</v>
      </c>
      <c r="AA247">
        <v>7.9000000000000008E-3</v>
      </c>
      <c r="AB247">
        <v>7.1999999999999998E-3</v>
      </c>
      <c r="AC247">
        <v>4.4999999999999997E-3</v>
      </c>
      <c r="AD247">
        <v>-5.0000000000000001E-3</v>
      </c>
      <c r="AE247">
        <v>-6.7999999999999996E-3</v>
      </c>
      <c r="AF247">
        <v>-2.0999999999999999E-3</v>
      </c>
      <c r="AG247">
        <v>6.0000000000000001E-3</v>
      </c>
      <c r="AH247">
        <v>5.4999999999999997E-3</v>
      </c>
      <c r="AI247">
        <v>-2.8E-3</v>
      </c>
      <c r="AJ247">
        <v>-8.9999999999999998E-4</v>
      </c>
      <c r="AK247">
        <v>5.1000000000000004E-3</v>
      </c>
      <c r="AL247">
        <v>-7.7000000000000002E-3</v>
      </c>
      <c r="AM247">
        <v>3.3E-3</v>
      </c>
      <c r="AN247">
        <v>-2.0999999999999999E-3</v>
      </c>
      <c r="AO247">
        <v>4.5999999999999999E-3</v>
      </c>
      <c r="AP247">
        <v>1.8E-3</v>
      </c>
      <c r="AQ247">
        <v>-8.9999999999999998E-4</v>
      </c>
      <c r="AR247">
        <v>-1.1999999999999999E-3</v>
      </c>
      <c r="AS247">
        <v>6.4000000000000003E-3</v>
      </c>
      <c r="AT247">
        <v>-1.1999999999999999E-3</v>
      </c>
      <c r="AU247">
        <v>5.7999999999999996E-3</v>
      </c>
      <c r="AV247">
        <v>-4.4999999999999997E-3</v>
      </c>
      <c r="AW247">
        <v>-1.1000000000000001E-3</v>
      </c>
      <c r="AX247">
        <v>-1.17E-2</v>
      </c>
      <c r="AY247">
        <v>-5.9999999999999995E-4</v>
      </c>
      <c r="AZ247">
        <v>5.0000000000000001E-4</v>
      </c>
      <c r="BA247">
        <v>3.2000000000000002E-3</v>
      </c>
      <c r="BB247">
        <v>-8.6E-3</v>
      </c>
      <c r="BC247">
        <v>2.5999999999999999E-3</v>
      </c>
      <c r="BD247">
        <v>3.3999999999999998E-3</v>
      </c>
      <c r="BE247">
        <v>-8.0000000000000004E-4</v>
      </c>
      <c r="BF247">
        <v>9.1999999999999998E-3</v>
      </c>
      <c r="BG247">
        <v>5.0000000000000001E-4</v>
      </c>
      <c r="BH247">
        <v>8.8000000000000005E-3</v>
      </c>
      <c r="BI247">
        <v>-6.9999999999999999E-4</v>
      </c>
      <c r="BJ247">
        <v>1.8E-3</v>
      </c>
      <c r="BK247">
        <v>3.5999999999999999E-3</v>
      </c>
      <c r="BL247">
        <v>8.3999999999999995E-3</v>
      </c>
      <c r="BM247">
        <v>-5.7000000000000002E-3</v>
      </c>
      <c r="BN247">
        <v>7.7000000000000002E-3</v>
      </c>
      <c r="BO247">
        <v>-7.7999999999999996E-3</v>
      </c>
      <c r="BP247">
        <v>2.2000000000000001E-3</v>
      </c>
      <c r="BQ247">
        <v>-4.8999999999999998E-3</v>
      </c>
      <c r="BR247">
        <v>-4.7999999999999996E-3</v>
      </c>
      <c r="BS247">
        <v>-3.5999999999999999E-3</v>
      </c>
      <c r="BT247">
        <v>2.3E-3</v>
      </c>
      <c r="BU247">
        <v>-1E-3</v>
      </c>
      <c r="BV247">
        <v>-2.3E-3</v>
      </c>
      <c r="BW247">
        <v>1.61E-2</v>
      </c>
      <c r="BX247">
        <v>-2.3999999999999998E-3</v>
      </c>
      <c r="BY247">
        <v>8.8999999999999999E-3</v>
      </c>
      <c r="BZ247">
        <v>5.1000000000000004E-3</v>
      </c>
      <c r="CA247">
        <v>8.9999999999999998E-4</v>
      </c>
      <c r="CB247">
        <v>-2E-3</v>
      </c>
      <c r="CC247">
        <v>2.9999999999999997E-4</v>
      </c>
      <c r="CD247">
        <v>2.9999999999999997E-4</v>
      </c>
      <c r="CE247">
        <v>-7.7000000000000002E-3</v>
      </c>
      <c r="CF247">
        <v>-2.0000000000000001E-4</v>
      </c>
      <c r="CG247">
        <v>4.1999999999999997E-3</v>
      </c>
      <c r="CH247">
        <v>5.7999999999999996E-3</v>
      </c>
      <c r="CI247">
        <v>4.1000000000000003E-3</v>
      </c>
      <c r="CJ247">
        <v>-1.9E-3</v>
      </c>
      <c r="CK247">
        <v>2.0000000000000001E-4</v>
      </c>
      <c r="CL247">
        <v>2.3999999999999998E-3</v>
      </c>
      <c r="CM247">
        <v>2.3999999999999998E-3</v>
      </c>
      <c r="CN247">
        <v>8.3000000000000001E-3</v>
      </c>
      <c r="CO247">
        <v>5.0000000000000001E-4</v>
      </c>
      <c r="CP247">
        <v>1.5800000000000002E-2</v>
      </c>
      <c r="CQ247">
        <v>-8.8000000000000005E-3</v>
      </c>
      <c r="CR247">
        <v>1.95E-2</v>
      </c>
      <c r="CS247">
        <v>-4.5999999999999999E-3</v>
      </c>
      <c r="CT247">
        <v>-8.8999999999999999E-3</v>
      </c>
      <c r="CU247">
        <v>-8.9999999999999993E-3</v>
      </c>
      <c r="CV247">
        <v>2.5999999999999999E-3</v>
      </c>
      <c r="CW247">
        <v>2.8E-3</v>
      </c>
      <c r="CX247">
        <v>1.2E-2</v>
      </c>
      <c r="CY247">
        <v>-6.8999999999999999E-3</v>
      </c>
      <c r="CZ247">
        <v>1.1900000000000001E-2</v>
      </c>
      <c r="DA247">
        <v>7.3000000000000001E-3</v>
      </c>
      <c r="DB247">
        <v>-4.7000000000000002E-3</v>
      </c>
      <c r="DC247">
        <v>1.24E-2</v>
      </c>
      <c r="DD247">
        <v>-8.3999999999999995E-3</v>
      </c>
      <c r="DE247">
        <v>-3.5900000000000001E-2</v>
      </c>
      <c r="DF247">
        <v>1.6400000000000001E-2</v>
      </c>
      <c r="DG247">
        <v>8.0000000000000002E-3</v>
      </c>
      <c r="DH247">
        <v>-4.7999999999999996E-3</v>
      </c>
      <c r="DI247">
        <v>4.4999999999999997E-3</v>
      </c>
      <c r="DJ247">
        <v>-2.5999999999999999E-3</v>
      </c>
      <c r="DK247">
        <v>-1.78E-2</v>
      </c>
      <c r="DL247">
        <v>1.2999999999999999E-3</v>
      </c>
      <c r="DM247">
        <v>-4.1999999999999997E-3</v>
      </c>
      <c r="DN247">
        <v>5.0000000000000001E-4</v>
      </c>
      <c r="DO247">
        <v>-4.4000000000000003E-3</v>
      </c>
      <c r="DP247">
        <v>8.0000000000000004E-4</v>
      </c>
      <c r="DQ247">
        <v>3.3999999999999998E-3</v>
      </c>
      <c r="DR247">
        <v>7.4000000000000003E-3</v>
      </c>
      <c r="DS247">
        <v>6.9999999999999999E-4</v>
      </c>
      <c r="DT247">
        <v>-5.8999999999999999E-3</v>
      </c>
      <c r="DU247">
        <v>-2.8E-3</v>
      </c>
      <c r="DV247">
        <v>2.8E-3</v>
      </c>
      <c r="DW247">
        <v>-4.7999999999999996E-3</v>
      </c>
      <c r="DX247">
        <v>-5.1000000000000004E-3</v>
      </c>
      <c r="DY247">
        <v>-4.7000000000000002E-3</v>
      </c>
      <c r="DZ247">
        <v>-1.5299999999999999E-2</v>
      </c>
      <c r="EA247">
        <v>2.0400000000000001E-2</v>
      </c>
      <c r="EB247">
        <v>-1.5E-3</v>
      </c>
      <c r="EC247">
        <v>-1.5E-3</v>
      </c>
      <c r="ED247">
        <v>-2.07E-2</v>
      </c>
      <c r="EE247">
        <v>3.5000000000000001E-3</v>
      </c>
      <c r="EF247">
        <v>-1.7600000000000001E-2</v>
      </c>
      <c r="EG247">
        <v>9.1000000000000004E-3</v>
      </c>
      <c r="EH247">
        <v>-3.5000000000000001E-3</v>
      </c>
      <c r="EI247">
        <v>-5.3E-3</v>
      </c>
      <c r="EJ247">
        <v>-8.3000000000000001E-3</v>
      </c>
      <c r="EK247">
        <v>1.6E-2</v>
      </c>
      <c r="EL247">
        <v>6.3E-3</v>
      </c>
      <c r="EM247">
        <v>-2.4500000000000001E-2</v>
      </c>
      <c r="EN247">
        <v>-6.4999999999999997E-3</v>
      </c>
      <c r="EO247">
        <v>-6.7000000000000002E-3</v>
      </c>
      <c r="EP247">
        <v>4.4999999999999997E-3</v>
      </c>
      <c r="EQ247">
        <v>-8.2000000000000007E-3</v>
      </c>
      <c r="ER247">
        <v>5.7000000000000002E-3</v>
      </c>
      <c r="ES247">
        <v>-9.5999999999999992E-3</v>
      </c>
      <c r="ET247">
        <v>5.0000000000000001E-4</v>
      </c>
      <c r="EU247">
        <v>2.0999999999999999E-3</v>
      </c>
      <c r="EV247">
        <v>-5.0000000000000001E-4</v>
      </c>
      <c r="EW247">
        <v>-1.21E-2</v>
      </c>
      <c r="EX247">
        <v>8.0000000000000004E-4</v>
      </c>
      <c r="EY247">
        <v>-1.2999999999999999E-3</v>
      </c>
      <c r="EZ247">
        <v>4.4999999999999997E-3</v>
      </c>
      <c r="FA247">
        <v>3.5999999999999999E-3</v>
      </c>
      <c r="FB247">
        <v>1.6000000000000001E-3</v>
      </c>
      <c r="FC247">
        <v>4.1999999999999997E-3</v>
      </c>
      <c r="FD247">
        <v>7.0000000000000001E-3</v>
      </c>
      <c r="FE247">
        <v>5.7000000000000002E-3</v>
      </c>
      <c r="FF247">
        <v>1.37E-2</v>
      </c>
      <c r="FG247">
        <v>6.0000000000000001E-3</v>
      </c>
      <c r="FH247">
        <v>3.3E-3</v>
      </c>
      <c r="FI247">
        <v>5.8999999999999999E-3</v>
      </c>
      <c r="FJ247">
        <v>4.3E-3</v>
      </c>
      <c r="FK247">
        <v>1.17E-2</v>
      </c>
      <c r="FL247">
        <v>-8.5000000000000006E-3</v>
      </c>
      <c r="FM247">
        <v>1.24E-2</v>
      </c>
      <c r="FN247">
        <v>-1.5100000000000001E-2</v>
      </c>
      <c r="FO247">
        <v>1.9E-3</v>
      </c>
      <c r="FP247">
        <v>-1.26E-2</v>
      </c>
      <c r="FQ247">
        <v>-4.5999999999999999E-3</v>
      </c>
      <c r="FR247">
        <v>-6.6E-3</v>
      </c>
      <c r="FS247">
        <v>6.6E-3</v>
      </c>
      <c r="FT247">
        <v>-7.7999999999999996E-3</v>
      </c>
      <c r="FU247">
        <v>8.5000000000000006E-3</v>
      </c>
      <c r="FV247">
        <v>1.2E-2</v>
      </c>
      <c r="FW247">
        <v>4.4000000000000003E-3</v>
      </c>
      <c r="FX247">
        <v>9.1000000000000004E-3</v>
      </c>
      <c r="FY247">
        <v>-5.7000000000000002E-3</v>
      </c>
      <c r="FZ247">
        <v>-3.5000000000000001E-3</v>
      </c>
      <c r="GA247">
        <v>8.2000000000000007E-3</v>
      </c>
      <c r="GB247">
        <v>-5.4000000000000003E-3</v>
      </c>
      <c r="GC247">
        <v>-1.1999999999999999E-3</v>
      </c>
      <c r="GD247">
        <v>1.04E-2</v>
      </c>
      <c r="GE247">
        <v>1.4800000000000001E-2</v>
      </c>
      <c r="GF247">
        <v>7.6E-3</v>
      </c>
      <c r="GG247">
        <v>1.78E-2</v>
      </c>
      <c r="GH247">
        <v>-5.9999999999999995E-4</v>
      </c>
      <c r="GI247">
        <v>1.17E-2</v>
      </c>
      <c r="GJ247">
        <v>-3.2000000000000002E-3</v>
      </c>
      <c r="GK247">
        <v>-7.0000000000000001E-3</v>
      </c>
      <c r="GL247">
        <v>1.12E-2</v>
      </c>
      <c r="GM247">
        <v>-5.4999999999999997E-3</v>
      </c>
      <c r="GN247">
        <v>5.0000000000000001E-4</v>
      </c>
      <c r="GO247">
        <v>9.9000000000000008E-3</v>
      </c>
      <c r="GP247">
        <v>7.6E-3</v>
      </c>
      <c r="GQ247">
        <v>-8.0000000000000004E-4</v>
      </c>
      <c r="GR247">
        <v>-5.1000000000000004E-3</v>
      </c>
      <c r="GS247">
        <v>-7.6E-3</v>
      </c>
      <c r="GT247">
        <v>1.1299999999999999E-2</v>
      </c>
      <c r="GU247">
        <v>7.4000000000000003E-3</v>
      </c>
      <c r="GV247">
        <v>-2.5999999999999999E-3</v>
      </c>
      <c r="GW247">
        <v>-2.2000000000000001E-3</v>
      </c>
    </row>
    <row r="248" spans="1:205" x14ac:dyDescent="0.15">
      <c r="A248" t="s">
        <v>326</v>
      </c>
      <c r="B248">
        <f t="shared" si="3"/>
        <v>5.9899999999999974E-2</v>
      </c>
      <c r="C248">
        <v>-9.64E-2</v>
      </c>
      <c r="D248">
        <v>-4.6100000000000002E-2</v>
      </c>
      <c r="E248">
        <v>9.1999999999999998E-3</v>
      </c>
      <c r="F248">
        <v>-2.87E-2</v>
      </c>
      <c r="G248">
        <v>1.7399999999999999E-2</v>
      </c>
      <c r="H248">
        <v>1.7299999999999999E-2</v>
      </c>
      <c r="I248">
        <v>-2.24E-2</v>
      </c>
      <c r="J248">
        <v>-1.2E-2</v>
      </c>
      <c r="K248">
        <v>-6.7999999999999996E-3</v>
      </c>
      <c r="L248">
        <v>3.1600000000000003E-2</v>
      </c>
      <c r="M248">
        <v>1.2699999999999999E-2</v>
      </c>
      <c r="N248">
        <v>-1E-4</v>
      </c>
      <c r="O248">
        <v>6.7999999999999996E-3</v>
      </c>
      <c r="P248">
        <v>8.5000000000000006E-3</v>
      </c>
      <c r="Q248">
        <v>-1.18E-2</v>
      </c>
      <c r="R248">
        <v>4.5999999999999999E-3</v>
      </c>
      <c r="S248">
        <v>3.0000000000000001E-3</v>
      </c>
      <c r="T248">
        <v>-1.04E-2</v>
      </c>
      <c r="U248">
        <v>7.6E-3</v>
      </c>
      <c r="V248">
        <v>-1.6000000000000001E-3</v>
      </c>
      <c r="W248">
        <v>1.95E-2</v>
      </c>
      <c r="X248">
        <v>6.4000000000000003E-3</v>
      </c>
      <c r="Y248">
        <v>-5.3E-3</v>
      </c>
      <c r="Z248">
        <v>2.7000000000000001E-3</v>
      </c>
      <c r="AA248">
        <v>8.6999999999999994E-3</v>
      </c>
      <c r="AB248">
        <v>7.7000000000000002E-3</v>
      </c>
      <c r="AC248">
        <v>-1.9E-3</v>
      </c>
      <c r="AD248">
        <v>-2.7000000000000001E-3</v>
      </c>
      <c r="AE248">
        <v>-8.2000000000000007E-3</v>
      </c>
      <c r="AF248">
        <v>-1.4E-3</v>
      </c>
      <c r="AG248">
        <v>4.0000000000000001E-3</v>
      </c>
      <c r="AH248">
        <v>1.0200000000000001E-2</v>
      </c>
      <c r="AI248">
        <v>-5.5999999999999999E-3</v>
      </c>
      <c r="AJ248">
        <v>-1.6000000000000001E-3</v>
      </c>
      <c r="AK248">
        <v>2.8999999999999998E-3</v>
      </c>
      <c r="AL248">
        <v>-7.0000000000000001E-3</v>
      </c>
      <c r="AM248">
        <v>4.7000000000000002E-3</v>
      </c>
      <c r="AN248">
        <v>-2.0999999999999999E-3</v>
      </c>
      <c r="AO248">
        <v>8.0999999999999996E-3</v>
      </c>
      <c r="AP248">
        <v>-5.9999999999999995E-4</v>
      </c>
      <c r="AQ248">
        <v>-4.7000000000000002E-3</v>
      </c>
      <c r="AR248">
        <v>-2.5000000000000001E-3</v>
      </c>
      <c r="AS248">
        <v>5.9999999999999995E-4</v>
      </c>
      <c r="AT248">
        <v>7.1999999999999998E-3</v>
      </c>
      <c r="AU248">
        <v>-1.2999999999999999E-3</v>
      </c>
      <c r="AV248">
        <v>1.4E-3</v>
      </c>
      <c r="AW248">
        <v>-1E-4</v>
      </c>
      <c r="AX248">
        <v>-6.6E-3</v>
      </c>
      <c r="AY248">
        <v>-2.5999999999999999E-3</v>
      </c>
      <c r="AZ248">
        <v>-1.6999999999999999E-3</v>
      </c>
      <c r="BA248">
        <v>2.8E-3</v>
      </c>
      <c r="BB248">
        <v>-9.2999999999999992E-3</v>
      </c>
      <c r="BC248">
        <v>-4.7999999999999996E-3</v>
      </c>
      <c r="BD248">
        <v>2.0999999999999999E-3</v>
      </c>
      <c r="BE248">
        <v>-1.6999999999999999E-3</v>
      </c>
      <c r="BF248">
        <v>4.7000000000000002E-3</v>
      </c>
      <c r="BG248">
        <v>-1.5E-3</v>
      </c>
      <c r="BH248">
        <v>7.4000000000000003E-3</v>
      </c>
      <c r="BI248">
        <v>-1.1000000000000001E-3</v>
      </c>
      <c r="BJ248">
        <v>5.7000000000000002E-3</v>
      </c>
      <c r="BK248">
        <v>2.7000000000000001E-3</v>
      </c>
      <c r="BL248">
        <v>5.8999999999999999E-3</v>
      </c>
      <c r="BM248">
        <v>8.9999999999999998E-4</v>
      </c>
      <c r="BN248">
        <v>1.14E-2</v>
      </c>
      <c r="BO248">
        <v>-2.8999999999999998E-3</v>
      </c>
      <c r="BP248">
        <v>-3.7000000000000002E-3</v>
      </c>
      <c r="BQ248">
        <v>-1.8E-3</v>
      </c>
      <c r="BR248">
        <v>-7.3000000000000001E-3</v>
      </c>
      <c r="BS248">
        <v>-3.5999999999999999E-3</v>
      </c>
      <c r="BT248">
        <v>1.6000000000000001E-3</v>
      </c>
      <c r="BU248">
        <v>-8.0000000000000004E-4</v>
      </c>
      <c r="BV248">
        <v>-2.5000000000000001E-3</v>
      </c>
      <c r="BW248">
        <v>9.2999999999999992E-3</v>
      </c>
      <c r="BX248">
        <v>1.2999999999999999E-3</v>
      </c>
      <c r="BY248">
        <v>3.0000000000000001E-3</v>
      </c>
      <c r="BZ248">
        <v>4.7000000000000002E-3</v>
      </c>
      <c r="CA248">
        <v>5.0000000000000001E-4</v>
      </c>
      <c r="CB248">
        <v>-6.7999999999999996E-3</v>
      </c>
      <c r="CC248">
        <v>2.8999999999999998E-3</v>
      </c>
      <c r="CD248">
        <v>2.5000000000000001E-3</v>
      </c>
      <c r="CE248">
        <v>-8.0000000000000004E-4</v>
      </c>
      <c r="CF248">
        <v>-3.8999999999999998E-3</v>
      </c>
      <c r="CG248">
        <v>1.2699999999999999E-2</v>
      </c>
      <c r="CH248">
        <v>3.7000000000000002E-3</v>
      </c>
      <c r="CI248">
        <v>6.4999999999999997E-3</v>
      </c>
      <c r="CJ248">
        <v>6.0000000000000001E-3</v>
      </c>
      <c r="CK248">
        <v>3.3999999999999998E-3</v>
      </c>
      <c r="CL248">
        <v>2.7000000000000001E-3</v>
      </c>
      <c r="CM248">
        <v>1.0500000000000001E-2</v>
      </c>
      <c r="CN248">
        <v>5.7999999999999996E-3</v>
      </c>
      <c r="CO248">
        <v>4.5999999999999999E-3</v>
      </c>
      <c r="CP248">
        <v>6.8999999999999999E-3</v>
      </c>
      <c r="CQ248">
        <v>-8.2000000000000007E-3</v>
      </c>
      <c r="CR248">
        <v>8.6999999999999994E-3</v>
      </c>
      <c r="CS248">
        <v>5.0000000000000001E-3</v>
      </c>
      <c r="CT248">
        <v>-1.1999999999999999E-3</v>
      </c>
      <c r="CU248">
        <v>8.0000000000000004E-4</v>
      </c>
      <c r="CV248">
        <v>-5.4999999999999997E-3</v>
      </c>
      <c r="CW248">
        <v>8.0000000000000002E-3</v>
      </c>
      <c r="CX248">
        <v>2.2000000000000001E-3</v>
      </c>
      <c r="CY248">
        <v>-8.0000000000000004E-4</v>
      </c>
      <c r="CZ248">
        <v>1.2E-2</v>
      </c>
      <c r="DA248">
        <v>-4.0000000000000002E-4</v>
      </c>
      <c r="DB248">
        <v>1E-3</v>
      </c>
      <c r="DC248">
        <v>1.04E-2</v>
      </c>
      <c r="DD248">
        <v>-6.1999999999999998E-3</v>
      </c>
      <c r="DE248">
        <v>-3.8600000000000002E-2</v>
      </c>
      <c r="DF248">
        <v>1.7100000000000001E-2</v>
      </c>
      <c r="DG248">
        <v>9.1000000000000004E-3</v>
      </c>
      <c r="DH248">
        <v>2E-3</v>
      </c>
      <c r="DI248">
        <v>4.8999999999999998E-3</v>
      </c>
      <c r="DJ248">
        <v>-5.3E-3</v>
      </c>
      <c r="DK248">
        <v>-1.6400000000000001E-2</v>
      </c>
      <c r="DL248">
        <v>1.18E-2</v>
      </c>
      <c r="DM248">
        <v>-7.0000000000000001E-3</v>
      </c>
      <c r="DN248">
        <v>6.9999999999999999E-4</v>
      </c>
      <c r="DO248">
        <v>-4.7999999999999996E-3</v>
      </c>
      <c r="DP248">
        <v>4.3E-3</v>
      </c>
      <c r="DQ248">
        <v>4.8999999999999998E-3</v>
      </c>
      <c r="DR248">
        <v>3.8999999999999998E-3</v>
      </c>
      <c r="DS248">
        <v>3.7000000000000002E-3</v>
      </c>
      <c r="DT248">
        <v>-6.7000000000000002E-3</v>
      </c>
      <c r="DU248">
        <v>-3.3999999999999998E-3</v>
      </c>
      <c r="DV248">
        <v>8.9999999999999998E-4</v>
      </c>
      <c r="DW248">
        <v>-8.6999999999999994E-3</v>
      </c>
      <c r="DX248">
        <v>-1.11E-2</v>
      </c>
      <c r="DY248">
        <v>1.2999999999999999E-3</v>
      </c>
      <c r="DZ248">
        <v>-1.06E-2</v>
      </c>
      <c r="EA248">
        <v>2.2100000000000002E-2</v>
      </c>
      <c r="EB248">
        <v>1.1000000000000001E-3</v>
      </c>
      <c r="EC248">
        <v>-3.5000000000000001E-3</v>
      </c>
      <c r="ED248">
        <v>-1.3599999999999999E-2</v>
      </c>
      <c r="EE248">
        <v>3.0999999999999999E-3</v>
      </c>
      <c r="EF248">
        <v>-1.7500000000000002E-2</v>
      </c>
      <c r="EG248">
        <v>8.2000000000000007E-3</v>
      </c>
      <c r="EH248">
        <v>-2.5999999999999999E-3</v>
      </c>
      <c r="EI248">
        <v>-8.6E-3</v>
      </c>
      <c r="EJ248">
        <v>-7.0000000000000001E-3</v>
      </c>
      <c r="EK248">
        <v>1.67E-2</v>
      </c>
      <c r="EL248">
        <v>3.8999999999999998E-3</v>
      </c>
      <c r="EM248">
        <v>-2.35E-2</v>
      </c>
      <c r="EN248">
        <v>-7.3000000000000001E-3</v>
      </c>
      <c r="EO248">
        <v>-1E-4</v>
      </c>
      <c r="EP248">
        <v>1.2200000000000001E-2</v>
      </c>
      <c r="EQ248">
        <v>-1.0500000000000001E-2</v>
      </c>
      <c r="ER248">
        <v>1.03E-2</v>
      </c>
      <c r="ES248">
        <v>-1.1599999999999999E-2</v>
      </c>
      <c r="ET248">
        <v>2E-3</v>
      </c>
      <c r="EU248">
        <v>-1E-4</v>
      </c>
      <c r="EV248">
        <v>-1.2999999999999999E-3</v>
      </c>
      <c r="EW248">
        <v>-1.47E-2</v>
      </c>
      <c r="EX248">
        <v>-1.2999999999999999E-3</v>
      </c>
      <c r="EY248">
        <v>-2.3E-3</v>
      </c>
      <c r="EZ248">
        <v>8.0999999999999996E-3</v>
      </c>
      <c r="FA248">
        <v>3.0000000000000001E-3</v>
      </c>
      <c r="FB248">
        <v>3.0000000000000001E-3</v>
      </c>
      <c r="FC248">
        <v>6.1999999999999998E-3</v>
      </c>
      <c r="FD248">
        <v>1.0699999999999999E-2</v>
      </c>
      <c r="FE248">
        <v>1.23E-2</v>
      </c>
      <c r="FF248">
        <v>1.15E-2</v>
      </c>
      <c r="FG248">
        <v>-8.0000000000000004E-4</v>
      </c>
      <c r="FH248">
        <v>9.2999999999999992E-3</v>
      </c>
      <c r="FI248">
        <v>9.7000000000000003E-3</v>
      </c>
      <c r="FJ248">
        <v>2E-3</v>
      </c>
      <c r="FK248">
        <v>1.2E-2</v>
      </c>
      <c r="FL248">
        <v>-7.0000000000000001E-3</v>
      </c>
      <c r="FM248">
        <v>9.5999999999999992E-3</v>
      </c>
      <c r="FN248">
        <v>-1.1299999999999999E-2</v>
      </c>
      <c r="FO248">
        <v>2E-3</v>
      </c>
      <c r="FP248">
        <v>-1.14E-2</v>
      </c>
      <c r="FQ248">
        <v>-4.4000000000000003E-3</v>
      </c>
      <c r="FR248">
        <v>-8.3999999999999995E-3</v>
      </c>
      <c r="FS248">
        <v>5.1000000000000004E-3</v>
      </c>
      <c r="FT248">
        <v>-7.1000000000000004E-3</v>
      </c>
      <c r="FU248">
        <v>6.1999999999999998E-3</v>
      </c>
      <c r="FV248">
        <v>1.4999999999999999E-2</v>
      </c>
      <c r="FW248">
        <v>6.4999999999999997E-3</v>
      </c>
      <c r="FX248">
        <v>7.6E-3</v>
      </c>
      <c r="FY248">
        <v>-5.3E-3</v>
      </c>
      <c r="FZ248">
        <v>-3.5999999999999999E-3</v>
      </c>
      <c r="GA248">
        <v>1.09E-2</v>
      </c>
      <c r="GB248">
        <v>-1.04E-2</v>
      </c>
      <c r="GC248">
        <v>-6.6E-3</v>
      </c>
      <c r="GD248">
        <v>1.1299999999999999E-2</v>
      </c>
      <c r="GE248">
        <v>1.5299999999999999E-2</v>
      </c>
      <c r="GF248">
        <v>3.7000000000000002E-3</v>
      </c>
      <c r="GG248">
        <v>1.3100000000000001E-2</v>
      </c>
      <c r="GH248">
        <v>3.8E-3</v>
      </c>
      <c r="GI248">
        <v>-3.3999999999999998E-3</v>
      </c>
      <c r="GJ248">
        <v>-8.2000000000000007E-3</v>
      </c>
      <c r="GK248">
        <v>-3.3999999999999998E-3</v>
      </c>
      <c r="GL248">
        <v>5.4999999999999997E-3</v>
      </c>
      <c r="GM248">
        <v>-4.7999999999999996E-3</v>
      </c>
      <c r="GN248">
        <v>-1E-3</v>
      </c>
      <c r="GO248">
        <v>9.7000000000000003E-3</v>
      </c>
      <c r="GP248">
        <v>5.1999999999999998E-3</v>
      </c>
      <c r="GQ248">
        <v>-5.1999999999999998E-3</v>
      </c>
      <c r="GR248">
        <v>-3.5999999999999999E-3</v>
      </c>
      <c r="GS248">
        <v>-3.3E-3</v>
      </c>
      <c r="GT248">
        <v>1.3100000000000001E-2</v>
      </c>
      <c r="GU248">
        <v>9.4999999999999998E-3</v>
      </c>
      <c r="GV248">
        <v>4.7999999999999996E-3</v>
      </c>
      <c r="GW248">
        <v>1.1999999999999999E-3</v>
      </c>
    </row>
    <row r="249" spans="1:205" x14ac:dyDescent="0.15">
      <c r="A249" t="s">
        <v>513</v>
      </c>
      <c r="B249">
        <f t="shared" si="3"/>
        <v>5.8599999999999958E-2</v>
      </c>
      <c r="C249">
        <v>-9.0999999999999998E-2</v>
      </c>
      <c r="D249">
        <v>-7.5700000000000003E-2</v>
      </c>
      <c r="E249">
        <v>1.6E-2</v>
      </c>
      <c r="F249">
        <v>-6.1400000000000003E-2</v>
      </c>
      <c r="G249">
        <v>4.2200000000000001E-2</v>
      </c>
      <c r="H249">
        <v>4.4299999999999999E-2</v>
      </c>
      <c r="I249">
        <v>-3.0200000000000001E-2</v>
      </c>
      <c r="J249">
        <v>2.2800000000000001E-2</v>
      </c>
      <c r="K249">
        <v>-1.95E-2</v>
      </c>
      <c r="L249">
        <v>6.2899999999999998E-2</v>
      </c>
      <c r="M249">
        <v>3.3E-3</v>
      </c>
      <c r="N249">
        <v>2.1100000000000001E-2</v>
      </c>
      <c r="O249">
        <v>7.9000000000000008E-3</v>
      </c>
      <c r="P249">
        <v>3.1699999999999999E-2</v>
      </c>
      <c r="Q249">
        <v>-3.85E-2</v>
      </c>
      <c r="R249">
        <v>-2.7000000000000001E-3</v>
      </c>
      <c r="S249">
        <v>-6.8999999999999999E-3</v>
      </c>
      <c r="T249">
        <v>-1.52E-2</v>
      </c>
      <c r="U249">
        <v>-6.7999999999999996E-3</v>
      </c>
      <c r="V249">
        <v>-1.1999999999999999E-3</v>
      </c>
      <c r="W249">
        <v>4.5499999999999999E-2</v>
      </c>
      <c r="X249">
        <v>2.3E-3</v>
      </c>
      <c r="Y249">
        <v>8.9999999999999993E-3</v>
      </c>
      <c r="Z249">
        <v>-4.4999999999999997E-3</v>
      </c>
      <c r="AA249">
        <v>3.1699999999999999E-2</v>
      </c>
      <c r="AB249">
        <v>3.5700000000000003E-2</v>
      </c>
      <c r="AC249">
        <v>1.78E-2</v>
      </c>
      <c r="AD249">
        <v>-1.46E-2</v>
      </c>
      <c r="AE249">
        <v>-1.09E-2</v>
      </c>
      <c r="AF249">
        <v>-6.9999999999999999E-4</v>
      </c>
      <c r="AG249">
        <v>5.7999999999999996E-3</v>
      </c>
      <c r="AH249">
        <v>1.55E-2</v>
      </c>
      <c r="AI249">
        <v>-1.0500000000000001E-2</v>
      </c>
      <c r="AJ249">
        <v>-3.3E-3</v>
      </c>
      <c r="AK249">
        <v>9.4999999999999998E-3</v>
      </c>
      <c r="AL249">
        <v>-2.4799999999999999E-2</v>
      </c>
      <c r="AM249">
        <v>1.6500000000000001E-2</v>
      </c>
      <c r="AN249">
        <v>-5.5999999999999999E-3</v>
      </c>
      <c r="AO249">
        <v>0.01</v>
      </c>
      <c r="AP249">
        <v>1.9E-3</v>
      </c>
      <c r="AQ249">
        <v>1.8E-3</v>
      </c>
      <c r="AR249">
        <v>9.1999999999999998E-3</v>
      </c>
      <c r="AS249">
        <v>6.1999999999999998E-3</v>
      </c>
      <c r="AT249">
        <v>-5.4000000000000003E-3</v>
      </c>
      <c r="AU249">
        <v>2.5999999999999999E-3</v>
      </c>
      <c r="AV249">
        <v>-1.2699999999999999E-2</v>
      </c>
      <c r="AW249">
        <v>2.8E-3</v>
      </c>
      <c r="AX249">
        <v>-1.6899999999999998E-2</v>
      </c>
      <c r="AY249">
        <v>-5.4999999999999997E-3</v>
      </c>
      <c r="AZ249">
        <v>4.1999999999999997E-3</v>
      </c>
      <c r="BA249">
        <v>1.4500000000000001E-2</v>
      </c>
      <c r="BB249">
        <v>-2.7400000000000001E-2</v>
      </c>
      <c r="BC249">
        <v>1E-3</v>
      </c>
      <c r="BD249">
        <v>9.9000000000000008E-3</v>
      </c>
      <c r="BE249">
        <v>4.0000000000000002E-4</v>
      </c>
      <c r="BF249">
        <v>1.1299999999999999E-2</v>
      </c>
      <c r="BG249">
        <v>-6.0000000000000001E-3</v>
      </c>
      <c r="BH249">
        <v>1.83E-2</v>
      </c>
      <c r="BI249">
        <v>-1.34E-2</v>
      </c>
      <c r="BJ249">
        <v>5.0000000000000001E-4</v>
      </c>
      <c r="BK249">
        <v>6.3E-3</v>
      </c>
      <c r="BL249">
        <v>7.7000000000000002E-3</v>
      </c>
      <c r="BM249">
        <v>-1.7899999999999999E-2</v>
      </c>
      <c r="BN249">
        <v>1.41E-2</v>
      </c>
      <c r="BO249">
        <v>-3.5000000000000001E-3</v>
      </c>
      <c r="BP249">
        <v>-6.4000000000000003E-3</v>
      </c>
      <c r="BQ249">
        <v>-8.6999999999999994E-3</v>
      </c>
      <c r="BR249">
        <v>-2.3599999999999999E-2</v>
      </c>
      <c r="BS249">
        <v>-2.3699999999999999E-2</v>
      </c>
      <c r="BT249">
        <v>5.7000000000000002E-3</v>
      </c>
      <c r="BU249">
        <v>-2.1700000000000001E-2</v>
      </c>
      <c r="BV249">
        <v>-1.0800000000000001E-2</v>
      </c>
      <c r="BW249">
        <v>3.3399999999999999E-2</v>
      </c>
      <c r="BX249">
        <v>4.7000000000000002E-3</v>
      </c>
      <c r="BY249">
        <v>1.8E-3</v>
      </c>
      <c r="BZ249">
        <v>8.9999999999999993E-3</v>
      </c>
      <c r="CA249">
        <v>0.01</v>
      </c>
      <c r="CB249">
        <v>-2.5000000000000001E-2</v>
      </c>
      <c r="CC249">
        <v>-8.9999999999999993E-3</v>
      </c>
      <c r="CD249">
        <v>1E-4</v>
      </c>
      <c r="CE249">
        <v>6.9999999999999999E-4</v>
      </c>
      <c r="CF249">
        <v>-4.0000000000000002E-4</v>
      </c>
      <c r="CG249">
        <v>2.2800000000000001E-2</v>
      </c>
      <c r="CH249">
        <v>-9.2999999999999992E-3</v>
      </c>
      <c r="CI249">
        <v>1.15E-2</v>
      </c>
      <c r="CJ249">
        <v>6.0000000000000001E-3</v>
      </c>
      <c r="CK249">
        <v>-1E-3</v>
      </c>
      <c r="CL249">
        <v>-4.7999999999999996E-3</v>
      </c>
      <c r="CM249">
        <v>8.0000000000000002E-3</v>
      </c>
      <c r="CN249">
        <v>2.0199999999999999E-2</v>
      </c>
      <c r="CO249">
        <v>-8.6E-3</v>
      </c>
      <c r="CP249">
        <v>3.3E-3</v>
      </c>
      <c r="CQ249">
        <v>-1.84E-2</v>
      </c>
      <c r="CR249">
        <v>1.54E-2</v>
      </c>
      <c r="CS249">
        <v>-2.8E-3</v>
      </c>
      <c r="CT249">
        <v>-1.5299999999999999E-2</v>
      </c>
      <c r="CU249">
        <v>-7.7000000000000002E-3</v>
      </c>
      <c r="CV249">
        <v>-1.2200000000000001E-2</v>
      </c>
      <c r="CW249">
        <v>8.3999999999999995E-3</v>
      </c>
      <c r="CX249">
        <v>3.7000000000000002E-3</v>
      </c>
      <c r="CY249">
        <v>3.8E-3</v>
      </c>
      <c r="CZ249">
        <v>1.3899999999999999E-2</v>
      </c>
      <c r="DA249">
        <v>-6.7999999999999996E-3</v>
      </c>
      <c r="DB249">
        <v>2.8E-3</v>
      </c>
      <c r="DC249">
        <v>2.6700000000000002E-2</v>
      </c>
      <c r="DD249">
        <v>-3.61E-2</v>
      </c>
      <c r="DE249">
        <v>-6.2E-2</v>
      </c>
      <c r="DF249">
        <v>1.55E-2</v>
      </c>
      <c r="DG249">
        <v>1.0200000000000001E-2</v>
      </c>
      <c r="DH249">
        <v>1.78E-2</v>
      </c>
      <c r="DI249">
        <v>1.7000000000000001E-2</v>
      </c>
      <c r="DJ249">
        <v>-9.5999999999999992E-3</v>
      </c>
      <c r="DK249">
        <v>-1.9300000000000001E-2</v>
      </c>
      <c r="DL249">
        <v>5.2499999999999998E-2</v>
      </c>
      <c r="DM249">
        <v>8.9999999999999998E-4</v>
      </c>
      <c r="DN249">
        <v>-1.01E-2</v>
      </c>
      <c r="DO249">
        <v>0.02</v>
      </c>
      <c r="DP249">
        <v>-3.4000000000000002E-2</v>
      </c>
      <c r="DQ249">
        <v>-3.5000000000000001E-3</v>
      </c>
      <c r="DR249">
        <v>1.0999999999999999E-2</v>
      </c>
      <c r="DS249">
        <v>4.3E-3</v>
      </c>
      <c r="DT249">
        <v>-6.9999999999999999E-4</v>
      </c>
      <c r="DU249">
        <v>-1.4E-3</v>
      </c>
      <c r="DV249">
        <v>1.4800000000000001E-2</v>
      </c>
      <c r="DW249">
        <v>-2.3E-2</v>
      </c>
      <c r="DX249">
        <v>-1.9699999999999999E-2</v>
      </c>
      <c r="DY249">
        <v>-4.4000000000000003E-3</v>
      </c>
      <c r="DZ249">
        <v>-2.75E-2</v>
      </c>
      <c r="EA249">
        <v>3.8600000000000002E-2</v>
      </c>
      <c r="EB249">
        <v>-1.6000000000000001E-3</v>
      </c>
      <c r="EC249">
        <v>-7.3000000000000001E-3</v>
      </c>
      <c r="ED249">
        <v>-2.93E-2</v>
      </c>
      <c r="EE249">
        <v>1.1299999999999999E-2</v>
      </c>
      <c r="EF249">
        <v>-2.1100000000000001E-2</v>
      </c>
      <c r="EG249">
        <v>7.4999999999999997E-3</v>
      </c>
      <c r="EH249">
        <v>-5.7000000000000002E-3</v>
      </c>
      <c r="EI249">
        <v>-7.7000000000000002E-3</v>
      </c>
      <c r="EJ249">
        <v>-2.46E-2</v>
      </c>
      <c r="EK249">
        <v>1.03E-2</v>
      </c>
      <c r="EL249">
        <v>-1.6000000000000001E-3</v>
      </c>
      <c r="EM249">
        <v>-3.4299999999999997E-2</v>
      </c>
      <c r="EN249">
        <v>-1.17E-2</v>
      </c>
      <c r="EO249">
        <v>3.0000000000000001E-3</v>
      </c>
      <c r="EP249">
        <v>3.1199999999999999E-2</v>
      </c>
      <c r="EQ249">
        <v>-1.4500000000000001E-2</v>
      </c>
      <c r="ER249">
        <v>2.81E-2</v>
      </c>
      <c r="ES249">
        <v>-3.0599999999999999E-2</v>
      </c>
      <c r="ET249">
        <v>5.4000000000000003E-3</v>
      </c>
      <c r="EU249">
        <v>2.2000000000000001E-3</v>
      </c>
      <c r="EV249">
        <v>-1.17E-2</v>
      </c>
      <c r="EW249">
        <v>-1.41E-2</v>
      </c>
      <c r="EX249">
        <v>-5.1999999999999998E-3</v>
      </c>
      <c r="EY249">
        <v>1E-4</v>
      </c>
      <c r="EZ249">
        <v>9.7000000000000003E-3</v>
      </c>
      <c r="FA249">
        <v>-1.2999999999999999E-3</v>
      </c>
      <c r="FB249">
        <v>1.44E-2</v>
      </c>
      <c r="FC249">
        <v>1.8E-3</v>
      </c>
      <c r="FD249">
        <v>3.5400000000000001E-2</v>
      </c>
      <c r="FE249">
        <v>4.1300000000000003E-2</v>
      </c>
      <c r="FF249">
        <v>3.5200000000000002E-2</v>
      </c>
      <c r="FG249">
        <v>4.0899999999999999E-2</v>
      </c>
      <c r="FH249">
        <v>-6.1999999999999998E-3</v>
      </c>
      <c r="FI249">
        <v>2.35E-2</v>
      </c>
      <c r="FJ249">
        <v>-1.5699999999999999E-2</v>
      </c>
      <c r="FK249">
        <v>3.32E-2</v>
      </c>
      <c r="FL249">
        <v>-4.0099999999999997E-2</v>
      </c>
      <c r="FM249">
        <v>9.1000000000000004E-3</v>
      </c>
      <c r="FN249">
        <v>-2.1700000000000001E-2</v>
      </c>
      <c r="FO249">
        <v>-2.3400000000000001E-2</v>
      </c>
      <c r="FP249">
        <v>-1.4200000000000001E-2</v>
      </c>
      <c r="FQ249">
        <v>-1.7600000000000001E-2</v>
      </c>
      <c r="FR249">
        <v>-1.37E-2</v>
      </c>
      <c r="FS249">
        <v>2.7000000000000001E-3</v>
      </c>
      <c r="FT249">
        <v>-1.32E-2</v>
      </c>
      <c r="FU249">
        <v>1.8800000000000001E-2</v>
      </c>
      <c r="FV249">
        <v>3.0499999999999999E-2</v>
      </c>
      <c r="FW249">
        <v>5.9999999999999995E-4</v>
      </c>
      <c r="FX249">
        <v>1.7899999999999999E-2</v>
      </c>
      <c r="FY249">
        <v>-1.7100000000000001E-2</v>
      </c>
      <c r="FZ249">
        <v>4.1000000000000003E-3</v>
      </c>
      <c r="GA249">
        <v>2.23E-2</v>
      </c>
      <c r="GB249">
        <v>-1.61E-2</v>
      </c>
      <c r="GC249">
        <v>-1.2699999999999999E-2</v>
      </c>
      <c r="GD249">
        <v>2.1499999999999998E-2</v>
      </c>
      <c r="GE249">
        <v>1.35E-2</v>
      </c>
      <c r="GF249">
        <v>1.17E-2</v>
      </c>
      <c r="GG249">
        <v>1.7100000000000001E-2</v>
      </c>
      <c r="GH249">
        <v>7.1000000000000004E-3</v>
      </c>
      <c r="GI249">
        <v>1.6000000000000001E-3</v>
      </c>
      <c r="GJ249">
        <v>-2.8400000000000002E-2</v>
      </c>
      <c r="GK249">
        <v>-5.1000000000000004E-3</v>
      </c>
      <c r="GL249">
        <v>9.2999999999999992E-3</v>
      </c>
      <c r="GM249">
        <v>-1.3899999999999999E-2</v>
      </c>
      <c r="GN249">
        <v>7.9000000000000008E-3</v>
      </c>
      <c r="GO249">
        <v>3.2000000000000002E-3</v>
      </c>
      <c r="GP249">
        <v>4.4000000000000003E-3</v>
      </c>
      <c r="GQ249">
        <v>-1.1299999999999999E-2</v>
      </c>
      <c r="GR249">
        <v>-4.4000000000000003E-3</v>
      </c>
      <c r="GS249">
        <v>-6.9999999999999999E-4</v>
      </c>
      <c r="GT249">
        <v>2.0199999999999999E-2</v>
      </c>
      <c r="GU249">
        <v>5.5999999999999999E-3</v>
      </c>
      <c r="GV249">
        <v>1.5699999999999999E-2</v>
      </c>
      <c r="GW249">
        <v>-1.4E-3</v>
      </c>
    </row>
    <row r="250" spans="1:205" x14ac:dyDescent="0.15">
      <c r="A250" t="s">
        <v>442</v>
      </c>
      <c r="B250">
        <f t="shared" si="3"/>
        <v>5.6500000000000036E-2</v>
      </c>
      <c r="C250">
        <v>-0.1283</v>
      </c>
      <c r="D250">
        <v>-8.2799999999999999E-2</v>
      </c>
      <c r="E250">
        <v>6.9999999999999999E-4</v>
      </c>
      <c r="F250">
        <v>-3.8899999999999997E-2</v>
      </c>
      <c r="G250">
        <v>3.61E-2</v>
      </c>
      <c r="H250">
        <v>2.7199999999999998E-2</v>
      </c>
      <c r="I250">
        <v>-3.8699999999999998E-2</v>
      </c>
      <c r="J250">
        <v>-7.7999999999999996E-3</v>
      </c>
      <c r="K250">
        <v>-9.1999999999999998E-3</v>
      </c>
      <c r="L250">
        <v>4.1599999999999998E-2</v>
      </c>
      <c r="M250">
        <v>2.6200000000000001E-2</v>
      </c>
      <c r="N250">
        <v>-8.6999999999999994E-3</v>
      </c>
      <c r="O250">
        <v>-1.49E-2</v>
      </c>
      <c r="P250">
        <v>2.5399999999999999E-2</v>
      </c>
      <c r="Q250">
        <v>-3.4200000000000001E-2</v>
      </c>
      <c r="R250">
        <v>6.8999999999999999E-3</v>
      </c>
      <c r="S250">
        <v>-7.6E-3</v>
      </c>
      <c r="T250">
        <v>-1.32E-2</v>
      </c>
      <c r="U250">
        <v>-2.8E-3</v>
      </c>
      <c r="V250">
        <v>6.9999999999999999E-4</v>
      </c>
      <c r="W250">
        <v>2.5399999999999999E-2</v>
      </c>
      <c r="X250">
        <v>8.3000000000000001E-3</v>
      </c>
      <c r="Y250">
        <v>3.1399999999999997E-2</v>
      </c>
      <c r="Z250">
        <v>-1.26E-2</v>
      </c>
      <c r="AA250">
        <v>2.9499999999999998E-2</v>
      </c>
      <c r="AB250">
        <v>5.0799999999999998E-2</v>
      </c>
      <c r="AC250">
        <v>5.9999999999999995E-4</v>
      </c>
      <c r="AD250">
        <v>-9.2999999999999992E-3</v>
      </c>
      <c r="AE250">
        <v>-3.1300000000000001E-2</v>
      </c>
      <c r="AF250">
        <v>1.03E-2</v>
      </c>
      <c r="AG250">
        <v>0</v>
      </c>
      <c r="AH250">
        <v>1.2999999999999999E-3</v>
      </c>
      <c r="AI250">
        <v>-1.0800000000000001E-2</v>
      </c>
      <c r="AJ250">
        <v>-1.8700000000000001E-2</v>
      </c>
      <c r="AK250">
        <v>3.8999999999999998E-3</v>
      </c>
      <c r="AL250">
        <v>-2.5499999999999998E-2</v>
      </c>
      <c r="AM250">
        <v>6.9999999999999999E-4</v>
      </c>
      <c r="AN250">
        <v>-5.4000000000000003E-3</v>
      </c>
      <c r="AO250">
        <v>-4.0000000000000001E-3</v>
      </c>
      <c r="AP250">
        <v>6.1000000000000004E-3</v>
      </c>
      <c r="AQ250">
        <v>-6.9999999999999999E-4</v>
      </c>
      <c r="AR250">
        <v>-3.3999999999999998E-3</v>
      </c>
      <c r="AS250">
        <v>1.89E-2</v>
      </c>
      <c r="AT250">
        <v>-9.2999999999999992E-3</v>
      </c>
      <c r="AU250">
        <v>8.0000000000000002E-3</v>
      </c>
      <c r="AV250">
        <v>-2.9899999999999999E-2</v>
      </c>
      <c r="AW250">
        <v>1.4E-3</v>
      </c>
      <c r="AX250">
        <v>-1.6400000000000001E-2</v>
      </c>
      <c r="AY250">
        <v>-2.0999999999999999E-3</v>
      </c>
      <c r="AZ250">
        <v>-4.1999999999999997E-3</v>
      </c>
      <c r="BA250">
        <v>7.0000000000000001E-3</v>
      </c>
      <c r="BB250">
        <v>-2.0799999999999999E-2</v>
      </c>
      <c r="BC250">
        <v>-4.3E-3</v>
      </c>
      <c r="BD250">
        <v>7.7999999999999996E-3</v>
      </c>
      <c r="BE250">
        <v>2.0999999999999999E-3</v>
      </c>
      <c r="BF250">
        <v>1.2E-2</v>
      </c>
      <c r="BG250">
        <v>4.8999999999999998E-3</v>
      </c>
      <c r="BH250">
        <v>1.3899999999999999E-2</v>
      </c>
      <c r="BI250">
        <v>-9.5999999999999992E-3</v>
      </c>
      <c r="BJ250">
        <v>-6.9999999999999999E-4</v>
      </c>
      <c r="BK250">
        <v>1.24E-2</v>
      </c>
      <c r="BL250">
        <v>8.8999999999999999E-3</v>
      </c>
      <c r="BM250">
        <v>-1.0200000000000001E-2</v>
      </c>
      <c r="BN250">
        <v>6.1999999999999998E-3</v>
      </c>
      <c r="BO250">
        <v>-6.7999999999999996E-3</v>
      </c>
      <c r="BP250">
        <v>2.7000000000000001E-3</v>
      </c>
      <c r="BQ250">
        <v>-1.4999999999999999E-2</v>
      </c>
      <c r="BR250">
        <v>-3.5000000000000001E-3</v>
      </c>
      <c r="BS250">
        <v>-6.3E-3</v>
      </c>
      <c r="BT250">
        <v>1.6799999999999999E-2</v>
      </c>
      <c r="BU250">
        <v>6.8999999999999999E-3</v>
      </c>
      <c r="BV250">
        <v>-4.7999999999999996E-3</v>
      </c>
      <c r="BW250">
        <v>3.1600000000000003E-2</v>
      </c>
      <c r="BX250">
        <v>-1.26E-2</v>
      </c>
      <c r="BY250">
        <v>2.23E-2</v>
      </c>
      <c r="BZ250">
        <v>5.8999999999999999E-3</v>
      </c>
      <c r="CA250">
        <v>-8.5000000000000006E-3</v>
      </c>
      <c r="CB250">
        <v>6.6E-3</v>
      </c>
      <c r="CC250">
        <v>1.18E-2</v>
      </c>
      <c r="CD250">
        <v>-5.1999999999999998E-3</v>
      </c>
      <c r="CE250">
        <v>2.0899999999999998E-2</v>
      </c>
      <c r="CF250">
        <v>-1.41E-2</v>
      </c>
      <c r="CG250">
        <v>1.23E-2</v>
      </c>
      <c r="CH250">
        <v>2.24E-2</v>
      </c>
      <c r="CI250">
        <v>3.2599999999999997E-2</v>
      </c>
      <c r="CJ250">
        <v>-1.21E-2</v>
      </c>
      <c r="CK250">
        <v>9.7999999999999997E-3</v>
      </c>
      <c r="CL250">
        <v>3.5999999999999999E-3</v>
      </c>
      <c r="CM250">
        <v>1.09E-2</v>
      </c>
      <c r="CN250">
        <v>2.2800000000000001E-2</v>
      </c>
      <c r="CO250">
        <v>2.3E-3</v>
      </c>
      <c r="CP250">
        <v>4.8000000000000001E-2</v>
      </c>
      <c r="CQ250">
        <v>-1.1000000000000001E-3</v>
      </c>
      <c r="CR250">
        <v>5.7000000000000002E-2</v>
      </c>
      <c r="CS250">
        <v>-3.7000000000000002E-3</v>
      </c>
      <c r="CT250">
        <v>-2.86E-2</v>
      </c>
      <c r="CU250">
        <v>-2.4E-2</v>
      </c>
      <c r="CV250">
        <v>-7.3000000000000001E-3</v>
      </c>
      <c r="CW250">
        <v>1.7500000000000002E-2</v>
      </c>
      <c r="CX250">
        <v>1.1000000000000001E-3</v>
      </c>
      <c r="CY250">
        <v>-2.2000000000000001E-3</v>
      </c>
      <c r="CZ250">
        <v>1.3899999999999999E-2</v>
      </c>
      <c r="DA250">
        <v>1.09E-2</v>
      </c>
      <c r="DB250">
        <v>-1.7899999999999999E-2</v>
      </c>
      <c r="DC250">
        <v>1.9300000000000001E-2</v>
      </c>
      <c r="DD250">
        <v>-0.02</v>
      </c>
      <c r="DE250">
        <v>-7.8899999999999998E-2</v>
      </c>
      <c r="DF250">
        <v>2.81E-2</v>
      </c>
      <c r="DG250">
        <v>2.4500000000000001E-2</v>
      </c>
      <c r="DH250">
        <v>-2.9600000000000001E-2</v>
      </c>
      <c r="DI250">
        <v>1.6400000000000001E-2</v>
      </c>
      <c r="DJ250">
        <v>-9.1999999999999998E-3</v>
      </c>
      <c r="DK250">
        <v>-3.4299999999999997E-2</v>
      </c>
      <c r="DL250">
        <v>2.23E-2</v>
      </c>
      <c r="DM250">
        <v>-1.3599999999999999E-2</v>
      </c>
      <c r="DN250">
        <v>-7.7999999999999996E-3</v>
      </c>
      <c r="DO250">
        <v>1.2E-2</v>
      </c>
      <c r="DP250">
        <v>-2.9100000000000001E-2</v>
      </c>
      <c r="DQ250">
        <v>3.7000000000000002E-3</v>
      </c>
      <c r="DR250">
        <v>2.3999999999999998E-3</v>
      </c>
      <c r="DS250">
        <v>7.3000000000000001E-3</v>
      </c>
      <c r="DT250">
        <v>1.1999999999999999E-3</v>
      </c>
      <c r="DU250">
        <v>-1.15E-2</v>
      </c>
      <c r="DV250">
        <v>-1.04E-2</v>
      </c>
      <c r="DW250">
        <v>-1.67E-2</v>
      </c>
      <c r="DX250">
        <v>-1.44E-2</v>
      </c>
      <c r="DY250">
        <v>-2.8000000000000001E-2</v>
      </c>
      <c r="DZ250">
        <v>-3.2099999999999997E-2</v>
      </c>
      <c r="EA250">
        <v>3.1800000000000002E-2</v>
      </c>
      <c r="EB250">
        <v>9.1999999999999998E-3</v>
      </c>
      <c r="EC250">
        <v>-2.7300000000000001E-2</v>
      </c>
      <c r="ED250">
        <v>-3.9399999999999998E-2</v>
      </c>
      <c r="EE250">
        <v>3.5000000000000001E-3</v>
      </c>
      <c r="EF250">
        <v>-2.4299999999999999E-2</v>
      </c>
      <c r="EG250">
        <v>1.14E-2</v>
      </c>
      <c r="EH250">
        <v>-7.0000000000000001E-3</v>
      </c>
      <c r="EI250">
        <v>-9.1999999999999998E-3</v>
      </c>
      <c r="EJ250">
        <v>-7.1000000000000004E-3</v>
      </c>
      <c r="EK250">
        <v>2.8799999999999999E-2</v>
      </c>
      <c r="EL250">
        <v>-1.4E-3</v>
      </c>
      <c r="EM250">
        <v>-4.0599999999999997E-2</v>
      </c>
      <c r="EN250">
        <v>-2.8999999999999998E-3</v>
      </c>
      <c r="EO250">
        <v>8.8000000000000005E-3</v>
      </c>
      <c r="EP250">
        <v>0</v>
      </c>
      <c r="EQ250">
        <v>-2.3199999999999998E-2</v>
      </c>
      <c r="ER250">
        <v>8.8999999999999999E-3</v>
      </c>
      <c r="ES250">
        <v>-1.4E-2</v>
      </c>
      <c r="ET250">
        <v>5.1999999999999998E-3</v>
      </c>
      <c r="EU250">
        <v>1.34E-2</v>
      </c>
      <c r="EV250">
        <v>6.9999999999999999E-4</v>
      </c>
      <c r="EW250">
        <v>-7.3000000000000001E-3</v>
      </c>
      <c r="EX250">
        <v>5.1999999999999998E-3</v>
      </c>
      <c r="EY250">
        <v>6.6E-3</v>
      </c>
      <c r="EZ250">
        <v>-2.2000000000000001E-3</v>
      </c>
      <c r="FA250">
        <v>5.1000000000000004E-3</v>
      </c>
      <c r="FB250">
        <v>-5.7999999999999996E-3</v>
      </c>
      <c r="FC250">
        <v>5.8999999999999999E-3</v>
      </c>
      <c r="FD250">
        <v>1.89E-2</v>
      </c>
      <c r="FE250">
        <v>3.9300000000000002E-2</v>
      </c>
      <c r="FF250">
        <v>2.3400000000000001E-2</v>
      </c>
      <c r="FG250">
        <v>2.8199999999999999E-2</v>
      </c>
      <c r="FH250">
        <v>-1.04E-2</v>
      </c>
      <c r="FI250">
        <v>1.9099999999999999E-2</v>
      </c>
      <c r="FJ250">
        <v>3.8999999999999998E-3</v>
      </c>
      <c r="FK250">
        <v>4.8399999999999999E-2</v>
      </c>
      <c r="FL250">
        <v>-1.54E-2</v>
      </c>
      <c r="FM250">
        <v>1.3100000000000001E-2</v>
      </c>
      <c r="FN250">
        <v>-3.0200000000000001E-2</v>
      </c>
      <c r="FO250">
        <v>-1.0200000000000001E-2</v>
      </c>
      <c r="FP250">
        <v>-4.0500000000000001E-2</v>
      </c>
      <c r="FQ250">
        <v>2.7000000000000001E-3</v>
      </c>
      <c r="FR250">
        <v>-2.4E-2</v>
      </c>
      <c r="FS250">
        <v>1.1599999999999999E-2</v>
      </c>
      <c r="FT250">
        <v>-2.9100000000000001E-2</v>
      </c>
      <c r="FU250">
        <v>1.7399999999999999E-2</v>
      </c>
      <c r="FV250">
        <v>2.9399999999999999E-2</v>
      </c>
      <c r="FW250">
        <v>2.06E-2</v>
      </c>
      <c r="FX250">
        <v>9.1000000000000004E-3</v>
      </c>
      <c r="FY250">
        <v>-9.7000000000000003E-3</v>
      </c>
      <c r="FZ250">
        <v>2E-3</v>
      </c>
      <c r="GA250">
        <v>4.0300000000000002E-2</v>
      </c>
      <c r="GB250">
        <v>-1.6899999999999998E-2</v>
      </c>
      <c r="GC250">
        <v>5.7000000000000002E-3</v>
      </c>
      <c r="GD250">
        <v>3.1600000000000003E-2</v>
      </c>
      <c r="GE250">
        <v>2.5100000000000001E-2</v>
      </c>
      <c r="GF250">
        <v>8.9999999999999993E-3</v>
      </c>
      <c r="GG250">
        <v>1.72E-2</v>
      </c>
      <c r="GH250">
        <v>-3.5000000000000001E-3</v>
      </c>
      <c r="GI250">
        <v>2.5100000000000001E-2</v>
      </c>
      <c r="GJ250">
        <v>-9.7000000000000003E-3</v>
      </c>
      <c r="GK250">
        <v>-6.8999999999999999E-3</v>
      </c>
      <c r="GL250">
        <v>2.8400000000000002E-2</v>
      </c>
      <c r="GM250">
        <v>-1.8599999999999998E-2</v>
      </c>
      <c r="GN250">
        <v>-1.03E-2</v>
      </c>
      <c r="GO250">
        <v>8.0999999999999996E-3</v>
      </c>
      <c r="GP250">
        <v>1.38E-2</v>
      </c>
      <c r="GQ250">
        <v>2.3E-3</v>
      </c>
      <c r="GR250">
        <v>-1.5900000000000001E-2</v>
      </c>
      <c r="GS250">
        <v>-9.1999999999999998E-3</v>
      </c>
      <c r="GT250">
        <v>3.2000000000000001E-2</v>
      </c>
      <c r="GU250">
        <v>-1.1000000000000001E-3</v>
      </c>
      <c r="GV250">
        <v>1.1299999999999999E-2</v>
      </c>
      <c r="GW250">
        <v>9.4999999999999998E-3</v>
      </c>
    </row>
    <row r="251" spans="1:205" x14ac:dyDescent="0.15">
      <c r="A251" t="s">
        <v>318</v>
      </c>
      <c r="B251">
        <f t="shared" si="3"/>
        <v>5.510000000000001E-2</v>
      </c>
      <c r="C251">
        <v>-0.11</v>
      </c>
      <c r="D251">
        <v>-6.2100000000000002E-2</v>
      </c>
      <c r="E251">
        <v>6.0000000000000001E-3</v>
      </c>
      <c r="F251">
        <v>-3.2300000000000002E-2</v>
      </c>
      <c r="G251">
        <v>2.47E-2</v>
      </c>
      <c r="H251">
        <v>2.53E-2</v>
      </c>
      <c r="I251">
        <v>-5.5899999999999998E-2</v>
      </c>
      <c r="J251">
        <v>2.93E-2</v>
      </c>
      <c r="K251">
        <v>-1.4500000000000001E-2</v>
      </c>
      <c r="L251">
        <v>6.7000000000000004E-2</v>
      </c>
      <c r="M251">
        <v>6.3E-3</v>
      </c>
      <c r="N251">
        <v>4.0000000000000001E-3</v>
      </c>
      <c r="O251">
        <v>2.8500000000000001E-2</v>
      </c>
      <c r="P251">
        <v>3.2099999999999997E-2</v>
      </c>
      <c r="Q251">
        <v>-3.0599999999999999E-2</v>
      </c>
      <c r="R251">
        <v>1.8800000000000001E-2</v>
      </c>
      <c r="S251">
        <v>-8.6999999999999994E-3</v>
      </c>
      <c r="T251">
        <v>-1.7500000000000002E-2</v>
      </c>
      <c r="U251">
        <v>6.1000000000000004E-3</v>
      </c>
      <c r="V251">
        <v>-4.4000000000000003E-3</v>
      </c>
      <c r="W251">
        <v>4.5699999999999998E-2</v>
      </c>
      <c r="X251">
        <v>6.8999999999999999E-3</v>
      </c>
      <c r="Y251">
        <v>-3.2000000000000002E-3</v>
      </c>
      <c r="Z251">
        <v>-6.4000000000000003E-3</v>
      </c>
      <c r="AA251">
        <v>2.1899999999999999E-2</v>
      </c>
      <c r="AB251">
        <v>1.67E-2</v>
      </c>
      <c r="AC251">
        <v>9.2999999999999992E-3</v>
      </c>
      <c r="AD251">
        <v>7.1000000000000004E-3</v>
      </c>
      <c r="AE251">
        <v>-1.11E-2</v>
      </c>
      <c r="AF251">
        <v>5.1000000000000004E-3</v>
      </c>
      <c r="AG251">
        <v>8.6999999999999994E-3</v>
      </c>
      <c r="AH251">
        <v>6.1000000000000004E-3</v>
      </c>
      <c r="AI251">
        <v>-4.0000000000000001E-3</v>
      </c>
      <c r="AJ251">
        <v>-1.26E-2</v>
      </c>
      <c r="AK251">
        <v>2.75E-2</v>
      </c>
      <c r="AL251">
        <v>-1.9400000000000001E-2</v>
      </c>
      <c r="AM251">
        <v>2.63E-2</v>
      </c>
      <c r="AN251">
        <v>4.8999999999999998E-3</v>
      </c>
      <c r="AO251">
        <v>1.8200000000000001E-2</v>
      </c>
      <c r="AP251">
        <v>-8.2000000000000007E-3</v>
      </c>
      <c r="AQ251">
        <v>-1.5E-3</v>
      </c>
      <c r="AR251">
        <v>-2.3999999999999998E-3</v>
      </c>
      <c r="AS251">
        <v>1.8499999999999999E-2</v>
      </c>
      <c r="AT251">
        <v>-8.6E-3</v>
      </c>
      <c r="AU251">
        <v>8.2000000000000007E-3</v>
      </c>
      <c r="AV251">
        <v>-5.0000000000000001E-4</v>
      </c>
      <c r="AW251">
        <v>-1.9E-3</v>
      </c>
      <c r="AX251">
        <v>-3.4599999999999999E-2</v>
      </c>
      <c r="AY251">
        <v>0</v>
      </c>
      <c r="AZ251">
        <v>5.0000000000000001E-4</v>
      </c>
      <c r="BA251">
        <v>0</v>
      </c>
      <c r="BB251">
        <v>-5.4999999999999997E-3</v>
      </c>
      <c r="BC251">
        <v>5.4999999999999997E-3</v>
      </c>
      <c r="BD251">
        <v>2E-3</v>
      </c>
      <c r="BE251">
        <v>0</v>
      </c>
      <c r="BF251">
        <v>6.0000000000000001E-3</v>
      </c>
      <c r="BG251">
        <v>2E-3</v>
      </c>
      <c r="BH251">
        <v>1.0800000000000001E-2</v>
      </c>
      <c r="BI251">
        <v>-3.8999999999999998E-3</v>
      </c>
      <c r="BJ251">
        <v>3.3999999999999998E-3</v>
      </c>
      <c r="BK251">
        <v>2.8999999999999998E-3</v>
      </c>
      <c r="BL251">
        <v>8.3000000000000001E-3</v>
      </c>
      <c r="BM251">
        <v>-6.7000000000000002E-3</v>
      </c>
      <c r="BN251">
        <v>2.23E-2</v>
      </c>
      <c r="BO251">
        <v>4.3E-3</v>
      </c>
      <c r="BP251">
        <v>-6.6E-3</v>
      </c>
      <c r="BQ251">
        <v>1.0500000000000001E-2</v>
      </c>
      <c r="BR251">
        <v>-8.0000000000000002E-3</v>
      </c>
      <c r="BS251">
        <v>-5.0000000000000001E-4</v>
      </c>
      <c r="BT251">
        <v>5.7000000000000002E-3</v>
      </c>
      <c r="BU251">
        <v>2.3999999999999998E-3</v>
      </c>
      <c r="BV251">
        <v>6.1000000000000004E-3</v>
      </c>
      <c r="BW251">
        <v>1.4999999999999999E-2</v>
      </c>
      <c r="BX251">
        <v>-3.2000000000000002E-3</v>
      </c>
      <c r="BY251">
        <v>3.2000000000000002E-3</v>
      </c>
      <c r="BZ251">
        <v>2.8E-3</v>
      </c>
      <c r="CA251">
        <v>8.9999999999999998E-4</v>
      </c>
      <c r="CB251">
        <v>-6.8999999999999999E-3</v>
      </c>
      <c r="CC251">
        <v>6.4999999999999997E-3</v>
      </c>
      <c r="CD251">
        <v>1.24E-2</v>
      </c>
      <c r="CE251">
        <v>-5.8999999999999999E-3</v>
      </c>
      <c r="CF251">
        <v>-4.1000000000000003E-3</v>
      </c>
      <c r="CG251">
        <v>1.1900000000000001E-2</v>
      </c>
      <c r="CH251">
        <v>3.5999999999999999E-3</v>
      </c>
      <c r="CI251">
        <v>1.1299999999999999E-2</v>
      </c>
      <c r="CJ251">
        <v>-8.9999999999999998E-4</v>
      </c>
      <c r="CK251">
        <v>3.5999999999999999E-3</v>
      </c>
      <c r="CL251">
        <v>4.0000000000000001E-3</v>
      </c>
      <c r="CM251">
        <v>-3.5000000000000001E-3</v>
      </c>
      <c r="CN251">
        <v>1.2E-2</v>
      </c>
      <c r="CO251">
        <v>0</v>
      </c>
      <c r="CP251">
        <v>7.4999999999999997E-3</v>
      </c>
      <c r="CQ251">
        <v>-2.5999999999999999E-3</v>
      </c>
      <c r="CR251">
        <v>2.4500000000000001E-2</v>
      </c>
      <c r="CS251">
        <v>-2.5999999999999999E-3</v>
      </c>
      <c r="CT251">
        <v>-6.4000000000000003E-3</v>
      </c>
      <c r="CU251">
        <v>2.5999999999999999E-3</v>
      </c>
      <c r="CV251">
        <v>-4.0000000000000002E-4</v>
      </c>
      <c r="CW251">
        <v>7.7000000000000002E-3</v>
      </c>
      <c r="CX251">
        <v>1.24E-2</v>
      </c>
      <c r="CY251">
        <v>8.8999999999999999E-3</v>
      </c>
      <c r="CZ251">
        <v>5.4000000000000003E-3</v>
      </c>
      <c r="DA251">
        <v>3.3E-3</v>
      </c>
      <c r="DB251">
        <v>-8.6999999999999994E-3</v>
      </c>
      <c r="DC251">
        <v>7.4999999999999997E-3</v>
      </c>
      <c r="DD251">
        <v>-1.7000000000000001E-2</v>
      </c>
      <c r="DE251">
        <v>-4.4699999999999997E-2</v>
      </c>
      <c r="DF251">
        <v>2.12E-2</v>
      </c>
      <c r="DG251">
        <v>1.5100000000000001E-2</v>
      </c>
      <c r="DH251">
        <v>3.3999999999999998E-3</v>
      </c>
      <c r="DI251">
        <v>1.83E-2</v>
      </c>
      <c r="DJ251">
        <v>-1.29E-2</v>
      </c>
      <c r="DK251">
        <v>-1.9E-2</v>
      </c>
      <c r="DL251">
        <v>1.12E-2</v>
      </c>
      <c r="DM251">
        <v>-3.8E-3</v>
      </c>
      <c r="DN251">
        <v>-1.2999999999999999E-3</v>
      </c>
      <c r="DO251">
        <v>-1.5800000000000002E-2</v>
      </c>
      <c r="DP251">
        <v>8.9999999999999998E-4</v>
      </c>
      <c r="DQ251">
        <v>7.7999999999999996E-3</v>
      </c>
      <c r="DR251">
        <v>9.9000000000000008E-3</v>
      </c>
      <c r="DS251">
        <v>2.0999999999999999E-3</v>
      </c>
      <c r="DT251">
        <v>-1.2999999999999999E-3</v>
      </c>
      <c r="DU251">
        <v>-1.37E-2</v>
      </c>
      <c r="DV251">
        <v>4.7999999999999996E-3</v>
      </c>
      <c r="DW251">
        <v>-1.38E-2</v>
      </c>
      <c r="DX251">
        <v>-1.7500000000000002E-2</v>
      </c>
      <c r="DY251">
        <v>1.2999999999999999E-3</v>
      </c>
      <c r="DZ251">
        <v>-2.53E-2</v>
      </c>
      <c r="EA251">
        <v>1.7299999999999999E-2</v>
      </c>
      <c r="EB251">
        <v>-1.2999999999999999E-3</v>
      </c>
      <c r="EC251">
        <v>0</v>
      </c>
      <c r="ED251">
        <v>-3.4099999999999998E-2</v>
      </c>
      <c r="EE251">
        <v>9.2999999999999992E-3</v>
      </c>
      <c r="EF251">
        <v>-2.6200000000000001E-2</v>
      </c>
      <c r="EG251">
        <v>6.1000000000000004E-3</v>
      </c>
      <c r="EH251">
        <v>-6.1000000000000004E-3</v>
      </c>
      <c r="EI251">
        <v>-8.9999999999999993E-3</v>
      </c>
      <c r="EJ251">
        <v>-1.29E-2</v>
      </c>
      <c r="EK251">
        <v>1.54E-2</v>
      </c>
      <c r="EL251">
        <v>-5.1999999999999998E-3</v>
      </c>
      <c r="EM251">
        <v>-4.0099999999999997E-2</v>
      </c>
      <c r="EN251">
        <v>-1.0500000000000001E-2</v>
      </c>
      <c r="EO251">
        <v>8.6E-3</v>
      </c>
      <c r="EP251">
        <v>2.1399999999999999E-2</v>
      </c>
      <c r="EQ251">
        <v>-9.2999999999999992E-3</v>
      </c>
      <c r="ER251">
        <v>2.76E-2</v>
      </c>
      <c r="ES251">
        <v>-9.1000000000000004E-3</v>
      </c>
      <c r="ET251">
        <v>-5.3E-3</v>
      </c>
      <c r="EU251">
        <v>-5.7999999999999996E-3</v>
      </c>
      <c r="EV251">
        <v>-1.03E-2</v>
      </c>
      <c r="EW251">
        <v>-2.0799999999999999E-2</v>
      </c>
      <c r="EX251">
        <v>-9.5999999999999992E-3</v>
      </c>
      <c r="EY251">
        <v>-1E-3</v>
      </c>
      <c r="EZ251">
        <v>3.5999999999999999E-3</v>
      </c>
      <c r="FA251">
        <v>1.0699999999999999E-2</v>
      </c>
      <c r="FB251">
        <v>5.0000000000000001E-4</v>
      </c>
      <c r="FC251">
        <v>1E-3</v>
      </c>
      <c r="FD251">
        <v>3.27E-2</v>
      </c>
      <c r="FE251">
        <v>1.7999999999999999E-2</v>
      </c>
      <c r="FF251">
        <v>3.0599999999999999E-2</v>
      </c>
      <c r="FG251">
        <v>3.4299999999999997E-2</v>
      </c>
      <c r="FH251">
        <v>8.5000000000000006E-3</v>
      </c>
      <c r="FI251">
        <v>1.1599999999999999E-2</v>
      </c>
      <c r="FJ251">
        <v>-3.0999999999999999E-3</v>
      </c>
      <c r="FK251">
        <v>3.04E-2</v>
      </c>
      <c r="FL251">
        <v>-6.7999999999999996E-3</v>
      </c>
      <c r="FM251">
        <v>6.4999999999999997E-3</v>
      </c>
      <c r="FN251">
        <v>-3.9E-2</v>
      </c>
      <c r="FO251">
        <v>2.2000000000000001E-3</v>
      </c>
      <c r="FP251">
        <v>-3.1600000000000003E-2</v>
      </c>
      <c r="FQ251">
        <v>-1.4200000000000001E-2</v>
      </c>
      <c r="FR251">
        <v>-4.6600000000000003E-2</v>
      </c>
      <c r="FS251">
        <v>5.3699999999999998E-2</v>
      </c>
      <c r="FT251">
        <v>-6.1600000000000002E-2</v>
      </c>
      <c r="FU251">
        <v>9.4000000000000004E-3</v>
      </c>
      <c r="FV251">
        <v>1.0800000000000001E-2</v>
      </c>
      <c r="FW251">
        <v>-1.0200000000000001E-2</v>
      </c>
      <c r="FX251">
        <v>2.4400000000000002E-2</v>
      </c>
      <c r="FY251">
        <v>-9.4999999999999998E-3</v>
      </c>
      <c r="FZ251">
        <v>3.1300000000000001E-2</v>
      </c>
      <c r="GA251">
        <v>6.4999999999999997E-3</v>
      </c>
      <c r="GB251">
        <v>-1.0200000000000001E-2</v>
      </c>
      <c r="GC251">
        <v>-3.8899999999999997E-2</v>
      </c>
      <c r="GD251">
        <v>0</v>
      </c>
      <c r="GE251">
        <v>-2.3999999999999998E-3</v>
      </c>
      <c r="GF251">
        <v>1.9099999999999999E-2</v>
      </c>
      <c r="GG251">
        <v>3.3999999999999998E-3</v>
      </c>
      <c r="GH251">
        <v>6.1999999999999998E-3</v>
      </c>
      <c r="GI251">
        <v>-9.4999999999999998E-3</v>
      </c>
      <c r="GJ251">
        <v>-3.9800000000000002E-2</v>
      </c>
      <c r="GK251">
        <v>2.5000000000000001E-3</v>
      </c>
      <c r="GL251">
        <v>2.24E-2</v>
      </c>
      <c r="GM251">
        <v>-9.2999999999999992E-3</v>
      </c>
      <c r="GN251">
        <v>4.2299999999999997E-2</v>
      </c>
      <c r="GO251">
        <v>-9.4000000000000004E-3</v>
      </c>
      <c r="GP251">
        <v>-3.8E-3</v>
      </c>
      <c r="GQ251">
        <v>-2.4899999999999999E-2</v>
      </c>
      <c r="GR251">
        <v>0</v>
      </c>
      <c r="GS251">
        <v>-7.9000000000000008E-3</v>
      </c>
      <c r="GT251">
        <v>5.4000000000000003E-3</v>
      </c>
      <c r="GU251">
        <v>-1.43E-2</v>
      </c>
      <c r="GV251">
        <v>6.4999999999999997E-3</v>
      </c>
      <c r="GW251">
        <v>2.5000000000000001E-3</v>
      </c>
    </row>
    <row r="252" spans="1:205" x14ac:dyDescent="0.15">
      <c r="A252" t="s">
        <v>481</v>
      </c>
      <c r="B252">
        <f t="shared" si="3"/>
        <v>5.4999999999999924E-2</v>
      </c>
      <c r="C252">
        <v>-0.1195</v>
      </c>
      <c r="D252">
        <v>-6.7500000000000004E-2</v>
      </c>
      <c r="E252">
        <v>2.0899999999999998E-2</v>
      </c>
      <c r="F252">
        <v>-7.2300000000000003E-2</v>
      </c>
      <c r="G252">
        <v>5.0200000000000002E-2</v>
      </c>
      <c r="H252">
        <v>4.6699999999999998E-2</v>
      </c>
      <c r="I252">
        <v>-6.8900000000000003E-2</v>
      </c>
      <c r="J252">
        <v>-1.9E-2</v>
      </c>
      <c r="K252">
        <v>-1.0200000000000001E-2</v>
      </c>
      <c r="L252">
        <v>9.4899999999999998E-2</v>
      </c>
      <c r="M252">
        <v>5.8999999999999999E-3</v>
      </c>
      <c r="N252">
        <v>7.3000000000000001E-3</v>
      </c>
      <c r="O252">
        <v>9.7000000000000003E-3</v>
      </c>
      <c r="P252">
        <v>3.5499999999999997E-2</v>
      </c>
      <c r="Q252">
        <v>-3.2300000000000002E-2</v>
      </c>
      <c r="R252">
        <v>1.4999999999999999E-2</v>
      </c>
      <c r="S252">
        <v>1.01E-2</v>
      </c>
      <c r="T252">
        <v>-2.4899999999999999E-2</v>
      </c>
      <c r="U252">
        <v>5.1000000000000004E-3</v>
      </c>
      <c r="V252">
        <v>-6.7999999999999996E-3</v>
      </c>
      <c r="W252">
        <v>5.67E-2</v>
      </c>
      <c r="X252">
        <v>-2.3E-3</v>
      </c>
      <c r="Y252">
        <v>3.8999999999999998E-3</v>
      </c>
      <c r="Z252">
        <v>2.5999999999999999E-3</v>
      </c>
      <c r="AA252">
        <v>2.5100000000000001E-2</v>
      </c>
      <c r="AB252">
        <v>1.26E-2</v>
      </c>
      <c r="AC252">
        <v>-2.9999999999999997E-4</v>
      </c>
      <c r="AD252">
        <v>-1.4E-2</v>
      </c>
      <c r="AE252">
        <v>-2.7699999999999999E-2</v>
      </c>
      <c r="AF252">
        <v>5.7999999999999996E-3</v>
      </c>
      <c r="AG252">
        <v>1.09E-2</v>
      </c>
      <c r="AH252">
        <v>1.24E-2</v>
      </c>
      <c r="AI252">
        <v>-3.8E-3</v>
      </c>
      <c r="AJ252">
        <v>2.9999999999999997E-4</v>
      </c>
      <c r="AK252">
        <v>2.6200000000000001E-2</v>
      </c>
      <c r="AL252">
        <v>-2.12E-2</v>
      </c>
      <c r="AM252">
        <v>8.8000000000000005E-3</v>
      </c>
      <c r="AN252">
        <v>-6.4999999999999997E-3</v>
      </c>
      <c r="AO252">
        <v>3.2300000000000002E-2</v>
      </c>
      <c r="AP252">
        <v>2.0999999999999999E-3</v>
      </c>
      <c r="AQ252">
        <v>4.7999999999999996E-3</v>
      </c>
      <c r="AR252">
        <v>-1.1999999999999999E-3</v>
      </c>
      <c r="AS252">
        <v>1.15E-2</v>
      </c>
      <c r="AT252">
        <v>-4.4999999999999997E-3</v>
      </c>
      <c r="AU252">
        <v>-1.44E-2</v>
      </c>
      <c r="AV252">
        <v>-2.3099999999999999E-2</v>
      </c>
      <c r="AW252">
        <v>1.9E-3</v>
      </c>
      <c r="AX252">
        <v>-3.4200000000000001E-2</v>
      </c>
      <c r="AY252">
        <v>-7.4000000000000003E-3</v>
      </c>
      <c r="AZ252">
        <v>1.9400000000000001E-2</v>
      </c>
      <c r="BA252">
        <v>2.9999999999999997E-4</v>
      </c>
      <c r="BB252">
        <v>-2.5700000000000001E-2</v>
      </c>
      <c r="BC252">
        <v>6.8999999999999999E-3</v>
      </c>
      <c r="BD252">
        <v>1.0999999999999999E-2</v>
      </c>
      <c r="BE252">
        <v>-4.1999999999999997E-3</v>
      </c>
      <c r="BF252">
        <v>1.4500000000000001E-2</v>
      </c>
      <c r="BG252">
        <v>-1.11E-2</v>
      </c>
      <c r="BH252">
        <v>2.5000000000000001E-2</v>
      </c>
      <c r="BI252">
        <v>2.8799999999999999E-2</v>
      </c>
      <c r="BJ252">
        <v>1.52E-2</v>
      </c>
      <c r="BK252">
        <v>0.03</v>
      </c>
      <c r="BL252">
        <v>2.2100000000000002E-2</v>
      </c>
      <c r="BM252">
        <v>-2.1899999999999999E-2</v>
      </c>
      <c r="BN252">
        <v>1.9199999999999998E-2</v>
      </c>
      <c r="BO252">
        <v>-3.6299999999999999E-2</v>
      </c>
      <c r="BP252">
        <v>1.4500000000000001E-2</v>
      </c>
      <c r="BQ252">
        <v>-2.3E-3</v>
      </c>
      <c r="BR252">
        <v>-4.4000000000000003E-3</v>
      </c>
      <c r="BS252">
        <v>-1.1999999999999999E-3</v>
      </c>
      <c r="BT252">
        <v>7.9000000000000008E-3</v>
      </c>
      <c r="BU252">
        <v>-3.5000000000000003E-2</v>
      </c>
      <c r="BV252">
        <v>-9.7000000000000003E-3</v>
      </c>
      <c r="BW252">
        <v>4.2799999999999998E-2</v>
      </c>
      <c r="BX252">
        <v>-1.26E-2</v>
      </c>
      <c r="BY252">
        <v>2.0500000000000001E-2</v>
      </c>
      <c r="BZ252">
        <v>1.4800000000000001E-2</v>
      </c>
      <c r="CA252">
        <v>-6.3E-3</v>
      </c>
      <c r="CB252">
        <v>-4.1799999999999997E-2</v>
      </c>
      <c r="CC252">
        <v>-5.4000000000000003E-3</v>
      </c>
      <c r="CD252">
        <v>8.2000000000000007E-3</v>
      </c>
      <c r="CE252">
        <v>-2.0400000000000001E-2</v>
      </c>
      <c r="CF252">
        <v>1.44E-2</v>
      </c>
      <c r="CG252">
        <v>2.7199999999999998E-2</v>
      </c>
      <c r="CH252">
        <v>-3.2000000000000002E-3</v>
      </c>
      <c r="CI252">
        <v>2.86E-2</v>
      </c>
      <c r="CJ252">
        <v>-9.1999999999999998E-3</v>
      </c>
      <c r="CK252">
        <v>1.2200000000000001E-2</v>
      </c>
      <c r="CL252">
        <v>1.1000000000000001E-3</v>
      </c>
      <c r="CM252">
        <v>1.3100000000000001E-2</v>
      </c>
      <c r="CN252">
        <v>1.9199999999999998E-2</v>
      </c>
      <c r="CO252">
        <v>-8.6E-3</v>
      </c>
      <c r="CP252">
        <v>3.5999999999999997E-2</v>
      </c>
      <c r="CQ252">
        <v>-1.21E-2</v>
      </c>
      <c r="CR252">
        <v>3.9300000000000002E-2</v>
      </c>
      <c r="CS252">
        <v>-3.9399999999999998E-2</v>
      </c>
      <c r="CT252">
        <v>-4.2299999999999997E-2</v>
      </c>
      <c r="CU252">
        <v>-1.03E-2</v>
      </c>
      <c r="CV252">
        <v>1.1999999999999999E-3</v>
      </c>
      <c r="CW252">
        <v>0</v>
      </c>
      <c r="CX252">
        <v>1.5299999999999999E-2</v>
      </c>
      <c r="CY252">
        <v>-2.9999999999999997E-4</v>
      </c>
      <c r="CZ252">
        <v>2.0400000000000001E-2</v>
      </c>
      <c r="DA252">
        <v>8.0999999999999996E-3</v>
      </c>
      <c r="DB252">
        <v>-4.9599999999999998E-2</v>
      </c>
      <c r="DC252">
        <v>1.3899999999999999E-2</v>
      </c>
      <c r="DD252">
        <v>-0.03</v>
      </c>
      <c r="DE252">
        <v>-0.1118</v>
      </c>
      <c r="DF252">
        <v>4.1200000000000001E-2</v>
      </c>
      <c r="DG252">
        <v>2.7099999999999999E-2</v>
      </c>
      <c r="DH252">
        <v>-1.5800000000000002E-2</v>
      </c>
      <c r="DI252">
        <v>2.0199999999999999E-2</v>
      </c>
      <c r="DJ252">
        <v>-1.18E-2</v>
      </c>
      <c r="DK252">
        <v>-4.8500000000000001E-2</v>
      </c>
      <c r="DL252">
        <v>0</v>
      </c>
      <c r="DM252">
        <v>-1.2500000000000001E-2</v>
      </c>
      <c r="DN252">
        <v>1.0699999999999999E-2</v>
      </c>
      <c r="DO252">
        <v>-2.5000000000000001E-2</v>
      </c>
      <c r="DP252">
        <v>6.9999999999999999E-4</v>
      </c>
      <c r="DQ252">
        <v>2.1600000000000001E-2</v>
      </c>
      <c r="DR252">
        <v>1.09E-2</v>
      </c>
      <c r="DS252">
        <v>7.9000000000000008E-3</v>
      </c>
      <c r="DT252">
        <v>4.4999999999999997E-3</v>
      </c>
      <c r="DU252">
        <v>-1.55E-2</v>
      </c>
      <c r="DV252">
        <v>2.92E-2</v>
      </c>
      <c r="DW252">
        <v>-0.03</v>
      </c>
      <c r="DX252">
        <v>-1.4500000000000001E-2</v>
      </c>
      <c r="DY252">
        <v>-5.7000000000000002E-3</v>
      </c>
      <c r="DZ252">
        <v>-4.4600000000000001E-2</v>
      </c>
      <c r="EA252">
        <v>8.2500000000000004E-2</v>
      </c>
      <c r="EB252">
        <v>-1.3899999999999999E-2</v>
      </c>
      <c r="EC252">
        <v>-7.1999999999999998E-3</v>
      </c>
      <c r="ED252">
        <v>-6.93E-2</v>
      </c>
      <c r="EE252">
        <v>1.21E-2</v>
      </c>
      <c r="EF252">
        <v>-5.3499999999999999E-2</v>
      </c>
      <c r="EG252">
        <v>4.1599999999999998E-2</v>
      </c>
      <c r="EH252">
        <v>1.4E-3</v>
      </c>
      <c r="EI252">
        <v>-1.8200000000000001E-2</v>
      </c>
      <c r="EJ252">
        <v>-2.76E-2</v>
      </c>
      <c r="EK252">
        <v>4.0300000000000002E-2</v>
      </c>
      <c r="EL252">
        <v>1.3299999999999999E-2</v>
      </c>
      <c r="EM252">
        <v>-6.83E-2</v>
      </c>
      <c r="EN252">
        <v>-1.7500000000000002E-2</v>
      </c>
      <c r="EO252">
        <v>-2.1999999999999999E-2</v>
      </c>
      <c r="EP252">
        <v>1.4200000000000001E-2</v>
      </c>
      <c r="EQ252">
        <v>-2.46E-2</v>
      </c>
      <c r="ER252">
        <v>3.5200000000000002E-2</v>
      </c>
      <c r="ES252">
        <v>-3.1699999999999999E-2</v>
      </c>
      <c r="ET252">
        <v>1.3599999999999999E-2</v>
      </c>
      <c r="EU252">
        <v>2.24E-2</v>
      </c>
      <c r="EV252">
        <v>1.12E-2</v>
      </c>
      <c r="EW252">
        <v>-2.5899999999999999E-2</v>
      </c>
      <c r="EX252">
        <v>-3.0999999999999999E-3</v>
      </c>
      <c r="EY252">
        <v>4.0000000000000002E-4</v>
      </c>
      <c r="EZ252">
        <v>1.29E-2</v>
      </c>
      <c r="FA252">
        <v>1.8599999999999998E-2</v>
      </c>
      <c r="FB252">
        <v>8.0000000000000004E-4</v>
      </c>
      <c r="FC252">
        <v>2.0500000000000001E-2</v>
      </c>
      <c r="FD252">
        <v>2.7900000000000001E-2</v>
      </c>
      <c r="FE252">
        <v>3.7999999999999999E-2</v>
      </c>
      <c r="FF252">
        <v>3.5200000000000002E-2</v>
      </c>
      <c r="FG252">
        <v>6.1000000000000004E-3</v>
      </c>
      <c r="FH252">
        <v>2.64E-2</v>
      </c>
      <c r="FI252">
        <v>2.3800000000000002E-2</v>
      </c>
      <c r="FJ252">
        <v>-1.0500000000000001E-2</v>
      </c>
      <c r="FK252">
        <v>2.9000000000000001E-2</v>
      </c>
      <c r="FL252">
        <v>-3.8800000000000001E-2</v>
      </c>
      <c r="FM252">
        <v>5.4999999999999997E-3</v>
      </c>
      <c r="FN252">
        <v>-4.9500000000000002E-2</v>
      </c>
      <c r="FO252">
        <v>2E-3</v>
      </c>
      <c r="FP252">
        <v>-2.2800000000000001E-2</v>
      </c>
      <c r="FQ252">
        <v>-1.3599999999999999E-2</v>
      </c>
      <c r="FR252">
        <v>-2.0799999999999999E-2</v>
      </c>
      <c r="FS252">
        <v>3.6299999999999999E-2</v>
      </c>
      <c r="FT252">
        <v>-3.0999999999999999E-3</v>
      </c>
      <c r="FU252">
        <v>2.4400000000000002E-2</v>
      </c>
      <c r="FV252">
        <v>4.0099999999999997E-2</v>
      </c>
      <c r="FW252">
        <v>7.4999999999999997E-3</v>
      </c>
      <c r="FX252">
        <v>3.5999999999999999E-3</v>
      </c>
      <c r="FY252">
        <v>-1.78E-2</v>
      </c>
      <c r="FZ252">
        <v>1.18E-2</v>
      </c>
      <c r="GA252">
        <v>1.04E-2</v>
      </c>
      <c r="GB252">
        <v>-2.1899999999999999E-2</v>
      </c>
      <c r="GC252">
        <v>-1.0200000000000001E-2</v>
      </c>
      <c r="GD252">
        <v>1.7299999999999999E-2</v>
      </c>
      <c r="GE252">
        <v>2.6800000000000001E-2</v>
      </c>
      <c r="GF252">
        <v>-8.6E-3</v>
      </c>
      <c r="GG252">
        <v>2.8299999999999999E-2</v>
      </c>
      <c r="GH252">
        <v>1.03E-2</v>
      </c>
      <c r="GI252">
        <v>-9.9000000000000008E-3</v>
      </c>
      <c r="GJ252">
        <v>-3.56E-2</v>
      </c>
      <c r="GK252">
        <v>-5.4999999999999997E-3</v>
      </c>
      <c r="GL252">
        <v>1.9900000000000001E-2</v>
      </c>
      <c r="GM252">
        <v>1.2999999999999999E-3</v>
      </c>
      <c r="GN252">
        <v>-3.2000000000000002E-3</v>
      </c>
      <c r="GO252">
        <v>1.2500000000000001E-2</v>
      </c>
      <c r="GP252">
        <v>-1.6000000000000001E-3</v>
      </c>
      <c r="GQ252">
        <v>-1.52E-2</v>
      </c>
      <c r="GR252">
        <v>8.3999999999999995E-3</v>
      </c>
      <c r="GS252">
        <v>-1.5599999999999999E-2</v>
      </c>
      <c r="GT252">
        <v>2.8199999999999999E-2</v>
      </c>
      <c r="GU252">
        <v>2.9899999999999999E-2</v>
      </c>
      <c r="GV252">
        <v>-2.3999999999999998E-3</v>
      </c>
      <c r="GW252">
        <v>9.1999999999999998E-3</v>
      </c>
    </row>
    <row r="253" spans="1:205" x14ac:dyDescent="0.15">
      <c r="A253" t="s">
        <v>341</v>
      </c>
      <c r="B253">
        <f t="shared" si="3"/>
        <v>5.4800000000000015E-2</v>
      </c>
      <c r="C253">
        <v>-5.4600000000000003E-2</v>
      </c>
      <c r="D253">
        <v>-3.0300000000000001E-2</v>
      </c>
      <c r="E253">
        <v>3.8999999999999998E-3</v>
      </c>
      <c r="F253">
        <v>-2.1399999999999999E-2</v>
      </c>
      <c r="G253">
        <v>7.0000000000000001E-3</v>
      </c>
      <c r="H253">
        <v>1.43E-2</v>
      </c>
      <c r="I253">
        <v>-1.46E-2</v>
      </c>
      <c r="J253">
        <v>0</v>
      </c>
      <c r="K253">
        <v>-7.4999999999999997E-3</v>
      </c>
      <c r="L253">
        <v>1.9099999999999999E-2</v>
      </c>
      <c r="M253">
        <v>6.3E-3</v>
      </c>
      <c r="N253">
        <v>4.1000000000000003E-3</v>
      </c>
      <c r="O253">
        <v>5.7000000000000002E-3</v>
      </c>
      <c r="P253">
        <v>1.7999999999999999E-2</v>
      </c>
      <c r="Q253">
        <v>-1.9900000000000001E-2</v>
      </c>
      <c r="R253">
        <v>-1E-3</v>
      </c>
      <c r="S253">
        <v>-1.6000000000000001E-3</v>
      </c>
      <c r="T253">
        <v>-1.24E-2</v>
      </c>
      <c r="U253">
        <v>-2.7000000000000001E-3</v>
      </c>
      <c r="V253">
        <v>6.9999999999999999E-4</v>
      </c>
      <c r="W253">
        <v>1.89E-2</v>
      </c>
      <c r="X253">
        <v>1.4E-3</v>
      </c>
      <c r="Y253">
        <v>-1E-3</v>
      </c>
      <c r="Z253">
        <v>1.1999999999999999E-3</v>
      </c>
      <c r="AA253">
        <v>4.3E-3</v>
      </c>
      <c r="AB253">
        <v>1.01E-2</v>
      </c>
      <c r="AC253">
        <v>2E-3</v>
      </c>
      <c r="AD253">
        <v>-1.8E-3</v>
      </c>
      <c r="AE253">
        <v>-9.9000000000000008E-3</v>
      </c>
      <c r="AF253">
        <v>-2.2000000000000001E-3</v>
      </c>
      <c r="AG253">
        <v>4.7999999999999996E-3</v>
      </c>
      <c r="AH253">
        <v>1.06E-2</v>
      </c>
      <c r="AI253">
        <v>2.0000000000000001E-4</v>
      </c>
      <c r="AJ253">
        <v>6.9999999999999999E-4</v>
      </c>
      <c r="AK253">
        <v>1E-4</v>
      </c>
      <c r="AL253">
        <v>-8.9999999999999998E-4</v>
      </c>
      <c r="AM253">
        <v>5.3E-3</v>
      </c>
      <c r="AN253">
        <v>3.0999999999999999E-3</v>
      </c>
      <c r="AO253">
        <v>6.7000000000000002E-3</v>
      </c>
      <c r="AP253">
        <v>-8.0000000000000004E-4</v>
      </c>
      <c r="AQ253">
        <v>-6.7999999999999996E-3</v>
      </c>
      <c r="AR253">
        <v>2.5999999999999999E-3</v>
      </c>
      <c r="AS253">
        <v>5.1000000000000004E-3</v>
      </c>
      <c r="AT253">
        <v>5.0000000000000001E-4</v>
      </c>
      <c r="AU253">
        <v>3.7000000000000002E-3</v>
      </c>
      <c r="AV253">
        <v>-1.4E-3</v>
      </c>
      <c r="AW253">
        <v>-8.0000000000000004E-4</v>
      </c>
      <c r="AX253">
        <v>-1.44E-2</v>
      </c>
      <c r="AY253">
        <v>-2.3E-3</v>
      </c>
      <c r="AZ253">
        <v>6.8999999999999999E-3</v>
      </c>
      <c r="BA253">
        <v>-6.7999999999999996E-3</v>
      </c>
      <c r="BB253">
        <v>-5.8999999999999999E-3</v>
      </c>
      <c r="BC253">
        <v>-5.8999999999999999E-3</v>
      </c>
      <c r="BD253">
        <v>3.0999999999999999E-3</v>
      </c>
      <c r="BE253">
        <v>-1.6999999999999999E-3</v>
      </c>
      <c r="BF253">
        <v>6.7000000000000002E-3</v>
      </c>
      <c r="BG253">
        <v>-5.9999999999999995E-4</v>
      </c>
      <c r="BH253">
        <v>5.4999999999999997E-3</v>
      </c>
      <c r="BI253">
        <v>8.3000000000000001E-3</v>
      </c>
      <c r="BJ253">
        <v>1.9E-3</v>
      </c>
      <c r="BK253">
        <v>2.7000000000000001E-3</v>
      </c>
      <c r="BL253">
        <v>6.3E-3</v>
      </c>
      <c r="BM253">
        <v>-7.7999999999999996E-3</v>
      </c>
      <c r="BN253">
        <v>6.6E-3</v>
      </c>
      <c r="BO253">
        <v>-3.2000000000000002E-3</v>
      </c>
      <c r="BP253">
        <v>-4.1999999999999997E-3</v>
      </c>
      <c r="BQ253">
        <v>4.7999999999999996E-3</v>
      </c>
      <c r="BR253">
        <v>-3.8999999999999998E-3</v>
      </c>
      <c r="BS253">
        <v>-4.0000000000000001E-3</v>
      </c>
      <c r="BT253">
        <v>7.0000000000000001E-3</v>
      </c>
      <c r="BU253">
        <v>-1.5599999999999999E-2</v>
      </c>
      <c r="BV253">
        <v>-4.5999999999999999E-3</v>
      </c>
      <c r="BW253">
        <v>1.0500000000000001E-2</v>
      </c>
      <c r="BX253">
        <v>1.6999999999999999E-3</v>
      </c>
      <c r="BY253">
        <v>1.1000000000000001E-3</v>
      </c>
      <c r="BZ253">
        <v>-8.0000000000000004E-4</v>
      </c>
      <c r="CA253">
        <v>1.09E-2</v>
      </c>
      <c r="CB253">
        <v>-1.15E-2</v>
      </c>
      <c r="CC253">
        <v>-3.7000000000000002E-3</v>
      </c>
      <c r="CD253">
        <v>1E-4</v>
      </c>
      <c r="CE253">
        <v>-7.6E-3</v>
      </c>
      <c r="CF253">
        <v>5.5999999999999999E-3</v>
      </c>
      <c r="CG253">
        <v>9.1000000000000004E-3</v>
      </c>
      <c r="CH253">
        <v>3.7000000000000002E-3</v>
      </c>
      <c r="CI253">
        <v>1.0200000000000001E-2</v>
      </c>
      <c r="CJ253">
        <v>1E-4</v>
      </c>
      <c r="CK253">
        <v>3.0999999999999999E-3</v>
      </c>
      <c r="CL253">
        <v>-2.3999999999999998E-3</v>
      </c>
      <c r="CM253">
        <v>3.0000000000000001E-3</v>
      </c>
      <c r="CN253">
        <v>1.4E-2</v>
      </c>
      <c r="CO253">
        <v>-3.2000000000000002E-3</v>
      </c>
      <c r="CP253">
        <v>9.7999999999999997E-3</v>
      </c>
      <c r="CQ253">
        <v>-1.5100000000000001E-2</v>
      </c>
      <c r="CR253">
        <v>8.6E-3</v>
      </c>
      <c r="CS253">
        <v>-1.23E-2</v>
      </c>
      <c r="CT253">
        <v>-0.01</v>
      </c>
      <c r="CU253">
        <v>8.3000000000000001E-3</v>
      </c>
      <c r="CV253">
        <v>-2.8E-3</v>
      </c>
      <c r="CW253">
        <v>-3.0000000000000001E-3</v>
      </c>
      <c r="CX253">
        <v>8.0000000000000004E-4</v>
      </c>
      <c r="CY253">
        <v>2.0000000000000001E-4</v>
      </c>
      <c r="CZ253">
        <v>0.01</v>
      </c>
      <c r="DA253">
        <v>-0.01</v>
      </c>
      <c r="DB253">
        <v>-4.0000000000000001E-3</v>
      </c>
      <c r="DC253">
        <v>2.5999999999999999E-3</v>
      </c>
      <c r="DD253">
        <v>-6.4999999999999997E-3</v>
      </c>
      <c r="DE253">
        <v>-2.41E-2</v>
      </c>
      <c r="DF253">
        <v>9.1999999999999998E-3</v>
      </c>
      <c r="DG253">
        <v>8.6E-3</v>
      </c>
      <c r="DH253">
        <v>6.4000000000000003E-3</v>
      </c>
      <c r="DI253">
        <v>1.23E-2</v>
      </c>
      <c r="DJ253">
        <v>-1.5E-3</v>
      </c>
      <c r="DK253">
        <v>-8.5000000000000006E-3</v>
      </c>
      <c r="DL253">
        <v>1.9599999999999999E-2</v>
      </c>
      <c r="DM253">
        <v>-9.7000000000000003E-3</v>
      </c>
      <c r="DN253">
        <v>-3.3999999999999998E-3</v>
      </c>
      <c r="DO253">
        <v>-8.3000000000000001E-3</v>
      </c>
      <c r="DP253">
        <v>4.1000000000000003E-3</v>
      </c>
      <c r="DQ253">
        <v>1.0800000000000001E-2</v>
      </c>
      <c r="DR253">
        <v>-1.1999999999999999E-3</v>
      </c>
      <c r="DS253">
        <v>-2.5999999999999999E-3</v>
      </c>
      <c r="DT253">
        <v>-7.1000000000000004E-3</v>
      </c>
      <c r="DU253">
        <v>-8.0999999999999996E-3</v>
      </c>
      <c r="DV253">
        <v>3.0999999999999999E-3</v>
      </c>
      <c r="DW253">
        <v>-8.8000000000000005E-3</v>
      </c>
      <c r="DX253">
        <v>-1.03E-2</v>
      </c>
      <c r="DY253">
        <v>3.5999999999999999E-3</v>
      </c>
      <c r="DZ253">
        <v>-1.0200000000000001E-2</v>
      </c>
      <c r="EA253">
        <v>1.7000000000000001E-2</v>
      </c>
      <c r="EB253">
        <v>-2.3E-3</v>
      </c>
      <c r="EC253">
        <v>-1E-3</v>
      </c>
      <c r="ED253">
        <v>-1.89E-2</v>
      </c>
      <c r="EE253">
        <v>4.7000000000000002E-3</v>
      </c>
      <c r="EF253">
        <v>-1.2999999999999999E-2</v>
      </c>
      <c r="EG253">
        <v>8.0000000000000002E-3</v>
      </c>
      <c r="EH253">
        <v>1.5E-3</v>
      </c>
      <c r="EI253">
        <v>-8.0000000000000004E-4</v>
      </c>
      <c r="EJ253">
        <v>-1.01E-2</v>
      </c>
      <c r="EK253">
        <v>6.7999999999999996E-3</v>
      </c>
      <c r="EL253">
        <v>3.7000000000000002E-3</v>
      </c>
      <c r="EM253">
        <v>-2.2499999999999999E-2</v>
      </c>
      <c r="EN253">
        <v>-2.0999999999999999E-3</v>
      </c>
      <c r="EO253">
        <v>5.4000000000000003E-3</v>
      </c>
      <c r="EP253">
        <v>9.7999999999999997E-3</v>
      </c>
      <c r="EQ253">
        <v>-6.8999999999999999E-3</v>
      </c>
      <c r="ER253">
        <v>1.35E-2</v>
      </c>
      <c r="ES253">
        <v>-1.37E-2</v>
      </c>
      <c r="ET253">
        <v>7.3000000000000001E-3</v>
      </c>
      <c r="EU253">
        <v>2.9999999999999997E-4</v>
      </c>
      <c r="EV253">
        <v>-5.7000000000000002E-3</v>
      </c>
      <c r="EW253">
        <v>-8.5000000000000006E-3</v>
      </c>
      <c r="EX253">
        <v>2.5000000000000001E-3</v>
      </c>
      <c r="EY253">
        <v>-1.9E-3</v>
      </c>
      <c r="EZ253">
        <v>2.5000000000000001E-3</v>
      </c>
      <c r="FA253">
        <v>4.4000000000000003E-3</v>
      </c>
      <c r="FB253">
        <v>6.4999999999999997E-3</v>
      </c>
      <c r="FC253">
        <v>1.4E-3</v>
      </c>
      <c r="FD253">
        <v>1.29E-2</v>
      </c>
      <c r="FE253">
        <v>1.4500000000000001E-2</v>
      </c>
      <c r="FF253">
        <v>1.4E-2</v>
      </c>
      <c r="FG253">
        <v>3.7000000000000002E-3</v>
      </c>
      <c r="FH253">
        <v>8.0999999999999996E-3</v>
      </c>
      <c r="FI253">
        <v>1.0800000000000001E-2</v>
      </c>
      <c r="FJ253">
        <v>-2.3999999999999998E-3</v>
      </c>
      <c r="FK253">
        <v>1.47E-2</v>
      </c>
      <c r="FL253">
        <v>-1.12E-2</v>
      </c>
      <c r="FM253">
        <v>6.6E-3</v>
      </c>
      <c r="FN253">
        <v>-8.6999999999999994E-3</v>
      </c>
      <c r="FO253">
        <v>8.9999999999999998E-4</v>
      </c>
      <c r="FP253">
        <v>-1.49E-2</v>
      </c>
      <c r="FQ253">
        <v>-7.4000000000000003E-3</v>
      </c>
      <c r="FR253">
        <v>-6.7000000000000002E-3</v>
      </c>
      <c r="FS253">
        <v>9.7999999999999997E-3</v>
      </c>
      <c r="FT253">
        <v>-1.21E-2</v>
      </c>
      <c r="FU253">
        <v>4.8999999999999998E-3</v>
      </c>
      <c r="FV253">
        <v>1.6299999999999999E-2</v>
      </c>
      <c r="FW253">
        <v>3.0999999999999999E-3</v>
      </c>
      <c r="FX253">
        <v>2.2000000000000001E-3</v>
      </c>
      <c r="FY253">
        <v>-2.8999999999999998E-3</v>
      </c>
      <c r="FZ253">
        <v>8.0000000000000004E-4</v>
      </c>
      <c r="GA253">
        <v>1.26E-2</v>
      </c>
      <c r="GB253">
        <v>-4.7999999999999996E-3</v>
      </c>
      <c r="GC253">
        <v>-1.1999999999999999E-3</v>
      </c>
      <c r="GD253">
        <v>6.7999999999999996E-3</v>
      </c>
      <c r="GE253">
        <v>6.4999999999999997E-3</v>
      </c>
      <c r="GF253">
        <v>1.5E-3</v>
      </c>
      <c r="GG253">
        <v>7.4999999999999997E-3</v>
      </c>
      <c r="GH253">
        <v>8.9999999999999998E-4</v>
      </c>
      <c r="GI253">
        <v>1E-3</v>
      </c>
      <c r="GJ253">
        <v>-1.09E-2</v>
      </c>
      <c r="GK253">
        <v>-8.0000000000000004E-4</v>
      </c>
      <c r="GL253">
        <v>8.8000000000000005E-3</v>
      </c>
      <c r="GM253">
        <v>2.9999999999999997E-4</v>
      </c>
      <c r="GN253">
        <v>-2E-3</v>
      </c>
      <c r="GO253">
        <v>5.4999999999999997E-3</v>
      </c>
      <c r="GP253">
        <v>4.7999999999999996E-3</v>
      </c>
      <c r="GQ253">
        <v>-4.4000000000000003E-3</v>
      </c>
      <c r="GR253">
        <v>2.3999999999999998E-3</v>
      </c>
      <c r="GS253">
        <v>4.0000000000000002E-4</v>
      </c>
      <c r="GT253">
        <v>8.3000000000000001E-3</v>
      </c>
      <c r="GU253">
        <v>8.0000000000000002E-3</v>
      </c>
      <c r="GV253">
        <v>9.1999999999999998E-3</v>
      </c>
      <c r="GW253">
        <v>7.4000000000000003E-3</v>
      </c>
    </row>
    <row r="254" spans="1:205" x14ac:dyDescent="0.15">
      <c r="A254" t="s">
        <v>430</v>
      </c>
      <c r="B254">
        <f t="shared" si="3"/>
        <v>5.2700000000000004E-2</v>
      </c>
      <c r="C254">
        <v>-0.13109999999999999</v>
      </c>
      <c r="D254">
        <v>-8.8800000000000004E-2</v>
      </c>
      <c r="E254">
        <v>1.8E-3</v>
      </c>
      <c r="F254">
        <v>-9.2799999999999994E-2</v>
      </c>
      <c r="G254">
        <v>4.8300000000000003E-2</v>
      </c>
      <c r="H254">
        <v>5.0700000000000002E-2</v>
      </c>
      <c r="I254">
        <v>-4.3099999999999999E-2</v>
      </c>
      <c r="J254">
        <v>-9.4000000000000004E-3</v>
      </c>
      <c r="K254">
        <v>-3.0499999999999999E-2</v>
      </c>
      <c r="L254">
        <v>8.5300000000000001E-2</v>
      </c>
      <c r="M254">
        <v>2.0299999999999999E-2</v>
      </c>
      <c r="N254">
        <v>1.32E-2</v>
      </c>
      <c r="O254">
        <v>6.6E-3</v>
      </c>
      <c r="P254">
        <v>1.54E-2</v>
      </c>
      <c r="Q254">
        <v>-4.3999999999999997E-2</v>
      </c>
      <c r="R254">
        <v>-4.1999999999999997E-3</v>
      </c>
      <c r="S254">
        <v>-8.8999999999999999E-3</v>
      </c>
      <c r="T254">
        <v>-2.52E-2</v>
      </c>
      <c r="U254">
        <v>-5.4000000000000003E-3</v>
      </c>
      <c r="V254">
        <v>8.2000000000000007E-3</v>
      </c>
      <c r="W254">
        <v>5.0700000000000002E-2</v>
      </c>
      <c r="X254">
        <v>1.2800000000000001E-2</v>
      </c>
      <c r="Y254">
        <v>2.7300000000000001E-2</v>
      </c>
      <c r="Z254">
        <v>3.1600000000000003E-2</v>
      </c>
      <c r="AA254">
        <v>1.55E-2</v>
      </c>
      <c r="AB254">
        <v>1.4E-2</v>
      </c>
      <c r="AC254">
        <v>-1.2E-2</v>
      </c>
      <c r="AD254">
        <v>-3.0999999999999999E-3</v>
      </c>
      <c r="AE254">
        <v>-3.9E-2</v>
      </c>
      <c r="AF254">
        <v>1.6000000000000001E-3</v>
      </c>
      <c r="AG254">
        <v>-1.9E-3</v>
      </c>
      <c r="AH254">
        <v>2.0799999999999999E-2</v>
      </c>
      <c r="AI254">
        <v>2.3E-3</v>
      </c>
      <c r="AJ254">
        <v>-1.32E-2</v>
      </c>
      <c r="AK254">
        <v>1.5900000000000001E-2</v>
      </c>
      <c r="AL254">
        <v>-2.4E-2</v>
      </c>
      <c r="AM254">
        <v>7.7999999999999996E-3</v>
      </c>
      <c r="AN254">
        <v>-1.9199999999999998E-2</v>
      </c>
      <c r="AO254">
        <v>2.3599999999999999E-2</v>
      </c>
      <c r="AP254">
        <v>2.9999999999999997E-4</v>
      </c>
      <c r="AQ254">
        <v>-3.0999999999999999E-3</v>
      </c>
      <c r="AR254">
        <v>5.1999999999999998E-3</v>
      </c>
      <c r="AS254">
        <v>1.38E-2</v>
      </c>
      <c r="AT254">
        <v>-5.4000000000000003E-3</v>
      </c>
      <c r="AU254">
        <v>-1.8E-3</v>
      </c>
      <c r="AV254">
        <v>-7.1999999999999998E-3</v>
      </c>
      <c r="AW254">
        <v>-6.1000000000000004E-3</v>
      </c>
      <c r="AX254">
        <v>-2.1700000000000001E-2</v>
      </c>
      <c r="AY254">
        <v>-7.4000000000000003E-3</v>
      </c>
      <c r="AZ254">
        <v>-7.1000000000000004E-3</v>
      </c>
      <c r="BA254">
        <v>2.2200000000000001E-2</v>
      </c>
      <c r="BB254">
        <v>-2.07E-2</v>
      </c>
      <c r="BC254">
        <v>-2.5000000000000001E-3</v>
      </c>
      <c r="BD254">
        <v>1.6199999999999999E-2</v>
      </c>
      <c r="BE254">
        <v>-4.1000000000000003E-3</v>
      </c>
      <c r="BF254">
        <v>1.9800000000000002E-2</v>
      </c>
      <c r="BG254">
        <v>-1E-4</v>
      </c>
      <c r="BH254">
        <v>7.4999999999999997E-3</v>
      </c>
      <c r="BI254">
        <v>-5.9999999999999995E-4</v>
      </c>
      <c r="BJ254">
        <v>-5.3E-3</v>
      </c>
      <c r="BK254">
        <v>4.1999999999999997E-3</v>
      </c>
      <c r="BL254">
        <v>0.02</v>
      </c>
      <c r="BM254">
        <v>-1.35E-2</v>
      </c>
      <c r="BN254">
        <v>1.55E-2</v>
      </c>
      <c r="BO254">
        <v>-1.67E-2</v>
      </c>
      <c r="BP254">
        <v>-8.2000000000000007E-3</v>
      </c>
      <c r="BQ254">
        <v>-5.0000000000000001E-3</v>
      </c>
      <c r="BR254">
        <v>-6.8999999999999999E-3</v>
      </c>
      <c r="BS254">
        <v>-5.5999999999999999E-3</v>
      </c>
      <c r="BT254">
        <v>9.7000000000000003E-3</v>
      </c>
      <c r="BU254">
        <v>-5.0000000000000001E-3</v>
      </c>
      <c r="BV254">
        <v>-1.11E-2</v>
      </c>
      <c r="BW254">
        <v>1.9699999999999999E-2</v>
      </c>
      <c r="BX254">
        <v>2.5000000000000001E-3</v>
      </c>
      <c r="BY254">
        <v>1.6799999999999999E-2</v>
      </c>
      <c r="BZ254">
        <v>1.32E-2</v>
      </c>
      <c r="CA254">
        <v>1.72E-2</v>
      </c>
      <c r="CB254">
        <v>-1.7299999999999999E-2</v>
      </c>
      <c r="CC254">
        <v>3.8E-3</v>
      </c>
      <c r="CD254">
        <v>1.0200000000000001E-2</v>
      </c>
      <c r="CE254">
        <v>6.7000000000000002E-3</v>
      </c>
      <c r="CF254">
        <v>-7.7999999999999996E-3</v>
      </c>
      <c r="CG254">
        <v>1.06E-2</v>
      </c>
      <c r="CH254">
        <v>-5.3E-3</v>
      </c>
      <c r="CI254">
        <v>4.2900000000000001E-2</v>
      </c>
      <c r="CJ254">
        <v>1.1999999999999999E-3</v>
      </c>
      <c r="CK254">
        <v>-5.7000000000000002E-3</v>
      </c>
      <c r="CL254">
        <v>1.26E-2</v>
      </c>
      <c r="CM254">
        <v>1.18E-2</v>
      </c>
      <c r="CN254">
        <v>1.55E-2</v>
      </c>
      <c r="CO254">
        <v>-1.37E-2</v>
      </c>
      <c r="CP254">
        <v>4.7999999999999996E-3</v>
      </c>
      <c r="CQ254">
        <v>-5.3E-3</v>
      </c>
      <c r="CR254">
        <v>3.9100000000000003E-2</v>
      </c>
      <c r="CS254">
        <v>-2.8500000000000001E-2</v>
      </c>
      <c r="CT254">
        <v>-9.7999999999999997E-3</v>
      </c>
      <c r="CU254">
        <v>-1.9E-3</v>
      </c>
      <c r="CV254">
        <v>-1.7000000000000001E-2</v>
      </c>
      <c r="CW254">
        <v>9.1000000000000004E-3</v>
      </c>
      <c r="CX254">
        <v>8.0000000000000004E-4</v>
      </c>
      <c r="CY254">
        <v>-3.5999999999999999E-3</v>
      </c>
      <c r="CZ254">
        <v>3.2599999999999997E-2</v>
      </c>
      <c r="DA254">
        <v>-1.0999999999999999E-2</v>
      </c>
      <c r="DB254">
        <v>-1.0500000000000001E-2</v>
      </c>
      <c r="DC254">
        <v>1.66E-2</v>
      </c>
      <c r="DD254">
        <v>-1.6299999999999999E-2</v>
      </c>
      <c r="DE254">
        <v>-7.9000000000000001E-2</v>
      </c>
      <c r="DF254">
        <v>2.18E-2</v>
      </c>
      <c r="DG254">
        <v>2.06E-2</v>
      </c>
      <c r="DH254">
        <v>5.1000000000000004E-3</v>
      </c>
      <c r="DI254">
        <v>1.9699999999999999E-2</v>
      </c>
      <c r="DJ254">
        <v>-1.15E-2</v>
      </c>
      <c r="DK254">
        <v>-3.9600000000000003E-2</v>
      </c>
      <c r="DL254">
        <v>4.7600000000000003E-2</v>
      </c>
      <c r="DM254">
        <v>-5.7999999999999996E-3</v>
      </c>
      <c r="DN254">
        <v>8.9999999999999998E-4</v>
      </c>
      <c r="DO254">
        <v>-1.2E-2</v>
      </c>
      <c r="DP254">
        <v>6.7999999999999996E-3</v>
      </c>
      <c r="DQ254">
        <v>1.38E-2</v>
      </c>
      <c r="DR254">
        <v>3.0999999999999999E-3</v>
      </c>
      <c r="DS254">
        <v>1.5E-3</v>
      </c>
      <c r="DT254">
        <v>-1.4E-3</v>
      </c>
      <c r="DU254">
        <v>-2.7199999999999998E-2</v>
      </c>
      <c r="DV254">
        <v>1.29E-2</v>
      </c>
      <c r="DW254">
        <v>-2.29E-2</v>
      </c>
      <c r="DX254">
        <v>-2.3E-2</v>
      </c>
      <c r="DY254">
        <v>5.1000000000000004E-3</v>
      </c>
      <c r="DZ254">
        <v>-3.7699999999999997E-2</v>
      </c>
      <c r="EA254">
        <v>4.0800000000000003E-2</v>
      </c>
      <c r="EB254">
        <v>1.8E-3</v>
      </c>
      <c r="EC254">
        <v>-8.8000000000000005E-3</v>
      </c>
      <c r="ED254">
        <v>-4.4299999999999999E-2</v>
      </c>
      <c r="EE254">
        <v>2.1000000000000001E-2</v>
      </c>
      <c r="EF254">
        <v>-3.4700000000000002E-2</v>
      </c>
      <c r="EG254">
        <v>7.4000000000000003E-3</v>
      </c>
      <c r="EH254">
        <v>2.0999999999999999E-3</v>
      </c>
      <c r="EI254">
        <v>-1E-4</v>
      </c>
      <c r="EJ254">
        <v>-2.6100000000000002E-2</v>
      </c>
      <c r="EK254">
        <v>1.46E-2</v>
      </c>
      <c r="EL254">
        <v>-3.0999999999999999E-3</v>
      </c>
      <c r="EM254">
        <v>-6.0999999999999999E-2</v>
      </c>
      <c r="EN254">
        <v>-1.9400000000000001E-2</v>
      </c>
      <c r="EO254">
        <v>1.3899999999999999E-2</v>
      </c>
      <c r="EP254">
        <v>3.04E-2</v>
      </c>
      <c r="EQ254">
        <v>-1.43E-2</v>
      </c>
      <c r="ER254">
        <v>2.4799999999999999E-2</v>
      </c>
      <c r="ES254">
        <v>-3.6799999999999999E-2</v>
      </c>
      <c r="ET254">
        <v>6.9999999999999999E-4</v>
      </c>
      <c r="EU254">
        <v>5.1000000000000004E-3</v>
      </c>
      <c r="EV254">
        <v>-1.9E-3</v>
      </c>
      <c r="EW254">
        <v>-1.2699999999999999E-2</v>
      </c>
      <c r="EX254">
        <v>3.0999999999999999E-3</v>
      </c>
      <c r="EY254">
        <v>4.8999999999999998E-3</v>
      </c>
      <c r="EZ254">
        <v>1.2500000000000001E-2</v>
      </c>
      <c r="FA254">
        <v>-3.2000000000000002E-3</v>
      </c>
      <c r="FB254">
        <v>5.0000000000000001E-4</v>
      </c>
      <c r="FC254">
        <v>5.5999999999999999E-3</v>
      </c>
      <c r="FD254">
        <v>2.8899999999999999E-2</v>
      </c>
      <c r="FE254">
        <v>5.0900000000000001E-2</v>
      </c>
      <c r="FF254">
        <v>3.39E-2</v>
      </c>
      <c r="FG254">
        <v>4.6199999999999998E-2</v>
      </c>
      <c r="FH254">
        <v>-1.9E-3</v>
      </c>
      <c r="FI254">
        <v>2.7E-2</v>
      </c>
      <c r="FJ254">
        <v>2.7000000000000001E-3</v>
      </c>
      <c r="FK254">
        <v>5.2600000000000001E-2</v>
      </c>
      <c r="FL254">
        <v>-1.66E-2</v>
      </c>
      <c r="FM254">
        <v>1.44E-2</v>
      </c>
      <c r="FN254">
        <v>-3.15E-2</v>
      </c>
      <c r="FO254">
        <v>-1.09E-2</v>
      </c>
      <c r="FP254">
        <v>-4.0300000000000002E-2</v>
      </c>
      <c r="FQ254">
        <v>-2.06E-2</v>
      </c>
      <c r="FR254">
        <v>-1.43E-2</v>
      </c>
      <c r="FS254">
        <v>2.8299999999999999E-2</v>
      </c>
      <c r="FT254">
        <v>-3.8300000000000001E-2</v>
      </c>
      <c r="FU254">
        <v>1.9300000000000001E-2</v>
      </c>
      <c r="FV254">
        <v>3.3700000000000001E-2</v>
      </c>
      <c r="FW254">
        <v>-1.5299999999999999E-2</v>
      </c>
      <c r="FX254">
        <v>2.23E-2</v>
      </c>
      <c r="FY254">
        <v>-1.29E-2</v>
      </c>
      <c r="FZ254">
        <v>1.61E-2</v>
      </c>
      <c r="GA254">
        <v>7.4000000000000003E-3</v>
      </c>
      <c r="GB254">
        <v>-7.1999999999999998E-3</v>
      </c>
      <c r="GC254">
        <v>-2.8500000000000001E-2</v>
      </c>
      <c r="GD254">
        <v>2.3400000000000001E-2</v>
      </c>
      <c r="GE254">
        <v>9.1999999999999998E-3</v>
      </c>
      <c r="GF254">
        <v>-1.4E-3</v>
      </c>
      <c r="GG254">
        <v>4.0599999999999997E-2</v>
      </c>
      <c r="GH254">
        <v>4.0000000000000002E-4</v>
      </c>
      <c r="GI254">
        <v>-2.3999999999999998E-3</v>
      </c>
      <c r="GJ254">
        <v>-2.1000000000000001E-2</v>
      </c>
      <c r="GK254">
        <v>-0.01</v>
      </c>
      <c r="GL254">
        <v>1.7999999999999999E-2</v>
      </c>
      <c r="GM254">
        <v>-4.7999999999999996E-3</v>
      </c>
      <c r="GN254">
        <v>1.4500000000000001E-2</v>
      </c>
      <c r="GO254">
        <v>-2.8E-3</v>
      </c>
      <c r="GP254">
        <v>3.5999999999999999E-3</v>
      </c>
      <c r="GQ254">
        <v>-1.7399999999999999E-2</v>
      </c>
      <c r="GR254">
        <v>-4.1000000000000003E-3</v>
      </c>
      <c r="GS254">
        <v>3.3999999999999998E-3</v>
      </c>
      <c r="GT254">
        <v>2.5499999999999998E-2</v>
      </c>
      <c r="GU254">
        <v>1.7600000000000001E-2</v>
      </c>
      <c r="GV254">
        <v>5.1000000000000004E-3</v>
      </c>
      <c r="GW254">
        <v>7.1000000000000004E-3</v>
      </c>
    </row>
    <row r="255" spans="1:205" x14ac:dyDescent="0.15">
      <c r="A255" t="s">
        <v>205</v>
      </c>
      <c r="B255">
        <f t="shared" si="3"/>
        <v>5.2199999999999851E-2</v>
      </c>
      <c r="C255">
        <v>-0.11609999999999999</v>
      </c>
      <c r="D255">
        <v>-7.7499999999999999E-2</v>
      </c>
      <c r="E255">
        <v>5.1299999999999998E-2</v>
      </c>
      <c r="F255">
        <v>-8.48E-2</v>
      </c>
      <c r="G255">
        <v>4.7E-2</v>
      </c>
      <c r="H255">
        <v>3.7100000000000001E-2</v>
      </c>
      <c r="I255">
        <v>-6.4299999999999996E-2</v>
      </c>
      <c r="J255">
        <v>-2.7199999999999998E-2</v>
      </c>
      <c r="K255">
        <v>-1.0800000000000001E-2</v>
      </c>
      <c r="L255">
        <v>4.2700000000000002E-2</v>
      </c>
      <c r="M255">
        <v>0.01</v>
      </c>
      <c r="N255">
        <v>8.5000000000000006E-3</v>
      </c>
      <c r="O255">
        <v>-5.0000000000000001E-4</v>
      </c>
      <c r="P255">
        <v>1.21E-2</v>
      </c>
      <c r="Q255">
        <v>-3.1399999999999997E-2</v>
      </c>
      <c r="R255">
        <v>7.1000000000000004E-3</v>
      </c>
      <c r="S255">
        <v>8.9999999999999998E-4</v>
      </c>
      <c r="T255">
        <v>-1.2800000000000001E-2</v>
      </c>
      <c r="U255">
        <v>4.7999999999999996E-3</v>
      </c>
      <c r="V255">
        <v>1E-3</v>
      </c>
      <c r="W255">
        <v>4.1399999999999999E-2</v>
      </c>
      <c r="X255">
        <v>1.14E-2</v>
      </c>
      <c r="Y255">
        <v>1.4E-3</v>
      </c>
      <c r="Z255">
        <v>-6.3E-3</v>
      </c>
      <c r="AA255">
        <v>1.54E-2</v>
      </c>
      <c r="AB255">
        <v>1.52E-2</v>
      </c>
      <c r="AC255">
        <v>8.9999999999999998E-4</v>
      </c>
      <c r="AD255">
        <v>-1.9800000000000002E-2</v>
      </c>
      <c r="AE255">
        <v>-3.32E-2</v>
      </c>
      <c r="AF255">
        <v>3.3E-3</v>
      </c>
      <c r="AG255">
        <v>1.2E-2</v>
      </c>
      <c r="AH255">
        <v>9.5999999999999992E-3</v>
      </c>
      <c r="AI255">
        <v>-1.2200000000000001E-2</v>
      </c>
      <c r="AJ255">
        <v>-1.61E-2</v>
      </c>
      <c r="AK255">
        <v>1.8700000000000001E-2</v>
      </c>
      <c r="AL255">
        <v>-2.5600000000000001E-2</v>
      </c>
      <c r="AM255">
        <v>1.17E-2</v>
      </c>
      <c r="AN255">
        <v>-1.9E-3</v>
      </c>
      <c r="AO255">
        <v>1.9E-3</v>
      </c>
      <c r="AP255">
        <v>4.1999999999999997E-3</v>
      </c>
      <c r="AQ255">
        <v>-9.2999999999999992E-3</v>
      </c>
      <c r="AR255">
        <v>-5.0000000000000001E-4</v>
      </c>
      <c r="AS255">
        <v>5.5999999999999999E-3</v>
      </c>
      <c r="AT255">
        <v>-3.3E-3</v>
      </c>
      <c r="AU255">
        <v>4.7000000000000002E-3</v>
      </c>
      <c r="AV255">
        <v>-1.67E-2</v>
      </c>
      <c r="AW255">
        <v>6.1000000000000004E-3</v>
      </c>
      <c r="AX255">
        <v>-2.1100000000000001E-2</v>
      </c>
      <c r="AY255">
        <v>-4.7999999999999996E-3</v>
      </c>
      <c r="AZ255">
        <v>5.0000000000000001E-4</v>
      </c>
      <c r="BA255">
        <v>2.4500000000000001E-2</v>
      </c>
      <c r="BB255">
        <v>-1.6400000000000001E-2</v>
      </c>
      <c r="BC255">
        <v>-1.24E-2</v>
      </c>
      <c r="BD255">
        <v>1.4E-2</v>
      </c>
      <c r="BE255">
        <v>-1E-3</v>
      </c>
      <c r="BF255">
        <v>1.9599999999999999E-2</v>
      </c>
      <c r="BG255">
        <v>2.3E-3</v>
      </c>
      <c r="BH255">
        <v>9.7999999999999997E-3</v>
      </c>
      <c r="BI255">
        <v>5.1000000000000004E-3</v>
      </c>
      <c r="BJ255">
        <v>3.7000000000000002E-3</v>
      </c>
      <c r="BK255">
        <v>8.2000000000000007E-3</v>
      </c>
      <c r="BL255">
        <v>1.6799999999999999E-2</v>
      </c>
      <c r="BM255">
        <v>-1.1599999999999999E-2</v>
      </c>
      <c r="BN255">
        <v>1.2200000000000001E-2</v>
      </c>
      <c r="BO255">
        <v>-1.61E-2</v>
      </c>
      <c r="BP255">
        <v>-7.3000000000000001E-3</v>
      </c>
      <c r="BQ255">
        <v>4.5999999999999999E-3</v>
      </c>
      <c r="BR255">
        <v>-6.4000000000000003E-3</v>
      </c>
      <c r="BS255">
        <v>-1.1900000000000001E-2</v>
      </c>
      <c r="BT255">
        <v>8.8000000000000005E-3</v>
      </c>
      <c r="BU255">
        <v>-1.5599999999999999E-2</v>
      </c>
      <c r="BV255">
        <v>-4.1999999999999997E-3</v>
      </c>
      <c r="BW255">
        <v>2.86E-2</v>
      </c>
      <c r="BX255">
        <v>0</v>
      </c>
      <c r="BY255">
        <v>5.8999999999999999E-3</v>
      </c>
      <c r="BZ255">
        <v>0.01</v>
      </c>
      <c r="CA255">
        <v>3.5999999999999999E-3</v>
      </c>
      <c r="CB255">
        <v>-8.8999999999999999E-3</v>
      </c>
      <c r="CC255">
        <v>1.4E-3</v>
      </c>
      <c r="CD255">
        <v>-2.7000000000000001E-3</v>
      </c>
      <c r="CE255">
        <v>-5.0000000000000001E-3</v>
      </c>
      <c r="CF255">
        <v>-2.7000000000000001E-3</v>
      </c>
      <c r="CG255">
        <v>5.8999999999999999E-3</v>
      </c>
      <c r="CH255">
        <v>8.0999999999999996E-3</v>
      </c>
      <c r="CI255">
        <v>2.1999999999999999E-2</v>
      </c>
      <c r="CJ255">
        <v>-6.1999999999999998E-3</v>
      </c>
      <c r="CK255">
        <v>2.2000000000000001E-3</v>
      </c>
      <c r="CL255">
        <v>1.2999999999999999E-3</v>
      </c>
      <c r="CM255">
        <v>7.4999999999999997E-3</v>
      </c>
      <c r="CN255">
        <v>1.2200000000000001E-2</v>
      </c>
      <c r="CO255">
        <v>0</v>
      </c>
      <c r="CP255">
        <v>2.3300000000000001E-2</v>
      </c>
      <c r="CQ255">
        <v>-3.3999999999999998E-3</v>
      </c>
      <c r="CR255">
        <v>2.75E-2</v>
      </c>
      <c r="CS255">
        <v>-7.4000000000000003E-3</v>
      </c>
      <c r="CT255">
        <v>-1.2E-2</v>
      </c>
      <c r="CU255">
        <v>-1.6799999999999999E-2</v>
      </c>
      <c r="CV255">
        <v>4.3E-3</v>
      </c>
      <c r="CW255">
        <v>1.3599999999999999E-2</v>
      </c>
      <c r="CX255">
        <v>1.9699999999999999E-2</v>
      </c>
      <c r="CY255">
        <v>-1.15E-2</v>
      </c>
      <c r="CZ255">
        <v>2.1299999999999999E-2</v>
      </c>
      <c r="DA255">
        <v>2.12E-2</v>
      </c>
      <c r="DB255">
        <v>3.2000000000000002E-3</v>
      </c>
      <c r="DC255">
        <v>1.0800000000000001E-2</v>
      </c>
      <c r="DD255">
        <v>-1.7299999999999999E-2</v>
      </c>
      <c r="DE255">
        <v>-7.5800000000000006E-2</v>
      </c>
      <c r="DF255">
        <v>3.0800000000000001E-2</v>
      </c>
      <c r="DG255">
        <v>2.4E-2</v>
      </c>
      <c r="DH255">
        <v>-2.4199999999999999E-2</v>
      </c>
      <c r="DI255">
        <v>9.7000000000000003E-3</v>
      </c>
      <c r="DJ255">
        <v>-1.2999999999999999E-3</v>
      </c>
      <c r="DK255">
        <v>-3.7600000000000001E-2</v>
      </c>
      <c r="DL255">
        <v>9.1000000000000004E-3</v>
      </c>
      <c r="DM255">
        <v>-2.5999999999999999E-3</v>
      </c>
      <c r="DN255">
        <v>-4.7000000000000002E-3</v>
      </c>
      <c r="DO255">
        <v>-7.7999999999999996E-3</v>
      </c>
      <c r="DP255">
        <v>-4.0000000000000002E-4</v>
      </c>
      <c r="DQ255">
        <v>1.6999999999999999E-3</v>
      </c>
      <c r="DR255">
        <v>1.2999999999999999E-3</v>
      </c>
      <c r="DS255">
        <v>5.1999999999999998E-3</v>
      </c>
      <c r="DT255">
        <v>-5.5999999999999999E-3</v>
      </c>
      <c r="DU255">
        <v>-9.1999999999999998E-3</v>
      </c>
      <c r="DV255">
        <v>8.8000000000000005E-3</v>
      </c>
      <c r="DW255">
        <v>-1.5299999999999999E-2</v>
      </c>
      <c r="DX255">
        <v>-2.2100000000000002E-2</v>
      </c>
      <c r="DY255">
        <v>1.4E-3</v>
      </c>
      <c r="DZ255">
        <v>-2.2599999999999999E-2</v>
      </c>
      <c r="EA255">
        <v>4.1200000000000001E-2</v>
      </c>
      <c r="EB255">
        <v>-6.7000000000000002E-3</v>
      </c>
      <c r="EC255">
        <v>-4.0000000000000002E-4</v>
      </c>
      <c r="ED255">
        <v>-3.85E-2</v>
      </c>
      <c r="EE255">
        <v>1.0699999999999999E-2</v>
      </c>
      <c r="EF255">
        <v>-2.58E-2</v>
      </c>
      <c r="EG255">
        <v>1.32E-2</v>
      </c>
      <c r="EH255">
        <v>-3.7000000000000002E-3</v>
      </c>
      <c r="EI255">
        <v>-4.1999999999999997E-3</v>
      </c>
      <c r="EJ255">
        <v>-2.07E-2</v>
      </c>
      <c r="EK255">
        <v>2.7799999999999998E-2</v>
      </c>
      <c r="EL255">
        <v>1.0699999999999999E-2</v>
      </c>
      <c r="EM255">
        <v>-3.8800000000000001E-2</v>
      </c>
      <c r="EN255">
        <v>-4.3E-3</v>
      </c>
      <c r="EO255">
        <v>-5.3E-3</v>
      </c>
      <c r="EP255">
        <v>2.9600000000000001E-2</v>
      </c>
      <c r="EQ255">
        <v>-8.9999999999999993E-3</v>
      </c>
      <c r="ER255">
        <v>1.52E-2</v>
      </c>
      <c r="ES255">
        <v>-2.3900000000000001E-2</v>
      </c>
      <c r="ET255">
        <v>3.8E-3</v>
      </c>
      <c r="EU255">
        <v>0</v>
      </c>
      <c r="EV255">
        <v>-2.3999999999999998E-3</v>
      </c>
      <c r="EW255">
        <v>-2.7300000000000001E-2</v>
      </c>
      <c r="EX255">
        <v>3.3999999999999998E-3</v>
      </c>
      <c r="EY255">
        <v>-5.8999999999999999E-3</v>
      </c>
      <c r="EZ255">
        <v>6.8999999999999999E-3</v>
      </c>
      <c r="FA255">
        <v>1.32E-2</v>
      </c>
      <c r="FB255">
        <v>5.7999999999999996E-3</v>
      </c>
      <c r="FC255">
        <v>8.6999999999999994E-3</v>
      </c>
      <c r="FD255">
        <v>1.67E-2</v>
      </c>
      <c r="FE255">
        <v>4.4600000000000001E-2</v>
      </c>
      <c r="FF255">
        <v>3.9600000000000003E-2</v>
      </c>
      <c r="FG255">
        <v>-6.4999999999999997E-3</v>
      </c>
      <c r="FH255">
        <v>1.04E-2</v>
      </c>
      <c r="FI255">
        <v>1.8100000000000002E-2</v>
      </c>
      <c r="FJ255">
        <v>4.1999999999999997E-3</v>
      </c>
      <c r="FK255">
        <v>1.8100000000000002E-2</v>
      </c>
      <c r="FL255">
        <v>-2.4E-2</v>
      </c>
      <c r="FM255">
        <v>1.14E-2</v>
      </c>
      <c r="FN255">
        <v>-2.2200000000000001E-2</v>
      </c>
      <c r="FO255">
        <v>-1.2999999999999999E-3</v>
      </c>
      <c r="FP255">
        <v>-1.4999999999999999E-2</v>
      </c>
      <c r="FQ255">
        <v>-5.1999999999999998E-3</v>
      </c>
      <c r="FR255">
        <v>-7.9000000000000008E-3</v>
      </c>
      <c r="FS255">
        <v>6.1999999999999998E-3</v>
      </c>
      <c r="FT255">
        <v>-1.4E-2</v>
      </c>
      <c r="FU255">
        <v>2.0500000000000001E-2</v>
      </c>
      <c r="FV255">
        <v>2.7900000000000001E-2</v>
      </c>
      <c r="FW255">
        <v>8.8999999999999999E-3</v>
      </c>
      <c r="FX255">
        <v>6.7000000000000002E-3</v>
      </c>
      <c r="FY255">
        <v>-9.1999999999999998E-3</v>
      </c>
      <c r="FZ255">
        <v>-4.0000000000000002E-4</v>
      </c>
      <c r="GA255">
        <v>1.77E-2</v>
      </c>
      <c r="GB255">
        <v>-1.1599999999999999E-2</v>
      </c>
      <c r="GC255">
        <v>-1.26E-2</v>
      </c>
      <c r="GD255">
        <v>2.3400000000000001E-2</v>
      </c>
      <c r="GE255">
        <v>2.86E-2</v>
      </c>
      <c r="GF255">
        <v>-1.6000000000000001E-3</v>
      </c>
      <c r="GG255">
        <v>1.8200000000000001E-2</v>
      </c>
      <c r="GH255">
        <v>2E-3</v>
      </c>
      <c r="GI255">
        <v>1.1900000000000001E-2</v>
      </c>
      <c r="GJ255">
        <v>4.0000000000000002E-4</v>
      </c>
      <c r="GK255">
        <v>-8.9999999999999993E-3</v>
      </c>
      <c r="GL255">
        <v>1.7000000000000001E-2</v>
      </c>
      <c r="GM255">
        <v>-4.7000000000000002E-3</v>
      </c>
      <c r="GN255">
        <v>4.3E-3</v>
      </c>
      <c r="GO255">
        <v>1.8599999999999998E-2</v>
      </c>
      <c r="GP255">
        <v>1.11E-2</v>
      </c>
      <c r="GQ255">
        <v>-3.3999999999999998E-3</v>
      </c>
      <c r="GR255">
        <v>-1.21E-2</v>
      </c>
      <c r="GS255">
        <v>-9.1999999999999998E-3</v>
      </c>
      <c r="GT255">
        <v>1.9300000000000001E-2</v>
      </c>
      <c r="GU255">
        <v>1.2500000000000001E-2</v>
      </c>
      <c r="GV255">
        <v>-5.5999999999999999E-3</v>
      </c>
      <c r="GW255">
        <v>-3.3999999999999998E-3</v>
      </c>
    </row>
    <row r="256" spans="1:205" x14ac:dyDescent="0.15">
      <c r="A256" t="s">
        <v>600</v>
      </c>
      <c r="B256">
        <f t="shared" si="3"/>
        <v>5.1900000000000043E-2</v>
      </c>
      <c r="C256">
        <v>-8.48E-2</v>
      </c>
      <c r="D256">
        <v>-4.7600000000000003E-2</v>
      </c>
      <c r="E256">
        <v>5.4999999999999997E-3</v>
      </c>
      <c r="F256">
        <v>-2.1600000000000001E-2</v>
      </c>
      <c r="G256">
        <v>1.6400000000000001E-2</v>
      </c>
      <c r="H256">
        <v>2.0400000000000001E-2</v>
      </c>
      <c r="I256">
        <v>-3.2599999999999997E-2</v>
      </c>
      <c r="J256">
        <v>-5.1000000000000004E-3</v>
      </c>
      <c r="K256">
        <v>-8.0000000000000002E-3</v>
      </c>
      <c r="L256">
        <v>3.0099999999999998E-2</v>
      </c>
      <c r="M256">
        <v>6.1999999999999998E-3</v>
      </c>
      <c r="N256">
        <v>2.2000000000000001E-3</v>
      </c>
      <c r="O256">
        <v>8.8000000000000005E-3</v>
      </c>
      <c r="P256">
        <v>9.4000000000000004E-3</v>
      </c>
      <c r="Q256">
        <v>-1.7600000000000001E-2</v>
      </c>
      <c r="R256">
        <v>1.18E-2</v>
      </c>
      <c r="S256">
        <v>-4.0000000000000002E-4</v>
      </c>
      <c r="T256">
        <v>-1.6999999999999999E-3</v>
      </c>
      <c r="U256">
        <v>-3.3E-3</v>
      </c>
      <c r="V256">
        <v>7.7000000000000002E-3</v>
      </c>
      <c r="W256">
        <v>1.1599999999999999E-2</v>
      </c>
      <c r="X256">
        <v>-2.2000000000000001E-3</v>
      </c>
      <c r="Y256">
        <v>-5.0000000000000001E-4</v>
      </c>
      <c r="Z256">
        <v>2.3E-3</v>
      </c>
      <c r="AA256">
        <v>8.6999999999999994E-3</v>
      </c>
      <c r="AB256">
        <v>7.7000000000000002E-3</v>
      </c>
      <c r="AC256">
        <v>2.9999999999999997E-4</v>
      </c>
      <c r="AD256">
        <v>-1.26E-2</v>
      </c>
      <c r="AE256">
        <v>-4.8999999999999998E-3</v>
      </c>
      <c r="AF256">
        <v>-5.1999999999999998E-3</v>
      </c>
      <c r="AG256">
        <v>7.4999999999999997E-3</v>
      </c>
      <c r="AH256">
        <v>3.8E-3</v>
      </c>
      <c r="AI256">
        <v>-5.0000000000000001E-4</v>
      </c>
      <c r="AJ256">
        <v>-9.7000000000000003E-3</v>
      </c>
      <c r="AK256">
        <v>6.7999999999999996E-3</v>
      </c>
      <c r="AL256">
        <v>-1.24E-2</v>
      </c>
      <c r="AM256">
        <v>0.01</v>
      </c>
      <c r="AN256">
        <v>-2.8999999999999998E-3</v>
      </c>
      <c r="AO256">
        <v>8.8999999999999999E-3</v>
      </c>
      <c r="AP256">
        <v>1.8E-3</v>
      </c>
      <c r="AQ256">
        <v>1.6999999999999999E-3</v>
      </c>
      <c r="AR256">
        <v>-1.2999999999999999E-3</v>
      </c>
      <c r="AS256">
        <v>7.1999999999999998E-3</v>
      </c>
      <c r="AT256">
        <v>-5.5999999999999999E-3</v>
      </c>
      <c r="AU256">
        <v>2.0999999999999999E-3</v>
      </c>
      <c r="AV256">
        <v>-4.4000000000000003E-3</v>
      </c>
      <c r="AW256">
        <v>5.5999999999999999E-3</v>
      </c>
      <c r="AX256">
        <v>-1.9199999999999998E-2</v>
      </c>
      <c r="AY256">
        <v>-3.7000000000000002E-3</v>
      </c>
      <c r="AZ256">
        <v>6.3E-3</v>
      </c>
      <c r="BA256">
        <v>1.0200000000000001E-2</v>
      </c>
      <c r="BB256">
        <v>-0.01</v>
      </c>
      <c r="BC256">
        <v>3.7000000000000002E-3</v>
      </c>
      <c r="BD256">
        <v>3.0000000000000001E-3</v>
      </c>
      <c r="BE256">
        <v>-1.8E-3</v>
      </c>
      <c r="BF256">
        <v>8.8000000000000005E-3</v>
      </c>
      <c r="BG256">
        <v>8.9999999999999998E-4</v>
      </c>
      <c r="BH256">
        <v>1.0200000000000001E-2</v>
      </c>
      <c r="BI256">
        <v>-5.0000000000000001E-4</v>
      </c>
      <c r="BJ256">
        <v>1.6999999999999999E-3</v>
      </c>
      <c r="BK256">
        <v>5.1000000000000004E-3</v>
      </c>
      <c r="BL256">
        <v>7.1000000000000004E-3</v>
      </c>
      <c r="BM256">
        <v>-6.4999999999999997E-3</v>
      </c>
      <c r="BN256">
        <v>5.7000000000000002E-3</v>
      </c>
      <c r="BO256">
        <v>-3.2000000000000002E-3</v>
      </c>
      <c r="BP256">
        <v>1.6999999999999999E-3</v>
      </c>
      <c r="BQ256">
        <v>-1.2999999999999999E-3</v>
      </c>
      <c r="BR256">
        <v>-1.8E-3</v>
      </c>
      <c r="BS256">
        <v>5.0000000000000001E-4</v>
      </c>
      <c r="BT256">
        <v>1.8E-3</v>
      </c>
      <c r="BU256">
        <v>3.8E-3</v>
      </c>
      <c r="BV256">
        <v>-2.8E-3</v>
      </c>
      <c r="BW256">
        <v>1.5299999999999999E-2</v>
      </c>
      <c r="BX256">
        <v>-2E-3</v>
      </c>
      <c r="BY256">
        <v>1.0500000000000001E-2</v>
      </c>
      <c r="BZ256">
        <v>2.5000000000000001E-3</v>
      </c>
      <c r="CA256">
        <v>2.3999999999999998E-3</v>
      </c>
      <c r="CB256">
        <v>3.5999999999999999E-3</v>
      </c>
      <c r="CC256">
        <v>4.1000000000000003E-3</v>
      </c>
      <c r="CD256">
        <v>3.5000000000000001E-3</v>
      </c>
      <c r="CE256">
        <v>-4.5999999999999999E-3</v>
      </c>
      <c r="CF256">
        <v>-3.5999999999999999E-3</v>
      </c>
      <c r="CG256">
        <v>4.5999999999999999E-3</v>
      </c>
      <c r="CH256">
        <v>6.0000000000000001E-3</v>
      </c>
      <c r="CI256">
        <v>3.5000000000000001E-3</v>
      </c>
      <c r="CJ256">
        <v>2.0000000000000001E-4</v>
      </c>
      <c r="CK256">
        <v>6.8999999999999999E-3</v>
      </c>
      <c r="CL256">
        <v>-8.9999999999999998E-4</v>
      </c>
      <c r="CM256">
        <v>8.0000000000000004E-4</v>
      </c>
      <c r="CN256">
        <v>4.7999999999999996E-3</v>
      </c>
      <c r="CO256">
        <v>2E-3</v>
      </c>
      <c r="CP256">
        <v>1.5100000000000001E-2</v>
      </c>
      <c r="CQ256">
        <v>-3.8E-3</v>
      </c>
      <c r="CR256">
        <v>9.4999999999999998E-3</v>
      </c>
      <c r="CS256">
        <v>2.2000000000000001E-3</v>
      </c>
      <c r="CT256">
        <v>-1.24E-2</v>
      </c>
      <c r="CU256">
        <v>5.0000000000000001E-4</v>
      </c>
      <c r="CV256">
        <v>-5.3E-3</v>
      </c>
      <c r="CW256">
        <v>-6.1000000000000004E-3</v>
      </c>
      <c r="CX256">
        <v>3.0000000000000001E-3</v>
      </c>
      <c r="CY256">
        <v>-7.3000000000000001E-3</v>
      </c>
      <c r="CZ256">
        <v>1.4E-2</v>
      </c>
      <c r="DA256">
        <v>7.1000000000000004E-3</v>
      </c>
      <c r="DB256">
        <v>-8.6E-3</v>
      </c>
      <c r="DC256">
        <v>6.0000000000000001E-3</v>
      </c>
      <c r="DD256">
        <v>-2.3999999999999998E-3</v>
      </c>
      <c r="DE256">
        <v>-4.0800000000000003E-2</v>
      </c>
      <c r="DF256">
        <v>1.24E-2</v>
      </c>
      <c r="DG256">
        <v>1.4200000000000001E-2</v>
      </c>
      <c r="DH256">
        <v>-1.29E-2</v>
      </c>
      <c r="DI256">
        <v>0.01</v>
      </c>
      <c r="DJ256">
        <v>-2.8E-3</v>
      </c>
      <c r="DK256">
        <v>-2.24E-2</v>
      </c>
      <c r="DL256">
        <v>2.3E-3</v>
      </c>
      <c r="DM256">
        <v>-2.8E-3</v>
      </c>
      <c r="DN256">
        <v>3.0999999999999999E-3</v>
      </c>
      <c r="DO256">
        <v>-1.41E-2</v>
      </c>
      <c r="DP256">
        <v>1.4E-3</v>
      </c>
      <c r="DQ256">
        <v>7.9000000000000008E-3</v>
      </c>
      <c r="DR256">
        <v>4.1000000000000003E-3</v>
      </c>
      <c r="DS256">
        <v>3.2000000000000002E-3</v>
      </c>
      <c r="DT256">
        <v>-4.1000000000000003E-3</v>
      </c>
      <c r="DU256">
        <v>-9.5999999999999992E-3</v>
      </c>
      <c r="DV256">
        <v>6.1000000000000004E-3</v>
      </c>
      <c r="DW256">
        <v>-8.6999999999999994E-3</v>
      </c>
      <c r="DX256">
        <v>-8.5000000000000006E-3</v>
      </c>
      <c r="DY256">
        <v>3.8E-3</v>
      </c>
      <c r="DZ256">
        <v>-1.5599999999999999E-2</v>
      </c>
      <c r="EA256">
        <v>2.5399999999999999E-2</v>
      </c>
      <c r="EB256">
        <v>-3.3E-3</v>
      </c>
      <c r="EC256">
        <v>-9.4000000000000004E-3</v>
      </c>
      <c r="ED256">
        <v>-2.5600000000000001E-2</v>
      </c>
      <c r="EE256">
        <v>8.2000000000000007E-3</v>
      </c>
      <c r="EF256">
        <v>-1.6400000000000001E-2</v>
      </c>
      <c r="EG256">
        <v>8.9999999999999993E-3</v>
      </c>
      <c r="EH256">
        <v>-1.5E-3</v>
      </c>
      <c r="EI256">
        <v>-2.2000000000000001E-3</v>
      </c>
      <c r="EJ256">
        <v>-1.9199999999999998E-2</v>
      </c>
      <c r="EK256">
        <v>1.52E-2</v>
      </c>
      <c r="EL256">
        <v>-2.9999999999999997E-4</v>
      </c>
      <c r="EM256">
        <v>-2.9700000000000001E-2</v>
      </c>
      <c r="EN256">
        <v>-2E-3</v>
      </c>
      <c r="EO256">
        <v>-4.0000000000000002E-4</v>
      </c>
      <c r="EP256">
        <v>1.5299999999999999E-2</v>
      </c>
      <c r="EQ256">
        <v>-9.4999999999999998E-3</v>
      </c>
      <c r="ER256">
        <v>6.4000000000000003E-3</v>
      </c>
      <c r="ES256">
        <v>-1.7600000000000001E-2</v>
      </c>
      <c r="ET256">
        <v>-5.0000000000000001E-4</v>
      </c>
      <c r="EU256">
        <v>1.5E-3</v>
      </c>
      <c r="EV256">
        <v>1.2999999999999999E-3</v>
      </c>
      <c r="EW256">
        <v>-1.6899999999999998E-2</v>
      </c>
      <c r="EX256">
        <v>-6.9999999999999999E-4</v>
      </c>
      <c r="EY256">
        <v>2.7000000000000001E-3</v>
      </c>
      <c r="EZ256">
        <v>6.8999999999999999E-3</v>
      </c>
      <c r="FA256">
        <v>7.3000000000000001E-3</v>
      </c>
      <c r="FB256">
        <v>4.0000000000000001E-3</v>
      </c>
      <c r="FC256">
        <v>7.4000000000000003E-3</v>
      </c>
      <c r="FD256">
        <v>6.1000000000000004E-3</v>
      </c>
      <c r="FE256">
        <v>1.77E-2</v>
      </c>
      <c r="FF256">
        <v>1.8800000000000001E-2</v>
      </c>
      <c r="FG256">
        <v>-2.7000000000000001E-3</v>
      </c>
      <c r="FH256">
        <v>9.4999999999999998E-3</v>
      </c>
      <c r="FI256">
        <v>1.2999999999999999E-2</v>
      </c>
      <c r="FJ256">
        <v>6.1000000000000004E-3</v>
      </c>
      <c r="FK256">
        <v>1.8800000000000001E-2</v>
      </c>
      <c r="FL256">
        <v>-1.23E-2</v>
      </c>
      <c r="FM256">
        <v>1.12E-2</v>
      </c>
      <c r="FN256">
        <v>-1.8599999999999998E-2</v>
      </c>
      <c r="FO256">
        <v>-4.8999999999999998E-3</v>
      </c>
      <c r="FP256">
        <v>-1.8499999999999999E-2</v>
      </c>
      <c r="FQ256">
        <v>-8.0999999999999996E-3</v>
      </c>
      <c r="FR256">
        <v>-3.3999999999999998E-3</v>
      </c>
      <c r="FS256">
        <v>5.4999999999999997E-3</v>
      </c>
      <c r="FT256">
        <v>-8.3000000000000001E-3</v>
      </c>
      <c r="FU256">
        <v>8.6E-3</v>
      </c>
      <c r="FV256">
        <v>2.47E-2</v>
      </c>
      <c r="FW256">
        <v>4.8999999999999998E-3</v>
      </c>
      <c r="FX256">
        <v>7.9000000000000008E-3</v>
      </c>
      <c r="FY256">
        <v>-6.4999999999999997E-3</v>
      </c>
      <c r="FZ256">
        <v>-4.7000000000000002E-3</v>
      </c>
      <c r="GA256">
        <v>2.7199999999999998E-2</v>
      </c>
      <c r="GB256">
        <v>-1.04E-2</v>
      </c>
      <c r="GC256">
        <v>-1.03E-2</v>
      </c>
      <c r="GD256">
        <v>0.01</v>
      </c>
      <c r="GE256">
        <v>8.3999999999999995E-3</v>
      </c>
      <c r="GF256">
        <v>5.0000000000000001E-4</v>
      </c>
      <c r="GG256">
        <v>2.5100000000000001E-2</v>
      </c>
      <c r="GH256">
        <v>9.1000000000000004E-3</v>
      </c>
      <c r="GI256">
        <v>-2E-3</v>
      </c>
      <c r="GJ256">
        <v>-9.7999999999999997E-3</v>
      </c>
      <c r="GK256">
        <v>-6.0000000000000001E-3</v>
      </c>
      <c r="GL256">
        <v>8.2000000000000007E-3</v>
      </c>
      <c r="GM256">
        <v>-7.4000000000000003E-3</v>
      </c>
      <c r="GN256">
        <v>-1.1000000000000001E-3</v>
      </c>
      <c r="GO256">
        <v>1.4200000000000001E-2</v>
      </c>
      <c r="GP256">
        <v>9.2999999999999992E-3</v>
      </c>
      <c r="GQ256">
        <v>-3.3E-3</v>
      </c>
      <c r="GR256">
        <v>6.1999999999999998E-3</v>
      </c>
      <c r="GS256">
        <v>-2.3999999999999998E-3</v>
      </c>
      <c r="GT256">
        <v>1.04E-2</v>
      </c>
      <c r="GU256">
        <v>6.8999999999999999E-3</v>
      </c>
      <c r="GV256">
        <v>8.3000000000000001E-3</v>
      </c>
      <c r="GW256">
        <v>4.0000000000000001E-3</v>
      </c>
    </row>
    <row r="257" spans="1:205" x14ac:dyDescent="0.15">
      <c r="A257" t="s">
        <v>494</v>
      </c>
      <c r="B257">
        <f t="shared" si="3"/>
        <v>5.1399999999999953E-2</v>
      </c>
      <c r="C257">
        <v>-8.4099999999999994E-2</v>
      </c>
      <c r="D257">
        <v>-7.5800000000000006E-2</v>
      </c>
      <c r="E257">
        <v>9.2999999999999992E-3</v>
      </c>
      <c r="F257">
        <v>-3.6999999999999998E-2</v>
      </c>
      <c r="G257">
        <v>2.3300000000000001E-2</v>
      </c>
      <c r="H257">
        <v>4.7600000000000003E-2</v>
      </c>
      <c r="I257">
        <v>-5.2499999999999998E-2</v>
      </c>
      <c r="J257">
        <v>3.3999999999999998E-3</v>
      </c>
      <c r="K257">
        <v>-2.9600000000000001E-2</v>
      </c>
      <c r="L257">
        <v>8.3299999999999999E-2</v>
      </c>
      <c r="M257">
        <v>1.54E-2</v>
      </c>
      <c r="N257">
        <v>1.6400000000000001E-2</v>
      </c>
      <c r="O257">
        <v>4.3E-3</v>
      </c>
      <c r="P257">
        <v>3.2800000000000003E-2</v>
      </c>
      <c r="Q257">
        <v>-3.95E-2</v>
      </c>
      <c r="R257">
        <v>5.9999999999999995E-4</v>
      </c>
      <c r="S257">
        <v>-5.0000000000000001E-3</v>
      </c>
      <c r="T257">
        <v>-2.5000000000000001E-2</v>
      </c>
      <c r="U257">
        <v>-5.9999999999999995E-4</v>
      </c>
      <c r="V257">
        <v>-1.2999999999999999E-3</v>
      </c>
      <c r="W257">
        <v>3.3399999999999999E-2</v>
      </c>
      <c r="X257">
        <v>-4.4000000000000003E-3</v>
      </c>
      <c r="Y257">
        <v>-6.3E-3</v>
      </c>
      <c r="Z257">
        <v>-8.8000000000000005E-3</v>
      </c>
      <c r="AA257">
        <v>2.0299999999999999E-2</v>
      </c>
      <c r="AB257">
        <v>3.61E-2</v>
      </c>
      <c r="AC257">
        <v>1.6199999999999999E-2</v>
      </c>
      <c r="AD257">
        <v>-5.3E-3</v>
      </c>
      <c r="AE257">
        <v>-1.54E-2</v>
      </c>
      <c r="AF257">
        <v>3.0000000000000001E-3</v>
      </c>
      <c r="AG257">
        <v>8.9999999999999993E-3</v>
      </c>
      <c r="AH257">
        <v>1.1900000000000001E-2</v>
      </c>
      <c r="AI257">
        <v>-4.1000000000000003E-3</v>
      </c>
      <c r="AJ257">
        <v>-8.8999999999999999E-3</v>
      </c>
      <c r="AK257">
        <v>1.0699999999999999E-2</v>
      </c>
      <c r="AL257">
        <v>-1.5900000000000001E-2</v>
      </c>
      <c r="AM257">
        <v>1.2E-2</v>
      </c>
      <c r="AN257">
        <v>-6.4999999999999997E-3</v>
      </c>
      <c r="AO257">
        <v>1.49E-2</v>
      </c>
      <c r="AP257">
        <v>1.8E-3</v>
      </c>
      <c r="AQ257">
        <v>-1.1999999999999999E-3</v>
      </c>
      <c r="AR257">
        <v>5.9999999999999995E-4</v>
      </c>
      <c r="AS257">
        <v>1.9400000000000001E-2</v>
      </c>
      <c r="AT257">
        <v>-1.09E-2</v>
      </c>
      <c r="AU257">
        <v>9.2999999999999992E-3</v>
      </c>
      <c r="AV257">
        <v>-2.2499999999999999E-2</v>
      </c>
      <c r="AW257">
        <v>3.5000000000000001E-3</v>
      </c>
      <c r="AX257">
        <v>-2.53E-2</v>
      </c>
      <c r="AY257">
        <v>-7.7999999999999996E-3</v>
      </c>
      <c r="AZ257">
        <v>7.3000000000000001E-3</v>
      </c>
      <c r="BA257">
        <v>8.5000000000000006E-3</v>
      </c>
      <c r="BB257">
        <v>-2.1600000000000001E-2</v>
      </c>
      <c r="BC257">
        <v>-6.1000000000000004E-3</v>
      </c>
      <c r="BD257">
        <v>2.52E-2</v>
      </c>
      <c r="BE257">
        <v>-3.5999999999999999E-3</v>
      </c>
      <c r="BF257">
        <v>1.0800000000000001E-2</v>
      </c>
      <c r="BG257">
        <v>-7.1999999999999998E-3</v>
      </c>
      <c r="BH257">
        <v>7.7999999999999996E-3</v>
      </c>
      <c r="BI257">
        <v>3.5999999999999999E-3</v>
      </c>
      <c r="BJ257">
        <v>1.2500000000000001E-2</v>
      </c>
      <c r="BK257">
        <v>3.5000000000000001E-3</v>
      </c>
      <c r="BL257">
        <v>1.1999999999999999E-3</v>
      </c>
      <c r="BM257">
        <v>-1.2800000000000001E-2</v>
      </c>
      <c r="BN257">
        <v>1.2999999999999999E-2</v>
      </c>
      <c r="BO257">
        <v>-1.4E-2</v>
      </c>
      <c r="BP257">
        <v>-2.3099999999999999E-2</v>
      </c>
      <c r="BQ257">
        <v>0</v>
      </c>
      <c r="BR257">
        <v>-1.8800000000000001E-2</v>
      </c>
      <c r="BS257">
        <v>-1.8499999999999999E-2</v>
      </c>
      <c r="BT257">
        <v>6.8999999999999999E-3</v>
      </c>
      <c r="BU257">
        <v>-4.4000000000000003E-3</v>
      </c>
      <c r="BV257">
        <v>-6.8999999999999999E-3</v>
      </c>
      <c r="BW257">
        <v>1.77E-2</v>
      </c>
      <c r="BX257">
        <v>-1.24E-2</v>
      </c>
      <c r="BY257">
        <v>1.0699999999999999E-2</v>
      </c>
      <c r="BZ257">
        <v>6.1999999999999998E-3</v>
      </c>
      <c r="CA257">
        <v>1.2999999999999999E-2</v>
      </c>
      <c r="CB257">
        <v>-5.4999999999999997E-3</v>
      </c>
      <c r="CC257">
        <v>8.6E-3</v>
      </c>
      <c r="CD257">
        <v>1.0999999999999999E-2</v>
      </c>
      <c r="CE257">
        <v>2.3999999999999998E-3</v>
      </c>
      <c r="CF257">
        <v>-1.5599999999999999E-2</v>
      </c>
      <c r="CG257">
        <v>2.3999999999999998E-3</v>
      </c>
      <c r="CH257">
        <v>9.7000000000000003E-3</v>
      </c>
      <c r="CI257">
        <v>4.1599999999999998E-2</v>
      </c>
      <c r="CJ257">
        <v>-8.0999999999999996E-3</v>
      </c>
      <c r="CK257">
        <v>7.0000000000000001E-3</v>
      </c>
      <c r="CL257">
        <v>5.7999999999999996E-3</v>
      </c>
      <c r="CM257">
        <v>0</v>
      </c>
      <c r="CN257">
        <v>-1.1999999999999999E-3</v>
      </c>
      <c r="CO257">
        <v>-5.7999999999999996E-3</v>
      </c>
      <c r="CP257">
        <v>1.6199999999999999E-2</v>
      </c>
      <c r="CQ257">
        <v>-1.26E-2</v>
      </c>
      <c r="CR257">
        <v>2.1399999999999999E-2</v>
      </c>
      <c r="CS257">
        <v>-5.1000000000000004E-3</v>
      </c>
      <c r="CT257">
        <v>-1.7600000000000001E-2</v>
      </c>
      <c r="CU257">
        <v>-1.04E-2</v>
      </c>
      <c r="CV257">
        <v>5.9999999999999995E-4</v>
      </c>
      <c r="CW257">
        <v>5.9999999999999995E-4</v>
      </c>
      <c r="CX257">
        <v>1.34E-2</v>
      </c>
      <c r="CY257">
        <v>2.8999999999999998E-3</v>
      </c>
      <c r="CZ257">
        <v>2.1299999999999999E-2</v>
      </c>
      <c r="DA257">
        <v>1.1000000000000001E-3</v>
      </c>
      <c r="DB257">
        <v>2.2000000000000001E-3</v>
      </c>
      <c r="DC257">
        <v>1.9099999999999999E-2</v>
      </c>
      <c r="DD257">
        <v>-2.4199999999999999E-2</v>
      </c>
      <c r="DE257">
        <v>-8.5800000000000001E-2</v>
      </c>
      <c r="DF257">
        <v>2.6499999999999999E-2</v>
      </c>
      <c r="DG257">
        <v>1.9199999999999998E-2</v>
      </c>
      <c r="DH257">
        <v>-2.06E-2</v>
      </c>
      <c r="DI257">
        <v>1.3299999999999999E-2</v>
      </c>
      <c r="DJ257">
        <v>-1.2500000000000001E-2</v>
      </c>
      <c r="DK257">
        <v>-3.1300000000000001E-2</v>
      </c>
      <c r="DL257">
        <v>8.6999999999999994E-3</v>
      </c>
      <c r="DM257">
        <v>-1.29E-2</v>
      </c>
      <c r="DN257">
        <v>1.2500000000000001E-2</v>
      </c>
      <c r="DO257">
        <v>-2.6499999999999999E-2</v>
      </c>
      <c r="DP257">
        <v>-2.2200000000000001E-2</v>
      </c>
      <c r="DQ257">
        <v>1.55E-2</v>
      </c>
      <c r="DR257">
        <v>1.8499999999999999E-2</v>
      </c>
      <c r="DS257">
        <v>6.8999999999999999E-3</v>
      </c>
      <c r="DT257">
        <v>-1.7399999999999999E-2</v>
      </c>
      <c r="DU257">
        <v>-9.4999999999999998E-3</v>
      </c>
      <c r="DV257">
        <v>1.5299999999999999E-2</v>
      </c>
      <c r="DW257">
        <v>-2.52E-2</v>
      </c>
      <c r="DX257">
        <v>-2.7099999999999999E-2</v>
      </c>
      <c r="DY257">
        <v>-2.7000000000000001E-3</v>
      </c>
      <c r="DZ257">
        <v>-2.7900000000000001E-2</v>
      </c>
      <c r="EA257">
        <v>4.3099999999999999E-2</v>
      </c>
      <c r="EB257">
        <v>-1.2999999999999999E-3</v>
      </c>
      <c r="EC257">
        <v>-1.2999999999999999E-3</v>
      </c>
      <c r="ED257">
        <v>-2.8899999999999999E-2</v>
      </c>
      <c r="EE257">
        <v>2.1000000000000001E-2</v>
      </c>
      <c r="EF257">
        <v>-3.5799999999999998E-2</v>
      </c>
      <c r="EG257">
        <v>1.5100000000000001E-2</v>
      </c>
      <c r="EH257">
        <v>5.4000000000000003E-3</v>
      </c>
      <c r="EI257">
        <v>-1.6899999999999998E-2</v>
      </c>
      <c r="EJ257">
        <v>-1.78E-2</v>
      </c>
      <c r="EK257">
        <v>2.5100000000000001E-2</v>
      </c>
      <c r="EL257">
        <v>6.1000000000000004E-3</v>
      </c>
      <c r="EM257">
        <v>-4.3999999999999997E-2</v>
      </c>
      <c r="EN257">
        <v>-1.49E-2</v>
      </c>
      <c r="EO257">
        <v>3.5999999999999999E-3</v>
      </c>
      <c r="EP257">
        <v>0.01</v>
      </c>
      <c r="EQ257">
        <v>-1.9900000000000001E-2</v>
      </c>
      <c r="ER257">
        <v>2.5999999999999999E-2</v>
      </c>
      <c r="ES257">
        <v>-2.4E-2</v>
      </c>
      <c r="ET257">
        <v>4.3E-3</v>
      </c>
      <c r="EU257">
        <v>0</v>
      </c>
      <c r="EV257">
        <v>2.2000000000000001E-3</v>
      </c>
      <c r="EW257">
        <v>-2.23E-2</v>
      </c>
      <c r="EX257">
        <v>4.4000000000000003E-3</v>
      </c>
      <c r="EY257">
        <v>-5.7999999999999996E-3</v>
      </c>
      <c r="EZ257">
        <v>1.03E-2</v>
      </c>
      <c r="FA257">
        <v>9.4999999999999998E-3</v>
      </c>
      <c r="FB257">
        <v>8.6999999999999994E-3</v>
      </c>
      <c r="FC257">
        <v>1.0699999999999999E-2</v>
      </c>
      <c r="FD257">
        <v>3.8899999999999997E-2</v>
      </c>
      <c r="FE257">
        <v>5.7200000000000001E-2</v>
      </c>
      <c r="FF257">
        <v>2.64E-2</v>
      </c>
      <c r="FG257">
        <v>5.96E-2</v>
      </c>
      <c r="FH257">
        <v>1.4800000000000001E-2</v>
      </c>
      <c r="FI257">
        <v>6.4000000000000003E-3</v>
      </c>
      <c r="FJ257">
        <v>1.7999999999999999E-2</v>
      </c>
      <c r="FK257">
        <v>0.1008</v>
      </c>
      <c r="FL257">
        <v>-4.1399999999999999E-2</v>
      </c>
      <c r="FM257">
        <v>2.86E-2</v>
      </c>
      <c r="FN257">
        <v>-9.4000000000000004E-3</v>
      </c>
      <c r="FO257">
        <v>-7.9000000000000008E-3</v>
      </c>
      <c r="FP257">
        <v>-6.9900000000000004E-2</v>
      </c>
      <c r="FQ257">
        <v>-4.5999999999999999E-3</v>
      </c>
      <c r="FR257">
        <v>-4.2099999999999999E-2</v>
      </c>
      <c r="FS257">
        <v>7.0400000000000004E-2</v>
      </c>
      <c r="FT257">
        <v>-9.4500000000000001E-2</v>
      </c>
      <c r="FU257">
        <v>9.9000000000000008E-3</v>
      </c>
      <c r="FV257">
        <v>2.7099999999999999E-2</v>
      </c>
      <c r="FW257">
        <v>-1.26E-2</v>
      </c>
      <c r="FX257">
        <v>4.6699999999999998E-2</v>
      </c>
      <c r="FY257">
        <v>-1.3299999999999999E-2</v>
      </c>
      <c r="FZ257">
        <v>3.6400000000000002E-2</v>
      </c>
      <c r="GA257">
        <v>1.47E-2</v>
      </c>
      <c r="GB257">
        <v>-1.7299999999999999E-2</v>
      </c>
      <c r="GC257">
        <v>-6.3600000000000004E-2</v>
      </c>
      <c r="GD257">
        <v>7.3000000000000001E-3</v>
      </c>
      <c r="GE257">
        <v>9.5999999999999992E-3</v>
      </c>
      <c r="GF257">
        <v>1.67E-2</v>
      </c>
      <c r="GG257">
        <v>1.29E-2</v>
      </c>
      <c r="GH257">
        <v>5.1999999999999998E-3</v>
      </c>
      <c r="GI257">
        <v>-9.1999999999999998E-3</v>
      </c>
      <c r="GJ257">
        <v>-5.2400000000000002E-2</v>
      </c>
      <c r="GK257">
        <v>3.7000000000000002E-3</v>
      </c>
      <c r="GL257">
        <v>0.03</v>
      </c>
      <c r="GM257">
        <v>-7.7000000000000002E-3</v>
      </c>
      <c r="GN257">
        <v>5.21E-2</v>
      </c>
      <c r="GO257">
        <v>6.3E-3</v>
      </c>
      <c r="GP257">
        <v>5.9999999999999995E-4</v>
      </c>
      <c r="GQ257">
        <v>-3.7900000000000003E-2</v>
      </c>
      <c r="GR257">
        <v>1.12E-2</v>
      </c>
      <c r="GS257">
        <v>-8.6999999999999994E-3</v>
      </c>
      <c r="GT257">
        <v>5.3E-3</v>
      </c>
      <c r="GU257">
        <v>-7.0000000000000001E-3</v>
      </c>
      <c r="GV257">
        <v>2.1100000000000001E-2</v>
      </c>
      <c r="GW257">
        <v>1.1000000000000001E-3</v>
      </c>
    </row>
    <row r="258" spans="1:205" x14ac:dyDescent="0.15">
      <c r="A258" t="s">
        <v>331</v>
      </c>
      <c r="B258">
        <f t="shared" si="3"/>
        <v>4.7400000000000005E-2</v>
      </c>
      <c r="C258">
        <v>-4.8800000000000003E-2</v>
      </c>
      <c r="D258">
        <v>-3.8600000000000002E-2</v>
      </c>
      <c r="E258">
        <v>3.7000000000000002E-3</v>
      </c>
      <c r="F258">
        <v>-1.7299999999999999E-2</v>
      </c>
      <c r="G258">
        <v>7.4000000000000003E-3</v>
      </c>
      <c r="H258">
        <v>1.9400000000000001E-2</v>
      </c>
      <c r="I258">
        <v>-1.24E-2</v>
      </c>
      <c r="J258">
        <v>-3.0000000000000001E-3</v>
      </c>
      <c r="K258">
        <v>-6.1999999999999998E-3</v>
      </c>
      <c r="L258">
        <v>3.2000000000000001E-2</v>
      </c>
      <c r="M258">
        <v>2.2000000000000001E-3</v>
      </c>
      <c r="N258">
        <v>2.5000000000000001E-3</v>
      </c>
      <c r="O258">
        <v>-2.0000000000000001E-4</v>
      </c>
      <c r="P258">
        <v>1.77E-2</v>
      </c>
      <c r="Q258">
        <v>-1.7100000000000001E-2</v>
      </c>
      <c r="R258">
        <v>0</v>
      </c>
      <c r="S258">
        <v>-3.0000000000000001E-3</v>
      </c>
      <c r="T258">
        <v>-1.35E-2</v>
      </c>
      <c r="U258">
        <v>6.3E-3</v>
      </c>
      <c r="V258">
        <v>5.1000000000000004E-3</v>
      </c>
      <c r="W258">
        <v>1.7899999999999999E-2</v>
      </c>
      <c r="X258">
        <v>-1.2999999999999999E-3</v>
      </c>
      <c r="Y258">
        <v>-4.0000000000000002E-4</v>
      </c>
      <c r="Z258">
        <v>4.4999999999999997E-3</v>
      </c>
      <c r="AA258">
        <v>6.8999999999999999E-3</v>
      </c>
      <c r="AB258">
        <v>9.5999999999999992E-3</v>
      </c>
      <c r="AC258">
        <v>1.09E-2</v>
      </c>
      <c r="AD258">
        <v>-7.7999999999999996E-3</v>
      </c>
      <c r="AE258">
        <v>-8.0000000000000002E-3</v>
      </c>
      <c r="AF258">
        <v>-1.6999999999999999E-3</v>
      </c>
      <c r="AG258">
        <v>2.8E-3</v>
      </c>
      <c r="AH258">
        <v>8.0999999999999996E-3</v>
      </c>
      <c r="AI258">
        <v>-4.7999999999999996E-3</v>
      </c>
      <c r="AJ258">
        <v>-6.1999999999999998E-3</v>
      </c>
      <c r="AK258">
        <v>7.7000000000000002E-3</v>
      </c>
      <c r="AL258">
        <v>-1.11E-2</v>
      </c>
      <c r="AM258">
        <v>5.5999999999999999E-3</v>
      </c>
      <c r="AN258">
        <v>-6.9999999999999999E-4</v>
      </c>
      <c r="AO258">
        <v>7.7000000000000002E-3</v>
      </c>
      <c r="AP258">
        <v>1.2999999999999999E-3</v>
      </c>
      <c r="AQ258">
        <v>1.8E-3</v>
      </c>
      <c r="AR258">
        <v>-1.9E-3</v>
      </c>
      <c r="AS258">
        <v>1.12E-2</v>
      </c>
      <c r="AT258">
        <v>3.5000000000000001E-3</v>
      </c>
      <c r="AU258">
        <v>3.3E-3</v>
      </c>
      <c r="AV258">
        <v>-8.8999999999999999E-3</v>
      </c>
      <c r="AW258">
        <v>2.8999999999999998E-3</v>
      </c>
      <c r="AX258">
        <v>-1.43E-2</v>
      </c>
      <c r="AY258">
        <v>-5.1000000000000004E-3</v>
      </c>
      <c r="AZ258">
        <v>-1.2999999999999999E-3</v>
      </c>
      <c r="BA258">
        <v>4.8999999999999998E-3</v>
      </c>
      <c r="BB258">
        <v>-1.11E-2</v>
      </c>
      <c r="BC258">
        <v>-3.3E-3</v>
      </c>
      <c r="BD258">
        <v>8.6999999999999994E-3</v>
      </c>
      <c r="BE258">
        <v>-2.0999999999999999E-3</v>
      </c>
      <c r="BF258">
        <v>9.1000000000000004E-3</v>
      </c>
      <c r="BG258">
        <v>-5.0000000000000001E-4</v>
      </c>
      <c r="BH258">
        <v>6.3E-3</v>
      </c>
      <c r="BI258">
        <v>-4.0000000000000002E-4</v>
      </c>
      <c r="BJ258">
        <v>1.2999999999999999E-3</v>
      </c>
      <c r="BK258">
        <v>1.1000000000000001E-3</v>
      </c>
      <c r="BL258">
        <v>3.3E-3</v>
      </c>
      <c r="BM258">
        <v>-5.5999999999999999E-3</v>
      </c>
      <c r="BN258">
        <v>8.3999999999999995E-3</v>
      </c>
      <c r="BO258">
        <v>-1.18E-2</v>
      </c>
      <c r="BP258">
        <v>-1.9E-3</v>
      </c>
      <c r="BQ258">
        <v>1.1000000000000001E-3</v>
      </c>
      <c r="BR258">
        <v>-5.1000000000000004E-3</v>
      </c>
      <c r="BS258">
        <v>-4.5999999999999999E-3</v>
      </c>
      <c r="BT258">
        <v>7.7999999999999996E-3</v>
      </c>
      <c r="BU258">
        <v>-6.6E-3</v>
      </c>
      <c r="BV258">
        <v>-3.0999999999999999E-3</v>
      </c>
      <c r="BW258">
        <v>1.4200000000000001E-2</v>
      </c>
      <c r="BX258">
        <v>2.8E-3</v>
      </c>
      <c r="BY258">
        <v>3.0999999999999999E-3</v>
      </c>
      <c r="BZ258">
        <v>1.06E-2</v>
      </c>
      <c r="CA258">
        <v>9.2999999999999992E-3</v>
      </c>
      <c r="CB258">
        <v>-1.9E-3</v>
      </c>
      <c r="CC258">
        <v>7.1999999999999998E-3</v>
      </c>
      <c r="CD258">
        <v>8.9999999999999998E-4</v>
      </c>
      <c r="CE258">
        <v>-8.0000000000000004E-4</v>
      </c>
      <c r="CF258">
        <v>-5.4999999999999997E-3</v>
      </c>
      <c r="CG258">
        <v>8.9999999999999993E-3</v>
      </c>
      <c r="CH258">
        <v>2.5000000000000001E-3</v>
      </c>
      <c r="CI258">
        <v>1.24E-2</v>
      </c>
      <c r="CJ258">
        <v>-2.0000000000000001E-4</v>
      </c>
      <c r="CK258">
        <v>1.1000000000000001E-3</v>
      </c>
      <c r="CL258">
        <v>-3.3999999999999998E-3</v>
      </c>
      <c r="CM258">
        <v>4.4999999999999997E-3</v>
      </c>
      <c r="CN258">
        <v>8.5000000000000006E-3</v>
      </c>
      <c r="CO258">
        <v>1E-4</v>
      </c>
      <c r="CP258">
        <v>8.9999999999999993E-3</v>
      </c>
      <c r="CQ258">
        <v>2.3999999999999998E-3</v>
      </c>
      <c r="CR258">
        <v>1.89E-2</v>
      </c>
      <c r="CS258">
        <v>-1.4500000000000001E-2</v>
      </c>
      <c r="CT258">
        <v>-8.6999999999999994E-3</v>
      </c>
      <c r="CU258">
        <v>-3.7000000000000002E-3</v>
      </c>
      <c r="CV258">
        <v>1E-4</v>
      </c>
      <c r="CW258">
        <v>-1.8E-3</v>
      </c>
      <c r="CX258">
        <v>5.4000000000000003E-3</v>
      </c>
      <c r="CY258">
        <v>5.0000000000000001E-4</v>
      </c>
      <c r="CZ258">
        <v>1.0999999999999999E-2</v>
      </c>
      <c r="DA258">
        <v>-1.6999999999999999E-3</v>
      </c>
      <c r="DB258">
        <v>-4.0000000000000002E-4</v>
      </c>
      <c r="DC258">
        <v>3.3E-3</v>
      </c>
      <c r="DD258">
        <v>-8.8999999999999999E-3</v>
      </c>
      <c r="DE258">
        <v>-3.32E-2</v>
      </c>
      <c r="DF258">
        <v>1.06E-2</v>
      </c>
      <c r="DG258">
        <v>1.14E-2</v>
      </c>
      <c r="DH258">
        <v>-6.0000000000000001E-3</v>
      </c>
      <c r="DI258">
        <v>1.21E-2</v>
      </c>
      <c r="DJ258">
        <v>-4.7999999999999996E-3</v>
      </c>
      <c r="DK258">
        <v>-1.12E-2</v>
      </c>
      <c r="DL258">
        <v>2.8E-3</v>
      </c>
      <c r="DM258">
        <v>-4.4000000000000003E-3</v>
      </c>
      <c r="DN258">
        <v>-2.9999999999999997E-4</v>
      </c>
      <c r="DO258">
        <v>-5.1000000000000004E-3</v>
      </c>
      <c r="DP258">
        <v>-2.0999999999999999E-3</v>
      </c>
      <c r="DQ258">
        <v>4.4000000000000003E-3</v>
      </c>
      <c r="DR258">
        <v>6.0000000000000001E-3</v>
      </c>
      <c r="DS258">
        <v>2.5000000000000001E-3</v>
      </c>
      <c r="DT258">
        <v>-3.5999999999999999E-3</v>
      </c>
      <c r="DU258">
        <v>-4.4999999999999997E-3</v>
      </c>
      <c r="DV258">
        <v>4.4000000000000003E-3</v>
      </c>
      <c r="DW258">
        <v>-8.3000000000000001E-3</v>
      </c>
      <c r="DX258">
        <v>-7.0000000000000001E-3</v>
      </c>
      <c r="DY258">
        <v>2.3E-3</v>
      </c>
      <c r="DZ258">
        <v>-1.49E-2</v>
      </c>
      <c r="EA258">
        <v>1.4800000000000001E-2</v>
      </c>
      <c r="EB258">
        <v>-4.1999999999999997E-3</v>
      </c>
      <c r="EC258">
        <v>-4.8999999999999998E-3</v>
      </c>
      <c r="ED258">
        <v>-2.5000000000000001E-2</v>
      </c>
      <c r="EE258">
        <v>5.4999999999999997E-3</v>
      </c>
      <c r="EF258">
        <v>-1.6400000000000001E-2</v>
      </c>
      <c r="EG258">
        <v>6.8999999999999999E-3</v>
      </c>
      <c r="EH258">
        <v>-3.2000000000000002E-3</v>
      </c>
      <c r="EI258">
        <v>-0.01</v>
      </c>
      <c r="EJ258">
        <v>-5.5999999999999999E-3</v>
      </c>
      <c r="EK258">
        <v>1.04E-2</v>
      </c>
      <c r="EL258">
        <v>5.9999999999999995E-4</v>
      </c>
      <c r="EM258">
        <v>-2.9899999999999999E-2</v>
      </c>
      <c r="EN258">
        <v>-7.6E-3</v>
      </c>
      <c r="EO258">
        <v>3.2000000000000002E-3</v>
      </c>
      <c r="EP258">
        <v>1.9199999999999998E-2</v>
      </c>
      <c r="EQ258">
        <v>-9.7000000000000003E-3</v>
      </c>
      <c r="ER258">
        <v>1.6E-2</v>
      </c>
      <c r="ES258">
        <v>-1.6500000000000001E-2</v>
      </c>
      <c r="ET258">
        <v>2.7000000000000001E-3</v>
      </c>
      <c r="EU258">
        <v>2.2000000000000001E-3</v>
      </c>
      <c r="EV258">
        <v>-4.5999999999999999E-3</v>
      </c>
      <c r="EW258">
        <v>-9.1000000000000004E-3</v>
      </c>
      <c r="EX258">
        <v>1.1999999999999999E-3</v>
      </c>
      <c r="EY258">
        <v>-1E-3</v>
      </c>
      <c r="EZ258">
        <v>7.1999999999999998E-3</v>
      </c>
      <c r="FA258">
        <v>-5.9999999999999995E-4</v>
      </c>
      <c r="FB258">
        <v>5.0000000000000001E-4</v>
      </c>
      <c r="FC258">
        <v>3.5999999999999999E-3</v>
      </c>
      <c r="FD258">
        <v>1.4999999999999999E-2</v>
      </c>
      <c r="FE258">
        <v>1.03E-2</v>
      </c>
      <c r="FF258">
        <v>1.04E-2</v>
      </c>
      <c r="FG258">
        <v>0.01</v>
      </c>
      <c r="FH258">
        <v>1.0200000000000001E-2</v>
      </c>
      <c r="FI258">
        <v>1.1000000000000001E-3</v>
      </c>
      <c r="FJ258">
        <v>7.6E-3</v>
      </c>
      <c r="FK258">
        <v>8.3000000000000001E-3</v>
      </c>
      <c r="FL258">
        <v>-7.1999999999999998E-3</v>
      </c>
      <c r="FM258">
        <v>3.5999999999999999E-3</v>
      </c>
      <c r="FN258">
        <v>-9.1000000000000004E-3</v>
      </c>
      <c r="FO258">
        <v>3.0000000000000001E-3</v>
      </c>
      <c r="FP258">
        <v>-1.0500000000000001E-2</v>
      </c>
      <c r="FQ258">
        <v>-6.7999999999999996E-3</v>
      </c>
      <c r="FR258">
        <v>-5.1999999999999998E-3</v>
      </c>
      <c r="FS258">
        <v>1.0699999999999999E-2</v>
      </c>
      <c r="FT258">
        <v>-1.23E-2</v>
      </c>
      <c r="FU258">
        <v>6.4999999999999997E-3</v>
      </c>
      <c r="FV258">
        <v>1.34E-2</v>
      </c>
      <c r="FW258">
        <v>3.5999999999999999E-3</v>
      </c>
      <c r="FX258">
        <v>6.4999999999999997E-3</v>
      </c>
      <c r="FY258">
        <v>-8.0000000000000002E-3</v>
      </c>
      <c r="FZ258">
        <v>1.5E-3</v>
      </c>
      <c r="GA258">
        <v>6.7000000000000002E-3</v>
      </c>
      <c r="GB258">
        <v>2.3E-3</v>
      </c>
      <c r="GC258">
        <v>-3.0999999999999999E-3</v>
      </c>
      <c r="GD258">
        <v>7.9000000000000008E-3</v>
      </c>
      <c r="GE258">
        <v>4.5999999999999999E-3</v>
      </c>
      <c r="GF258">
        <v>1.8E-3</v>
      </c>
      <c r="GG258">
        <v>6.1999999999999998E-3</v>
      </c>
      <c r="GH258">
        <v>-4.0000000000000002E-4</v>
      </c>
      <c r="GI258">
        <v>2.3999999999999998E-3</v>
      </c>
      <c r="GJ258">
        <v>-7.1999999999999998E-3</v>
      </c>
      <c r="GK258">
        <v>-3.0999999999999999E-3</v>
      </c>
      <c r="GL258">
        <v>1.14E-2</v>
      </c>
      <c r="GM258">
        <v>-2.0999999999999999E-3</v>
      </c>
      <c r="GN258">
        <v>1.1599999999999999E-2</v>
      </c>
      <c r="GO258">
        <v>2.7000000000000001E-3</v>
      </c>
      <c r="GP258">
        <v>-4.0000000000000002E-4</v>
      </c>
      <c r="GQ258">
        <v>-9.1000000000000004E-3</v>
      </c>
      <c r="GR258">
        <v>-5.3E-3</v>
      </c>
      <c r="GS258">
        <v>-4.4999999999999997E-3</v>
      </c>
      <c r="GT258">
        <v>1.11E-2</v>
      </c>
      <c r="GU258">
        <v>1.1999999999999999E-3</v>
      </c>
      <c r="GV258">
        <v>1.9E-3</v>
      </c>
      <c r="GW258">
        <v>1.8E-3</v>
      </c>
    </row>
    <row r="259" spans="1:205" x14ac:dyDescent="0.15">
      <c r="A259" t="s">
        <v>574</v>
      </c>
      <c r="B259">
        <f t="shared" ref="B259:B322" si="4">SUM(C259:GW259)</f>
        <v>4.6999999999999958E-2</v>
      </c>
      <c r="C259">
        <v>-7.3499999999999996E-2</v>
      </c>
      <c r="D259">
        <v>-5.3499999999999999E-2</v>
      </c>
      <c r="E259">
        <v>1.6400000000000001E-2</v>
      </c>
      <c r="F259">
        <v>-2.8000000000000001E-2</v>
      </c>
      <c r="G259">
        <v>2.0899999999999998E-2</v>
      </c>
      <c r="H259">
        <v>1.3899999999999999E-2</v>
      </c>
      <c r="I259">
        <v>-1.9800000000000002E-2</v>
      </c>
      <c r="J259">
        <v>-1.1299999999999999E-2</v>
      </c>
      <c r="K259">
        <v>-4.0000000000000002E-4</v>
      </c>
      <c r="L259">
        <v>2.75E-2</v>
      </c>
      <c r="M259">
        <v>2.3E-3</v>
      </c>
      <c r="N259">
        <v>-1.1000000000000001E-3</v>
      </c>
      <c r="O259">
        <v>3.8E-3</v>
      </c>
      <c r="P259">
        <v>9.9000000000000008E-3</v>
      </c>
      <c r="Q259">
        <v>-1.4E-2</v>
      </c>
      <c r="R259">
        <v>1.1000000000000001E-3</v>
      </c>
      <c r="S259">
        <v>-1.9E-3</v>
      </c>
      <c r="T259">
        <v>-4.5999999999999999E-3</v>
      </c>
      <c r="U259">
        <v>8.0000000000000004E-4</v>
      </c>
      <c r="V259">
        <v>-3.5000000000000001E-3</v>
      </c>
      <c r="W259">
        <v>1.54E-2</v>
      </c>
      <c r="X259">
        <v>-4.0000000000000002E-4</v>
      </c>
      <c r="Y259">
        <v>-1.9E-3</v>
      </c>
      <c r="Z259">
        <v>-1.5E-3</v>
      </c>
      <c r="AA259">
        <v>1.4500000000000001E-2</v>
      </c>
      <c r="AB259">
        <v>6.7999999999999996E-3</v>
      </c>
      <c r="AC259">
        <v>1.12E-2</v>
      </c>
      <c r="AD259">
        <v>-2.5999999999999999E-3</v>
      </c>
      <c r="AE259">
        <v>2.2000000000000001E-3</v>
      </c>
      <c r="AF259">
        <v>-5.8999999999999999E-3</v>
      </c>
      <c r="AG259">
        <v>2.2000000000000001E-3</v>
      </c>
      <c r="AH259">
        <v>8.8999999999999999E-3</v>
      </c>
      <c r="AI259">
        <v>-1.5E-3</v>
      </c>
      <c r="AJ259">
        <v>-3.7000000000000002E-3</v>
      </c>
      <c r="AK259">
        <v>7.0000000000000001E-3</v>
      </c>
      <c r="AL259">
        <v>-9.4999999999999998E-3</v>
      </c>
      <c r="AM259">
        <v>9.5999999999999992E-3</v>
      </c>
      <c r="AN259">
        <v>-2.5999999999999999E-3</v>
      </c>
      <c r="AO259">
        <v>7.0000000000000001E-3</v>
      </c>
      <c r="AP259">
        <v>-6.9999999999999999E-4</v>
      </c>
      <c r="AQ259">
        <v>-1.1000000000000001E-3</v>
      </c>
      <c r="AR259">
        <v>1.8E-3</v>
      </c>
      <c r="AS259">
        <v>3.3E-3</v>
      </c>
      <c r="AT259">
        <v>4.0000000000000002E-4</v>
      </c>
      <c r="AU259">
        <v>4.7000000000000002E-3</v>
      </c>
      <c r="AV259">
        <v>-3.5999999999999999E-3</v>
      </c>
      <c r="AW259">
        <v>1.5E-3</v>
      </c>
      <c r="AX259">
        <v>-1.1599999999999999E-2</v>
      </c>
      <c r="AY259">
        <v>-4.4000000000000003E-3</v>
      </c>
      <c r="AZ259">
        <v>-6.9999999999999999E-4</v>
      </c>
      <c r="BA259">
        <v>-1.5E-3</v>
      </c>
      <c r="BB259">
        <v>-1.04E-2</v>
      </c>
      <c r="BC259">
        <v>5.1999999999999998E-3</v>
      </c>
      <c r="BD259">
        <v>5.5999999999999999E-3</v>
      </c>
      <c r="BE259">
        <v>-2.2000000000000001E-3</v>
      </c>
      <c r="BF259">
        <v>5.5999999999999999E-3</v>
      </c>
      <c r="BG259">
        <v>-6.9999999999999999E-4</v>
      </c>
      <c r="BH259">
        <v>1.03E-2</v>
      </c>
      <c r="BI259">
        <v>6.9999999999999999E-4</v>
      </c>
      <c r="BJ259">
        <v>2.5999999999999999E-3</v>
      </c>
      <c r="BK259">
        <v>4.0000000000000002E-4</v>
      </c>
      <c r="BL259">
        <v>1.1299999999999999E-2</v>
      </c>
      <c r="BM259">
        <v>-7.1999999999999998E-3</v>
      </c>
      <c r="BN259">
        <v>5.1000000000000004E-3</v>
      </c>
      <c r="BO259">
        <v>-5.7999999999999996E-3</v>
      </c>
      <c r="BP259">
        <v>5.1000000000000004E-3</v>
      </c>
      <c r="BQ259">
        <v>-2.5000000000000001E-3</v>
      </c>
      <c r="BR259">
        <v>-2.2000000000000001E-3</v>
      </c>
      <c r="BS259">
        <v>4.0000000000000002E-4</v>
      </c>
      <c r="BT259">
        <v>1.4E-3</v>
      </c>
      <c r="BU259">
        <v>4.0000000000000002E-4</v>
      </c>
      <c r="BV259">
        <v>-3.3E-3</v>
      </c>
      <c r="BW259">
        <v>1.34E-2</v>
      </c>
      <c r="BX259">
        <v>0</v>
      </c>
      <c r="BY259">
        <v>5.7000000000000002E-3</v>
      </c>
      <c r="BZ259">
        <v>8.5000000000000006E-3</v>
      </c>
      <c r="CA259">
        <v>-1.1000000000000001E-3</v>
      </c>
      <c r="CB259">
        <v>-5.5999999999999999E-3</v>
      </c>
      <c r="CC259">
        <v>-1.1000000000000001E-3</v>
      </c>
      <c r="CD259">
        <v>-1.4E-3</v>
      </c>
      <c r="CE259">
        <v>-7.1000000000000004E-3</v>
      </c>
      <c r="CF259">
        <v>-6.1000000000000004E-3</v>
      </c>
      <c r="CG259">
        <v>9.4000000000000004E-3</v>
      </c>
      <c r="CH259">
        <v>4.3E-3</v>
      </c>
      <c r="CI259">
        <v>5.3E-3</v>
      </c>
      <c r="CJ259">
        <v>3.2000000000000002E-3</v>
      </c>
      <c r="CK259">
        <v>6.7000000000000002E-3</v>
      </c>
      <c r="CL259">
        <v>-5.5999999999999999E-3</v>
      </c>
      <c r="CM259">
        <v>4.8999999999999998E-3</v>
      </c>
      <c r="CN259">
        <v>1.37E-2</v>
      </c>
      <c r="CO259">
        <v>-2.8E-3</v>
      </c>
      <c r="CP259">
        <v>3.5000000000000001E-3</v>
      </c>
      <c r="CQ259">
        <v>-6.8999999999999999E-3</v>
      </c>
      <c r="CR259">
        <v>2.6100000000000002E-2</v>
      </c>
      <c r="CS259">
        <v>-1.3899999999999999E-2</v>
      </c>
      <c r="CT259">
        <v>-5.7999999999999996E-3</v>
      </c>
      <c r="CU259">
        <v>-5.8999999999999999E-3</v>
      </c>
      <c r="CV259">
        <v>-1E-3</v>
      </c>
      <c r="CW259">
        <v>3.8E-3</v>
      </c>
      <c r="CX259">
        <v>7.3000000000000001E-3</v>
      </c>
      <c r="CY259">
        <v>-1.6999999999999999E-3</v>
      </c>
      <c r="CZ259">
        <v>8.9999999999999993E-3</v>
      </c>
      <c r="DA259">
        <v>-2.9999999999999997E-4</v>
      </c>
      <c r="DB259">
        <v>-5.7999999999999996E-3</v>
      </c>
      <c r="DC259">
        <v>6.1999999999999998E-3</v>
      </c>
      <c r="DD259">
        <v>-9.1999999999999998E-3</v>
      </c>
      <c r="DE259">
        <v>-2.9700000000000001E-2</v>
      </c>
      <c r="DF259">
        <v>1.8200000000000001E-2</v>
      </c>
      <c r="DG259">
        <v>8.6999999999999994E-3</v>
      </c>
      <c r="DH259">
        <v>1.4E-3</v>
      </c>
      <c r="DI259">
        <v>9.2999999999999992E-3</v>
      </c>
      <c r="DJ259">
        <v>-1.03E-2</v>
      </c>
      <c r="DK259">
        <v>-1.84E-2</v>
      </c>
      <c r="DL259">
        <v>5.5999999999999999E-3</v>
      </c>
      <c r="DM259">
        <v>-2.5000000000000001E-3</v>
      </c>
      <c r="DN259">
        <v>1.8E-3</v>
      </c>
      <c r="DO259">
        <v>-1.1599999999999999E-2</v>
      </c>
      <c r="DP259">
        <v>-4.0000000000000002E-4</v>
      </c>
      <c r="DQ259">
        <v>8.2000000000000007E-3</v>
      </c>
      <c r="DR259">
        <v>1.0200000000000001E-2</v>
      </c>
      <c r="DS259">
        <v>0</v>
      </c>
      <c r="DT259">
        <v>-7.7000000000000002E-3</v>
      </c>
      <c r="DU259">
        <v>-1.4E-3</v>
      </c>
      <c r="DV259">
        <v>-1.4E-3</v>
      </c>
      <c r="DW259">
        <v>-4.1999999999999997E-3</v>
      </c>
      <c r="DX259">
        <v>-1.38E-2</v>
      </c>
      <c r="DY259">
        <v>-7.4999999999999997E-3</v>
      </c>
      <c r="DZ259">
        <v>-1.77E-2</v>
      </c>
      <c r="EA259">
        <v>1.77E-2</v>
      </c>
      <c r="EB259">
        <v>0</v>
      </c>
      <c r="EC259">
        <v>6.9999999999999999E-4</v>
      </c>
      <c r="ED259">
        <v>-2.3199999999999998E-2</v>
      </c>
      <c r="EE259">
        <v>9.2999999999999992E-3</v>
      </c>
      <c r="EF259">
        <v>-1.9400000000000001E-2</v>
      </c>
      <c r="EG259">
        <v>4.1000000000000003E-3</v>
      </c>
      <c r="EH259">
        <v>-1.1000000000000001E-3</v>
      </c>
      <c r="EI259">
        <v>-5.1999999999999998E-3</v>
      </c>
      <c r="EJ259">
        <v>-5.5999999999999999E-3</v>
      </c>
      <c r="EK259">
        <v>1.5800000000000002E-2</v>
      </c>
      <c r="EL259">
        <v>3.7000000000000002E-3</v>
      </c>
      <c r="EM259">
        <v>-2.63E-2</v>
      </c>
      <c r="EN259">
        <v>-8.3999999999999995E-3</v>
      </c>
      <c r="EO259">
        <v>-3.3999999999999998E-3</v>
      </c>
      <c r="EP259">
        <v>1.61E-2</v>
      </c>
      <c r="EQ259">
        <v>-9.4999999999999998E-3</v>
      </c>
      <c r="ER259">
        <v>9.9000000000000008E-3</v>
      </c>
      <c r="ES259">
        <v>-1.2500000000000001E-2</v>
      </c>
      <c r="ET259">
        <v>3.0999999999999999E-3</v>
      </c>
      <c r="EU259">
        <v>2.7000000000000001E-3</v>
      </c>
      <c r="EV259">
        <v>-3.0000000000000001E-3</v>
      </c>
      <c r="EW259">
        <v>-1.18E-2</v>
      </c>
      <c r="EX259">
        <v>8.0000000000000004E-4</v>
      </c>
      <c r="EY259">
        <v>-5.7999999999999996E-3</v>
      </c>
      <c r="EZ259">
        <v>8.2000000000000007E-3</v>
      </c>
      <c r="FA259">
        <v>6.8999999999999999E-3</v>
      </c>
      <c r="FB259">
        <v>3.3999999999999998E-3</v>
      </c>
      <c r="FC259">
        <v>4.5999999999999999E-3</v>
      </c>
      <c r="FD259">
        <v>1.06E-2</v>
      </c>
      <c r="FE259">
        <v>1.54E-2</v>
      </c>
      <c r="FF259">
        <v>1.9599999999999999E-2</v>
      </c>
      <c r="FG259">
        <v>-2.5000000000000001E-3</v>
      </c>
      <c r="FH259">
        <v>2.2000000000000001E-3</v>
      </c>
      <c r="FI259">
        <v>4.0000000000000001E-3</v>
      </c>
      <c r="FJ259">
        <v>5.7999999999999996E-3</v>
      </c>
      <c r="FK259">
        <v>1.7600000000000001E-2</v>
      </c>
      <c r="FL259">
        <v>-6.0000000000000001E-3</v>
      </c>
      <c r="FM259">
        <v>2.8E-3</v>
      </c>
      <c r="FN259">
        <v>-1.49E-2</v>
      </c>
      <c r="FO259">
        <v>3.5999999999999999E-3</v>
      </c>
      <c r="FP259">
        <v>-1.43E-2</v>
      </c>
      <c r="FQ259">
        <v>-2.5000000000000001E-3</v>
      </c>
      <c r="FR259">
        <v>-1.3100000000000001E-2</v>
      </c>
      <c r="FS259">
        <v>1.37E-2</v>
      </c>
      <c r="FT259">
        <v>-1.06E-2</v>
      </c>
      <c r="FU259">
        <v>9.9000000000000008E-3</v>
      </c>
      <c r="FV259">
        <v>9.4999999999999998E-3</v>
      </c>
      <c r="FW259">
        <v>1.8E-3</v>
      </c>
      <c r="FX259">
        <v>5.7999999999999996E-3</v>
      </c>
      <c r="FY259">
        <v>-6.9999999999999999E-4</v>
      </c>
      <c r="FZ259">
        <v>-6.9999999999999999E-4</v>
      </c>
      <c r="GA259">
        <v>1.01E-2</v>
      </c>
      <c r="GB259">
        <v>-3.2000000000000002E-3</v>
      </c>
      <c r="GC259">
        <v>-9.5999999999999992E-3</v>
      </c>
      <c r="GD259">
        <v>1.44E-2</v>
      </c>
      <c r="GE259">
        <v>1.06E-2</v>
      </c>
      <c r="GF259">
        <v>9.1000000000000004E-3</v>
      </c>
      <c r="GG259">
        <v>1.01E-2</v>
      </c>
      <c r="GH259">
        <v>1.4E-3</v>
      </c>
      <c r="GI259">
        <v>6.4999999999999997E-3</v>
      </c>
      <c r="GJ259">
        <v>-1.03E-2</v>
      </c>
      <c r="GK259">
        <v>-3.0999999999999999E-3</v>
      </c>
      <c r="GL259">
        <v>1.21E-2</v>
      </c>
      <c r="GM259">
        <v>1.4E-3</v>
      </c>
      <c r="GN259">
        <v>1.2E-2</v>
      </c>
      <c r="GO259">
        <v>3.3999999999999998E-3</v>
      </c>
      <c r="GP259">
        <v>3.0000000000000001E-3</v>
      </c>
      <c r="GQ259">
        <v>-2.7000000000000001E-3</v>
      </c>
      <c r="GR259">
        <v>2E-3</v>
      </c>
      <c r="GS259">
        <v>-7.1000000000000004E-3</v>
      </c>
      <c r="GT259">
        <v>1.2200000000000001E-2</v>
      </c>
      <c r="GU259">
        <v>3.3E-3</v>
      </c>
      <c r="GV259">
        <v>5.7000000000000002E-3</v>
      </c>
      <c r="GW259">
        <v>2.3E-3</v>
      </c>
    </row>
    <row r="260" spans="1:205" x14ac:dyDescent="0.15">
      <c r="A260" t="s">
        <v>498</v>
      </c>
      <c r="B260">
        <f t="shared" si="4"/>
        <v>4.6599999999999961E-2</v>
      </c>
      <c r="C260">
        <v>-0.151</v>
      </c>
      <c r="D260">
        <v>-4.07E-2</v>
      </c>
      <c r="E260">
        <v>2.3300000000000001E-2</v>
      </c>
      <c r="F260">
        <v>-6.3399999999999998E-2</v>
      </c>
      <c r="G260">
        <v>3.7199999999999997E-2</v>
      </c>
      <c r="H260">
        <v>3.6499999999999998E-2</v>
      </c>
      <c r="I260">
        <v>-5.21E-2</v>
      </c>
      <c r="J260">
        <v>-1.26E-2</v>
      </c>
      <c r="K260">
        <v>-2.1000000000000001E-2</v>
      </c>
      <c r="L260">
        <v>5.11E-2</v>
      </c>
      <c r="M260">
        <v>4.0000000000000001E-3</v>
      </c>
      <c r="N260">
        <v>1.03E-2</v>
      </c>
      <c r="O260">
        <v>-2.3999999999999998E-3</v>
      </c>
      <c r="P260">
        <v>1.6199999999999999E-2</v>
      </c>
      <c r="Q260">
        <v>-4.7E-2</v>
      </c>
      <c r="R260">
        <v>1.6799999999999999E-2</v>
      </c>
      <c r="S260">
        <v>-6.0000000000000001E-3</v>
      </c>
      <c r="T260">
        <v>-5.7000000000000002E-3</v>
      </c>
      <c r="U260">
        <v>-2.8E-3</v>
      </c>
      <c r="V260">
        <v>2.5000000000000001E-3</v>
      </c>
      <c r="W260">
        <v>2.4299999999999999E-2</v>
      </c>
      <c r="X260">
        <v>7.4000000000000003E-3</v>
      </c>
      <c r="Y260">
        <v>9.1999999999999998E-3</v>
      </c>
      <c r="Z260">
        <v>-3.8999999999999998E-3</v>
      </c>
      <c r="AA260">
        <v>2.12E-2</v>
      </c>
      <c r="AB260">
        <v>1.52E-2</v>
      </c>
      <c r="AC260">
        <v>1.0500000000000001E-2</v>
      </c>
      <c r="AD260">
        <v>-1.9400000000000001E-2</v>
      </c>
      <c r="AE260">
        <v>-1.12E-2</v>
      </c>
      <c r="AF260">
        <v>-2.8999999999999998E-3</v>
      </c>
      <c r="AG260">
        <v>3.7000000000000002E-3</v>
      </c>
      <c r="AH260">
        <v>1.21E-2</v>
      </c>
      <c r="AI260">
        <v>-9.2999999999999992E-3</v>
      </c>
      <c r="AJ260">
        <v>-8.8999999999999999E-3</v>
      </c>
      <c r="AK260">
        <v>5.9999999999999995E-4</v>
      </c>
      <c r="AL260">
        <v>-2.3800000000000002E-2</v>
      </c>
      <c r="AM260">
        <v>2.5000000000000001E-2</v>
      </c>
      <c r="AN260">
        <v>-6.9999999999999999E-4</v>
      </c>
      <c r="AO260">
        <v>5.7999999999999996E-3</v>
      </c>
      <c r="AP260">
        <v>-4.7000000000000002E-3</v>
      </c>
      <c r="AQ260">
        <v>1.43E-2</v>
      </c>
      <c r="AR260">
        <v>6.8999999999999999E-3</v>
      </c>
      <c r="AS260">
        <v>1.52E-2</v>
      </c>
      <c r="AT260">
        <v>-5.5999999999999999E-3</v>
      </c>
      <c r="AU260">
        <v>5.0000000000000001E-3</v>
      </c>
      <c r="AV260">
        <v>-1.4E-2</v>
      </c>
      <c r="AW260">
        <v>4.5999999999999999E-3</v>
      </c>
      <c r="AX260">
        <v>-2.3900000000000001E-2</v>
      </c>
      <c r="AY260">
        <v>-9.7000000000000003E-3</v>
      </c>
      <c r="AZ260">
        <v>2.3E-3</v>
      </c>
      <c r="BA260">
        <v>1.1900000000000001E-2</v>
      </c>
      <c r="BB260">
        <v>-1.0699999999999999E-2</v>
      </c>
      <c r="BC260">
        <v>5.7000000000000002E-3</v>
      </c>
      <c r="BD260">
        <v>1.0200000000000001E-2</v>
      </c>
      <c r="BE260">
        <v>-6.0000000000000001E-3</v>
      </c>
      <c r="BF260">
        <v>0.01</v>
      </c>
      <c r="BG260">
        <v>1.6999999999999999E-3</v>
      </c>
      <c r="BH260">
        <v>1.3299999999999999E-2</v>
      </c>
      <c r="BI260">
        <v>-2.8E-3</v>
      </c>
      <c r="BJ260">
        <v>6.8999999999999999E-3</v>
      </c>
      <c r="BK260">
        <v>2.2000000000000001E-3</v>
      </c>
      <c r="BL260">
        <v>3.1899999999999998E-2</v>
      </c>
      <c r="BM260">
        <v>-1.12E-2</v>
      </c>
      <c r="BN260">
        <v>1.3100000000000001E-2</v>
      </c>
      <c r="BO260">
        <v>-6.6E-3</v>
      </c>
      <c r="BP260">
        <v>1.6999999999999999E-3</v>
      </c>
      <c r="BQ260">
        <v>-7.1000000000000004E-3</v>
      </c>
      <c r="BR260">
        <v>-7.4999999999999997E-3</v>
      </c>
      <c r="BS260">
        <v>-1.9699999999999999E-2</v>
      </c>
      <c r="BT260">
        <v>3.8E-3</v>
      </c>
      <c r="BU260">
        <v>-1.18E-2</v>
      </c>
      <c r="BV260">
        <v>2.5999999999999999E-3</v>
      </c>
      <c r="BW260">
        <v>3.7699999999999997E-2</v>
      </c>
      <c r="BX260">
        <v>-1.7500000000000002E-2</v>
      </c>
      <c r="BY260">
        <v>2.5100000000000001E-2</v>
      </c>
      <c r="BZ260">
        <v>7.1000000000000004E-3</v>
      </c>
      <c r="CA260">
        <v>-1.29E-2</v>
      </c>
      <c r="CB260">
        <v>-1.0200000000000001E-2</v>
      </c>
      <c r="CC260">
        <v>1.32E-2</v>
      </c>
      <c r="CD260">
        <v>3.3999999999999998E-3</v>
      </c>
      <c r="CE260">
        <v>-2.3800000000000002E-2</v>
      </c>
      <c r="CF260">
        <v>1.6000000000000001E-3</v>
      </c>
      <c r="CG260">
        <v>1.6199999999999999E-2</v>
      </c>
      <c r="CH260">
        <v>1.43E-2</v>
      </c>
      <c r="CI260">
        <v>3.7999999999999999E-2</v>
      </c>
      <c r="CJ260">
        <v>1.24E-2</v>
      </c>
      <c r="CK260">
        <v>6.9999999999999999E-4</v>
      </c>
      <c r="CL260">
        <v>-2E-3</v>
      </c>
      <c r="CM260">
        <v>1.0800000000000001E-2</v>
      </c>
      <c r="CN260">
        <v>8.3000000000000001E-3</v>
      </c>
      <c r="CO260">
        <v>9.4000000000000004E-3</v>
      </c>
      <c r="CP260">
        <v>3.0700000000000002E-2</v>
      </c>
      <c r="CQ260">
        <v>4.0000000000000001E-3</v>
      </c>
      <c r="CR260">
        <v>4.0800000000000003E-2</v>
      </c>
      <c r="CS260">
        <v>-2.52E-2</v>
      </c>
      <c r="CT260">
        <v>-1.4999999999999999E-2</v>
      </c>
      <c r="CU260">
        <v>-7.7000000000000002E-3</v>
      </c>
      <c r="CV260">
        <v>-8.9999999999999993E-3</v>
      </c>
      <c r="CW260">
        <v>6.4999999999999997E-3</v>
      </c>
      <c r="CX260">
        <v>1.46E-2</v>
      </c>
      <c r="CY260">
        <v>2.9999999999999997E-4</v>
      </c>
      <c r="CZ260">
        <v>9.7999999999999997E-3</v>
      </c>
      <c r="DA260">
        <v>4.4000000000000003E-3</v>
      </c>
      <c r="DB260">
        <v>-3.5999999999999999E-3</v>
      </c>
      <c r="DC260">
        <v>1.2800000000000001E-2</v>
      </c>
      <c r="DD260">
        <v>-1.2200000000000001E-2</v>
      </c>
      <c r="DE260">
        <v>-6.5799999999999997E-2</v>
      </c>
      <c r="DF260">
        <v>3.5200000000000002E-2</v>
      </c>
      <c r="DG260">
        <v>1.2800000000000001E-2</v>
      </c>
      <c r="DH260">
        <v>-1.09E-2</v>
      </c>
      <c r="DI260">
        <v>1.24E-2</v>
      </c>
      <c r="DJ260">
        <v>-3.0000000000000001E-3</v>
      </c>
      <c r="DK260">
        <v>-1.84E-2</v>
      </c>
      <c r="DL260">
        <v>2.9999999999999997E-4</v>
      </c>
      <c r="DM260">
        <v>-7.0000000000000001E-3</v>
      </c>
      <c r="DN260">
        <v>1.1000000000000001E-3</v>
      </c>
      <c r="DO260">
        <v>-2.41E-2</v>
      </c>
      <c r="DP260">
        <v>3.5000000000000001E-3</v>
      </c>
      <c r="DQ260">
        <v>3.7000000000000002E-3</v>
      </c>
      <c r="DR260">
        <v>1.5100000000000001E-2</v>
      </c>
      <c r="DS260">
        <v>5.0000000000000001E-4</v>
      </c>
      <c r="DT260">
        <v>-1.35E-2</v>
      </c>
      <c r="DU260">
        <v>-8.8999999999999999E-3</v>
      </c>
      <c r="DV260">
        <v>1.83E-2</v>
      </c>
      <c r="DW260">
        <v>-4.7000000000000002E-3</v>
      </c>
      <c r="DX260">
        <v>-7.7000000000000002E-3</v>
      </c>
      <c r="DY260">
        <v>-1.6799999999999999E-2</v>
      </c>
      <c r="DZ260">
        <v>-2.8199999999999999E-2</v>
      </c>
      <c r="EA260">
        <v>2.0299999999999999E-2</v>
      </c>
      <c r="EB260">
        <v>1E-4</v>
      </c>
      <c r="EC260">
        <v>-7.3000000000000001E-3</v>
      </c>
      <c r="ED260">
        <v>-3.9399999999999998E-2</v>
      </c>
      <c r="EE260">
        <v>1.4E-2</v>
      </c>
      <c r="EF260">
        <v>-3.5499999999999997E-2</v>
      </c>
      <c r="EG260">
        <v>8.9999999999999993E-3</v>
      </c>
      <c r="EH260">
        <v>-1E-4</v>
      </c>
      <c r="EI260">
        <v>-1.2500000000000001E-2</v>
      </c>
      <c r="EJ260">
        <v>-7.4000000000000003E-3</v>
      </c>
      <c r="EK260">
        <v>2.2100000000000002E-2</v>
      </c>
      <c r="EL260">
        <v>2.0999999999999999E-3</v>
      </c>
      <c r="EM260">
        <v>-4.1099999999999998E-2</v>
      </c>
      <c r="EN260">
        <v>1.9E-3</v>
      </c>
      <c r="EO260">
        <v>3.8E-3</v>
      </c>
      <c r="EP260">
        <v>1.01E-2</v>
      </c>
      <c r="EQ260">
        <v>-7.7999999999999996E-3</v>
      </c>
      <c r="ER260">
        <v>1.44E-2</v>
      </c>
      <c r="ES260">
        <v>-1.9900000000000001E-2</v>
      </c>
      <c r="ET260">
        <v>1.1599999999999999E-2</v>
      </c>
      <c r="EU260">
        <v>3.0000000000000001E-3</v>
      </c>
      <c r="EV260">
        <v>-1.1000000000000001E-3</v>
      </c>
      <c r="EW260">
        <v>-1.5599999999999999E-2</v>
      </c>
      <c r="EX260">
        <v>-5.7000000000000002E-3</v>
      </c>
      <c r="EY260">
        <v>5.9999999999999995E-4</v>
      </c>
      <c r="EZ260">
        <v>9.2999999999999992E-3</v>
      </c>
      <c r="FA260">
        <v>6.0000000000000001E-3</v>
      </c>
      <c r="FB260">
        <v>5.1999999999999998E-3</v>
      </c>
      <c r="FC260">
        <v>3.5999999999999999E-3</v>
      </c>
      <c r="FD260">
        <v>2.0299999999999999E-2</v>
      </c>
      <c r="FE260">
        <v>2.9100000000000001E-2</v>
      </c>
      <c r="FF260">
        <v>2.18E-2</v>
      </c>
      <c r="FG260">
        <v>3.5999999999999999E-3</v>
      </c>
      <c r="FH260">
        <v>1.35E-2</v>
      </c>
      <c r="FI260">
        <v>9.1999999999999998E-3</v>
      </c>
      <c r="FJ260">
        <v>4.8999999999999998E-3</v>
      </c>
      <c r="FK260">
        <v>1.9300000000000001E-2</v>
      </c>
      <c r="FL260">
        <v>-1.0200000000000001E-2</v>
      </c>
      <c r="FM260">
        <v>-3.5000000000000001E-3</v>
      </c>
      <c r="FN260">
        <v>-5.4000000000000003E-3</v>
      </c>
      <c r="FO260">
        <v>1.8E-3</v>
      </c>
      <c r="FP260">
        <v>-2.92E-2</v>
      </c>
      <c r="FQ260">
        <v>-6.0000000000000001E-3</v>
      </c>
      <c r="FR260">
        <v>-1.46E-2</v>
      </c>
      <c r="FS260">
        <v>2.0199999999999999E-2</v>
      </c>
      <c r="FT260">
        <v>-2.2100000000000002E-2</v>
      </c>
      <c r="FU260">
        <v>1.5699999999999999E-2</v>
      </c>
      <c r="FV260">
        <v>1.7500000000000002E-2</v>
      </c>
      <c r="FW260">
        <v>1.5100000000000001E-2</v>
      </c>
      <c r="FX260">
        <v>8.8999999999999999E-3</v>
      </c>
      <c r="FY260">
        <v>-3.0999999999999999E-3</v>
      </c>
      <c r="FZ260">
        <v>-4.8999999999999998E-3</v>
      </c>
      <c r="GA260">
        <v>2.2000000000000001E-3</v>
      </c>
      <c r="GB260">
        <v>-5.8999999999999999E-3</v>
      </c>
      <c r="GC260">
        <v>-1.2999999999999999E-2</v>
      </c>
      <c r="GD260">
        <v>1.9599999999999999E-2</v>
      </c>
      <c r="GE260">
        <v>9.2999999999999992E-3</v>
      </c>
      <c r="GF260">
        <v>1.9400000000000001E-2</v>
      </c>
      <c r="GG260">
        <v>5.8999999999999999E-3</v>
      </c>
      <c r="GH260">
        <v>-1.1299999999999999E-2</v>
      </c>
      <c r="GI260">
        <v>1.8700000000000001E-2</v>
      </c>
      <c r="GJ260">
        <v>-1.4200000000000001E-2</v>
      </c>
      <c r="GK260">
        <v>-2.8E-3</v>
      </c>
      <c r="GL260">
        <v>1.1900000000000001E-2</v>
      </c>
      <c r="GM260">
        <v>-5.7999999999999996E-3</v>
      </c>
      <c r="GN260">
        <v>1.1999999999999999E-3</v>
      </c>
      <c r="GO260">
        <v>7.7999999999999996E-3</v>
      </c>
      <c r="GP260">
        <v>2.5999999999999999E-3</v>
      </c>
      <c r="GQ260">
        <v>-6.0000000000000001E-3</v>
      </c>
      <c r="GR260">
        <v>1.1999999999999999E-3</v>
      </c>
      <c r="GS260">
        <v>-4.4000000000000003E-3</v>
      </c>
      <c r="GT260">
        <v>7.3000000000000001E-3</v>
      </c>
      <c r="GU260">
        <v>7.9000000000000008E-3</v>
      </c>
      <c r="GV260">
        <v>2.9999999999999997E-4</v>
      </c>
      <c r="GW260">
        <v>2.0999999999999999E-3</v>
      </c>
    </row>
    <row r="261" spans="1:205" x14ac:dyDescent="0.15">
      <c r="A261" t="s">
        <v>379</v>
      </c>
      <c r="B261">
        <f t="shared" si="4"/>
        <v>4.6500000000000007E-2</v>
      </c>
      <c r="C261">
        <v>-0.1162</v>
      </c>
      <c r="D261">
        <v>-5.6000000000000001E-2</v>
      </c>
      <c r="E261">
        <v>8.0999999999999996E-3</v>
      </c>
      <c r="F261">
        <v>-4.4999999999999998E-2</v>
      </c>
      <c r="G261">
        <v>2.5399999999999999E-2</v>
      </c>
      <c r="H261">
        <v>2.2100000000000002E-2</v>
      </c>
      <c r="I261">
        <v>-4.6800000000000001E-2</v>
      </c>
      <c r="J261">
        <v>-1.49E-2</v>
      </c>
      <c r="K261">
        <v>-2.1499999999999998E-2</v>
      </c>
      <c r="L261">
        <v>4.8800000000000003E-2</v>
      </c>
      <c r="M261">
        <v>3.7000000000000002E-3</v>
      </c>
      <c r="N261">
        <v>2.5999999999999999E-3</v>
      </c>
      <c r="O261">
        <v>8.0999999999999996E-3</v>
      </c>
      <c r="P261">
        <v>1.4E-2</v>
      </c>
      <c r="Q261">
        <v>-3.1899999999999998E-2</v>
      </c>
      <c r="R261">
        <v>8.3000000000000001E-3</v>
      </c>
      <c r="S261">
        <v>8.0000000000000004E-4</v>
      </c>
      <c r="T261">
        <v>-8.6E-3</v>
      </c>
      <c r="U261">
        <v>-3.0000000000000001E-3</v>
      </c>
      <c r="V261">
        <v>-1.4E-3</v>
      </c>
      <c r="W261">
        <v>3.2000000000000001E-2</v>
      </c>
      <c r="X261">
        <v>1.09E-2</v>
      </c>
      <c r="Y261">
        <v>1.04E-2</v>
      </c>
      <c r="Z261">
        <v>-3.3999999999999998E-3</v>
      </c>
      <c r="AA261">
        <v>1.0699999999999999E-2</v>
      </c>
      <c r="AB261">
        <v>1.54E-2</v>
      </c>
      <c r="AC261">
        <v>-1.26E-2</v>
      </c>
      <c r="AD261">
        <v>-1.9400000000000001E-2</v>
      </c>
      <c r="AE261">
        <v>-2.3900000000000001E-2</v>
      </c>
      <c r="AF261">
        <v>-6.1999999999999998E-3</v>
      </c>
      <c r="AG261">
        <v>-1.9E-3</v>
      </c>
      <c r="AH261">
        <v>1.2800000000000001E-2</v>
      </c>
      <c r="AI261">
        <v>-1.2999999999999999E-3</v>
      </c>
      <c r="AJ261">
        <v>-1.34E-2</v>
      </c>
      <c r="AK261">
        <v>1.34E-2</v>
      </c>
      <c r="AL261">
        <v>-1.55E-2</v>
      </c>
      <c r="AM261">
        <v>1.4800000000000001E-2</v>
      </c>
      <c r="AN261">
        <v>-9.7999999999999997E-3</v>
      </c>
      <c r="AO261">
        <v>8.2000000000000007E-3</v>
      </c>
      <c r="AP261">
        <v>-4.4000000000000003E-3</v>
      </c>
      <c r="AQ261">
        <v>-7.9000000000000008E-3</v>
      </c>
      <c r="AR261">
        <v>2.5999999999999999E-3</v>
      </c>
      <c r="AS261">
        <v>8.9999999999999993E-3</v>
      </c>
      <c r="AT261">
        <v>-8.2000000000000007E-3</v>
      </c>
      <c r="AU261">
        <v>1.0800000000000001E-2</v>
      </c>
      <c r="AV261">
        <v>-1.26E-2</v>
      </c>
      <c r="AW261">
        <v>2.7000000000000001E-3</v>
      </c>
      <c r="AX261">
        <v>-2.2800000000000001E-2</v>
      </c>
      <c r="AY261">
        <v>-5.1000000000000004E-3</v>
      </c>
      <c r="AZ261">
        <v>3.7000000000000002E-3</v>
      </c>
      <c r="BA261">
        <v>1.09E-2</v>
      </c>
      <c r="BB261">
        <v>-1.6E-2</v>
      </c>
      <c r="BC261">
        <v>4.4000000000000003E-3</v>
      </c>
      <c r="BD261">
        <v>8.8999999999999999E-3</v>
      </c>
      <c r="BE261">
        <v>-4.5999999999999999E-3</v>
      </c>
      <c r="BF261">
        <v>1.46E-2</v>
      </c>
      <c r="BG261">
        <v>8.9999999999999998E-4</v>
      </c>
      <c r="BH261">
        <v>1.12E-2</v>
      </c>
      <c r="BI261">
        <v>-6.0000000000000001E-3</v>
      </c>
      <c r="BJ261">
        <v>4.0000000000000002E-4</v>
      </c>
      <c r="BK261">
        <v>6.0000000000000001E-3</v>
      </c>
      <c r="BL261">
        <v>1.6299999999999999E-2</v>
      </c>
      <c r="BM261">
        <v>-1.3899999999999999E-2</v>
      </c>
      <c r="BN261">
        <v>1.7899999999999999E-2</v>
      </c>
      <c r="BO261">
        <v>-3.2000000000000002E-3</v>
      </c>
      <c r="BP261">
        <v>-4.4000000000000003E-3</v>
      </c>
      <c r="BQ261">
        <v>-6.8999999999999999E-3</v>
      </c>
      <c r="BR261">
        <v>-1.01E-2</v>
      </c>
      <c r="BS261">
        <v>-6.9999999999999999E-4</v>
      </c>
      <c r="BT261">
        <v>8.0000000000000004E-4</v>
      </c>
      <c r="BU261">
        <v>-5.7000000000000002E-3</v>
      </c>
      <c r="BV261">
        <v>-4.1999999999999997E-3</v>
      </c>
      <c r="BW261">
        <v>2.6100000000000002E-2</v>
      </c>
      <c r="BX261">
        <v>-8.8000000000000005E-3</v>
      </c>
      <c r="BY261">
        <v>1.6500000000000001E-2</v>
      </c>
      <c r="BZ261">
        <v>9.9000000000000008E-3</v>
      </c>
      <c r="CA261">
        <v>6.4999999999999997E-3</v>
      </c>
      <c r="CB261">
        <v>5.5999999999999999E-3</v>
      </c>
      <c r="CC261">
        <v>7.7000000000000002E-3</v>
      </c>
      <c r="CD261">
        <v>5.5999999999999999E-3</v>
      </c>
      <c r="CE261">
        <v>-3.8E-3</v>
      </c>
      <c r="CF261">
        <v>-8.8999999999999999E-3</v>
      </c>
      <c r="CG261">
        <v>4.1000000000000003E-3</v>
      </c>
      <c r="CH261">
        <v>9.4999999999999998E-3</v>
      </c>
      <c r="CI261">
        <v>2.01E-2</v>
      </c>
      <c r="CJ261">
        <v>-1.2999999999999999E-3</v>
      </c>
      <c r="CK261">
        <v>-7.9000000000000008E-3</v>
      </c>
      <c r="CL261">
        <v>4.0000000000000002E-4</v>
      </c>
      <c r="CM261">
        <v>8.6E-3</v>
      </c>
      <c r="CN261">
        <v>1.11E-2</v>
      </c>
      <c r="CO261">
        <v>-2.7000000000000001E-3</v>
      </c>
      <c r="CP261">
        <v>2.0199999999999999E-2</v>
      </c>
      <c r="CQ261">
        <v>3.3999999999999998E-3</v>
      </c>
      <c r="CR261">
        <v>3.1699999999999999E-2</v>
      </c>
      <c r="CS261">
        <v>-1.26E-2</v>
      </c>
      <c r="CT261">
        <v>-2.1999999999999999E-2</v>
      </c>
      <c r="CU261">
        <v>-2.23E-2</v>
      </c>
      <c r="CV261">
        <v>3.2000000000000002E-3</v>
      </c>
      <c r="CW261">
        <v>9.5999999999999992E-3</v>
      </c>
      <c r="CX261">
        <v>2.6599999999999999E-2</v>
      </c>
      <c r="CY261">
        <v>-0.01</v>
      </c>
      <c r="CZ261">
        <v>1.84E-2</v>
      </c>
      <c r="DA261">
        <v>1.5599999999999999E-2</v>
      </c>
      <c r="DB261">
        <v>-5.5999999999999999E-3</v>
      </c>
      <c r="DC261">
        <v>1.32E-2</v>
      </c>
      <c r="DD261">
        <v>-1.43E-2</v>
      </c>
      <c r="DE261">
        <v>-7.6799999999999993E-2</v>
      </c>
      <c r="DF261">
        <v>3.1399999999999997E-2</v>
      </c>
      <c r="DG261">
        <v>2.0199999999999999E-2</v>
      </c>
      <c r="DH261">
        <v>-1.6400000000000001E-2</v>
      </c>
      <c r="DI261">
        <v>1.4500000000000001E-2</v>
      </c>
      <c r="DJ261">
        <v>-3.8E-3</v>
      </c>
      <c r="DK261">
        <v>-2.53E-2</v>
      </c>
      <c r="DL261">
        <v>6.1000000000000004E-3</v>
      </c>
      <c r="DM261">
        <v>-8.8000000000000005E-3</v>
      </c>
      <c r="DN261">
        <v>3.7000000000000002E-3</v>
      </c>
      <c r="DO261">
        <v>-1.2800000000000001E-2</v>
      </c>
      <c r="DP261">
        <v>2.0999999999999999E-3</v>
      </c>
      <c r="DQ261">
        <v>1.04E-2</v>
      </c>
      <c r="DR261">
        <v>7.4999999999999997E-3</v>
      </c>
      <c r="DS261">
        <v>4.4000000000000003E-3</v>
      </c>
      <c r="DT261">
        <v>4.0000000000000002E-4</v>
      </c>
      <c r="DU261">
        <v>-1.6500000000000001E-2</v>
      </c>
      <c r="DV261">
        <v>1.29E-2</v>
      </c>
      <c r="DW261">
        <v>-1.09E-2</v>
      </c>
      <c r="DX261">
        <v>-1.06E-2</v>
      </c>
      <c r="DY261">
        <v>-4.1999999999999997E-3</v>
      </c>
      <c r="DZ261">
        <v>-2.4500000000000001E-2</v>
      </c>
      <c r="EA261">
        <v>4.8099999999999997E-2</v>
      </c>
      <c r="EB261">
        <v>-1.8599999999999998E-2</v>
      </c>
      <c r="EC261">
        <v>-2.4500000000000001E-2</v>
      </c>
      <c r="ED261">
        <v>-3.5700000000000003E-2</v>
      </c>
      <c r="EE261">
        <v>1.1599999999999999E-2</v>
      </c>
      <c r="EF261">
        <v>-3.3000000000000002E-2</v>
      </c>
      <c r="EG261">
        <v>1.8200000000000001E-2</v>
      </c>
      <c r="EH261">
        <v>4.7000000000000002E-3</v>
      </c>
      <c r="EI261">
        <v>-1.0200000000000001E-2</v>
      </c>
      <c r="EJ261">
        <v>-1.9099999999999999E-2</v>
      </c>
      <c r="EK261">
        <v>2.4199999999999999E-2</v>
      </c>
      <c r="EL261">
        <v>8.6E-3</v>
      </c>
      <c r="EM261">
        <v>-4.1099999999999998E-2</v>
      </c>
      <c r="EN261">
        <v>-1.04E-2</v>
      </c>
      <c r="EO261">
        <v>-1.06E-2</v>
      </c>
      <c r="EP261">
        <v>1.8100000000000002E-2</v>
      </c>
      <c r="EQ261">
        <v>-1.7600000000000001E-2</v>
      </c>
      <c r="ER261">
        <v>1.2E-2</v>
      </c>
      <c r="ES261">
        <v>-1.95E-2</v>
      </c>
      <c r="ET261">
        <v>6.1000000000000004E-3</v>
      </c>
      <c r="EU261">
        <v>7.6E-3</v>
      </c>
      <c r="EV261">
        <v>-2.8E-3</v>
      </c>
      <c r="EW261">
        <v>-1.95E-2</v>
      </c>
      <c r="EX261">
        <v>2.5000000000000001E-3</v>
      </c>
      <c r="EY261">
        <v>2.0999999999999999E-3</v>
      </c>
      <c r="EZ261">
        <v>6.6E-3</v>
      </c>
      <c r="FA261">
        <v>6.4999999999999997E-3</v>
      </c>
      <c r="FB261">
        <v>1.1000000000000001E-3</v>
      </c>
      <c r="FC261">
        <v>1.12E-2</v>
      </c>
      <c r="FD261">
        <v>1.9800000000000002E-2</v>
      </c>
      <c r="FE261">
        <v>3.7199999999999997E-2</v>
      </c>
      <c r="FF261">
        <v>3.5299999999999998E-2</v>
      </c>
      <c r="FG261">
        <v>9.4999999999999998E-3</v>
      </c>
      <c r="FH261">
        <v>1.5299999999999999E-2</v>
      </c>
      <c r="FI261">
        <v>1.01E-2</v>
      </c>
      <c r="FJ261">
        <v>1.83E-2</v>
      </c>
      <c r="FK261">
        <v>2.4899999999999999E-2</v>
      </c>
      <c r="FL261">
        <v>-2.5899999999999999E-2</v>
      </c>
      <c r="FM261">
        <v>1.5900000000000001E-2</v>
      </c>
      <c r="FN261">
        <v>-2.0400000000000001E-2</v>
      </c>
      <c r="FO261">
        <v>1.6999999999999999E-3</v>
      </c>
      <c r="FP261">
        <v>-3.0800000000000001E-2</v>
      </c>
      <c r="FQ261">
        <v>1E-3</v>
      </c>
      <c r="FR261">
        <v>-2.0199999999999999E-2</v>
      </c>
      <c r="FS261">
        <v>1.7600000000000001E-2</v>
      </c>
      <c r="FT261">
        <v>-2.3099999999999999E-2</v>
      </c>
      <c r="FU261">
        <v>2.06E-2</v>
      </c>
      <c r="FV261">
        <v>2.58E-2</v>
      </c>
      <c r="FW261">
        <v>8.2000000000000007E-3</v>
      </c>
      <c r="FX261">
        <v>1.7100000000000001E-2</v>
      </c>
      <c r="FY261">
        <v>-5.7999999999999996E-3</v>
      </c>
      <c r="FZ261">
        <v>-5.8999999999999999E-3</v>
      </c>
      <c r="GA261">
        <v>2.3199999999999998E-2</v>
      </c>
      <c r="GB261">
        <v>-1.2E-2</v>
      </c>
      <c r="GC261">
        <v>-5.7000000000000002E-3</v>
      </c>
      <c r="GD261">
        <v>2.63E-2</v>
      </c>
      <c r="GE261">
        <v>2.4400000000000002E-2</v>
      </c>
      <c r="GF261">
        <v>1.4E-2</v>
      </c>
      <c r="GG261">
        <v>1.7299999999999999E-2</v>
      </c>
      <c r="GH261">
        <v>-6.6E-3</v>
      </c>
      <c r="GI261">
        <v>1.66E-2</v>
      </c>
      <c r="GJ261">
        <v>-1.03E-2</v>
      </c>
      <c r="GK261">
        <v>-8.6999999999999994E-3</v>
      </c>
      <c r="GL261">
        <v>1.46E-2</v>
      </c>
      <c r="GM261">
        <v>-7.0000000000000001E-3</v>
      </c>
      <c r="GN261">
        <v>7.0000000000000001E-3</v>
      </c>
      <c r="GO261">
        <v>1.7999999999999999E-2</v>
      </c>
      <c r="GP261">
        <v>6.7999999999999996E-3</v>
      </c>
      <c r="GQ261">
        <v>-1.6999999999999999E-3</v>
      </c>
      <c r="GR261">
        <v>-1.7899999999999999E-2</v>
      </c>
      <c r="GS261">
        <v>-7.3000000000000001E-3</v>
      </c>
      <c r="GT261">
        <v>1.8700000000000001E-2</v>
      </c>
      <c r="GU261">
        <v>5.8999999999999999E-3</v>
      </c>
      <c r="GV261">
        <v>-2.3E-3</v>
      </c>
      <c r="GW261">
        <v>1.8E-3</v>
      </c>
    </row>
    <row r="262" spans="1:205" x14ac:dyDescent="0.15">
      <c r="A262" t="s">
        <v>457</v>
      </c>
      <c r="B262">
        <f t="shared" si="4"/>
        <v>4.5699999999999831E-2</v>
      </c>
      <c r="C262">
        <v>-0.126</v>
      </c>
      <c r="D262">
        <v>-7.0499999999999993E-2</v>
      </c>
      <c r="E262">
        <v>1.2699999999999999E-2</v>
      </c>
      <c r="F262">
        <v>-6.1499999999999999E-2</v>
      </c>
      <c r="G262">
        <v>3.9699999999999999E-2</v>
      </c>
      <c r="H262">
        <v>5.0999999999999997E-2</v>
      </c>
      <c r="I262">
        <v>-6.2700000000000006E-2</v>
      </c>
      <c r="J262">
        <v>-2.7199999999999998E-2</v>
      </c>
      <c r="K262">
        <v>-1.1599999999999999E-2</v>
      </c>
      <c r="L262">
        <v>9.1499999999999998E-2</v>
      </c>
      <c r="M262">
        <v>1.9699999999999999E-2</v>
      </c>
      <c r="N262">
        <v>1.6000000000000001E-3</v>
      </c>
      <c r="O262">
        <v>-2.0000000000000001E-4</v>
      </c>
      <c r="P262">
        <v>1.7299999999999999E-2</v>
      </c>
      <c r="Q262">
        <v>-4.3499999999999997E-2</v>
      </c>
      <c r="R262">
        <v>8.0000000000000002E-3</v>
      </c>
      <c r="S262">
        <v>-2.5000000000000001E-3</v>
      </c>
      <c r="T262">
        <v>-3.7900000000000003E-2</v>
      </c>
      <c r="U262">
        <v>-4.7999999999999996E-3</v>
      </c>
      <c r="V262">
        <v>1.11E-2</v>
      </c>
      <c r="W262">
        <v>3.6900000000000002E-2</v>
      </c>
      <c r="X262">
        <v>1.6999999999999999E-3</v>
      </c>
      <c r="Y262">
        <v>-7.4000000000000003E-3</v>
      </c>
      <c r="Z262">
        <v>-1.1999999999999999E-3</v>
      </c>
      <c r="AA262">
        <v>1.5699999999999999E-2</v>
      </c>
      <c r="AB262">
        <v>1.49E-2</v>
      </c>
      <c r="AC262">
        <v>-5.1999999999999998E-3</v>
      </c>
      <c r="AD262">
        <v>5.1000000000000004E-3</v>
      </c>
      <c r="AE262">
        <v>-2.07E-2</v>
      </c>
      <c r="AF262">
        <v>-1.04E-2</v>
      </c>
      <c r="AG262">
        <v>-1.6999999999999999E-3</v>
      </c>
      <c r="AH262">
        <v>2.0500000000000001E-2</v>
      </c>
      <c r="AI262">
        <v>-5.5999999999999999E-3</v>
      </c>
      <c r="AJ262">
        <v>-7.3000000000000001E-3</v>
      </c>
      <c r="AK262">
        <v>1.23E-2</v>
      </c>
      <c r="AL262">
        <v>-1.46E-2</v>
      </c>
      <c r="AM262">
        <v>8.6E-3</v>
      </c>
      <c r="AN262">
        <v>-6.4999999999999997E-3</v>
      </c>
      <c r="AO262">
        <v>1.52E-2</v>
      </c>
      <c r="AP262">
        <v>-2.9999999999999997E-4</v>
      </c>
      <c r="AQ262">
        <v>-1E-3</v>
      </c>
      <c r="AR262">
        <v>1E-3</v>
      </c>
      <c r="AS262">
        <v>1E-4</v>
      </c>
      <c r="AT262">
        <v>-2.2000000000000001E-3</v>
      </c>
      <c r="AU262">
        <v>-6.1000000000000004E-3</v>
      </c>
      <c r="AV262">
        <v>-8.9999999999999993E-3</v>
      </c>
      <c r="AW262">
        <v>-1.4E-3</v>
      </c>
      <c r="AX262">
        <v>-2.76E-2</v>
      </c>
      <c r="AY262">
        <v>-4.5999999999999999E-3</v>
      </c>
      <c r="AZ262">
        <v>-7.3000000000000001E-3</v>
      </c>
      <c r="BA262">
        <v>1.03E-2</v>
      </c>
      <c r="BB262">
        <v>-3.1399999999999997E-2</v>
      </c>
      <c r="BC262">
        <v>-7.3000000000000001E-3</v>
      </c>
      <c r="BD262">
        <v>7.7000000000000002E-3</v>
      </c>
      <c r="BE262">
        <v>-2.3E-3</v>
      </c>
      <c r="BF262">
        <v>2.2499999999999999E-2</v>
      </c>
      <c r="BG262">
        <v>-2.5999999999999999E-3</v>
      </c>
      <c r="BH262">
        <v>1.6400000000000001E-2</v>
      </c>
      <c r="BI262">
        <v>-1.2999999999999999E-3</v>
      </c>
      <c r="BJ262">
        <v>-2.3999999999999998E-3</v>
      </c>
      <c r="BK262">
        <v>6.1999999999999998E-3</v>
      </c>
      <c r="BL262">
        <v>1.6500000000000001E-2</v>
      </c>
      <c r="BM262">
        <v>-1.15E-2</v>
      </c>
      <c r="BN262">
        <v>1.4800000000000001E-2</v>
      </c>
      <c r="BO262">
        <v>-1.7399999999999999E-2</v>
      </c>
      <c r="BP262">
        <v>-1.21E-2</v>
      </c>
      <c r="BQ262">
        <v>5.7000000000000002E-3</v>
      </c>
      <c r="BR262">
        <v>-1.9699999999999999E-2</v>
      </c>
      <c r="BS262">
        <v>-4.1999999999999997E-3</v>
      </c>
      <c r="BT262">
        <v>1.2800000000000001E-2</v>
      </c>
      <c r="BU262">
        <v>-5.0000000000000001E-3</v>
      </c>
      <c r="BV262">
        <v>-3.3999999999999998E-3</v>
      </c>
      <c r="BW262">
        <v>0.03</v>
      </c>
      <c r="BX262">
        <v>-3.2000000000000002E-3</v>
      </c>
      <c r="BY262">
        <v>1.5900000000000001E-2</v>
      </c>
      <c r="BZ262">
        <v>1.3100000000000001E-2</v>
      </c>
      <c r="CA262">
        <v>1.3100000000000001E-2</v>
      </c>
      <c r="CB262">
        <v>-6.0000000000000001E-3</v>
      </c>
      <c r="CC262">
        <v>5.0000000000000001E-4</v>
      </c>
      <c r="CD262">
        <v>1.01E-2</v>
      </c>
      <c r="CE262">
        <v>-1.7899999999999999E-2</v>
      </c>
      <c r="CF262">
        <v>7.7999999999999996E-3</v>
      </c>
      <c r="CG262">
        <v>2.3800000000000002E-2</v>
      </c>
      <c r="CH262">
        <v>-5.7999999999999996E-3</v>
      </c>
      <c r="CI262">
        <v>3.3000000000000002E-2</v>
      </c>
      <c r="CJ262">
        <v>-1.44E-2</v>
      </c>
      <c r="CK262">
        <v>-1.6999999999999999E-3</v>
      </c>
      <c r="CL262">
        <v>2.3E-3</v>
      </c>
      <c r="CM262">
        <v>5.7000000000000002E-3</v>
      </c>
      <c r="CN262">
        <v>2.1100000000000001E-2</v>
      </c>
      <c r="CO262">
        <v>-5.1000000000000004E-3</v>
      </c>
      <c r="CP262">
        <v>2.5399999999999999E-2</v>
      </c>
      <c r="CQ262">
        <v>-1.1599999999999999E-2</v>
      </c>
      <c r="CR262">
        <v>3.1399999999999997E-2</v>
      </c>
      <c r="CS262">
        <v>-2.1999999999999999E-2</v>
      </c>
      <c r="CT262">
        <v>-1.72E-2</v>
      </c>
      <c r="CU262">
        <v>-1.5900000000000001E-2</v>
      </c>
      <c r="CV262">
        <v>-5.1999999999999998E-3</v>
      </c>
      <c r="CW262">
        <v>9.7000000000000003E-3</v>
      </c>
      <c r="CX262">
        <v>1.14E-2</v>
      </c>
      <c r="CY262">
        <v>-4.7000000000000002E-3</v>
      </c>
      <c r="CZ262">
        <v>1.06E-2</v>
      </c>
      <c r="DA262">
        <v>-3.2000000000000002E-3</v>
      </c>
      <c r="DB262">
        <v>-1.11E-2</v>
      </c>
      <c r="DC262">
        <v>1.0999999999999999E-2</v>
      </c>
      <c r="DD262">
        <v>-3.6200000000000003E-2</v>
      </c>
      <c r="DE262">
        <v>-5.2900000000000003E-2</v>
      </c>
      <c r="DF262">
        <v>2.9399999999999999E-2</v>
      </c>
      <c r="DG262">
        <v>1.9099999999999999E-2</v>
      </c>
      <c r="DH262">
        <v>1.14E-2</v>
      </c>
      <c r="DI262">
        <v>1.4500000000000001E-2</v>
      </c>
      <c r="DJ262">
        <v>-1.1999999999999999E-3</v>
      </c>
      <c r="DK262">
        <v>-3.1600000000000003E-2</v>
      </c>
      <c r="DL262">
        <v>6.6E-3</v>
      </c>
      <c r="DM262">
        <v>-1.7600000000000001E-2</v>
      </c>
      <c r="DN262">
        <v>-1.1000000000000001E-3</v>
      </c>
      <c r="DO262">
        <v>-1.6500000000000001E-2</v>
      </c>
      <c r="DP262">
        <v>-7.3000000000000001E-3</v>
      </c>
      <c r="DQ262">
        <v>1.8499999999999999E-2</v>
      </c>
      <c r="DR262">
        <v>1.0800000000000001E-2</v>
      </c>
      <c r="DS262">
        <v>3.2000000000000002E-3</v>
      </c>
      <c r="DT262">
        <v>-1.8599999999999998E-2</v>
      </c>
      <c r="DU262">
        <v>-2.6499999999999999E-2</v>
      </c>
      <c r="DV262">
        <v>1.5599999999999999E-2</v>
      </c>
      <c r="DW262">
        <v>-2.8799999999999999E-2</v>
      </c>
      <c r="DX262">
        <v>-4.6300000000000001E-2</v>
      </c>
      <c r="DY262">
        <v>-4.7000000000000002E-3</v>
      </c>
      <c r="DZ262">
        <v>-4.3799999999999999E-2</v>
      </c>
      <c r="EA262">
        <v>5.8299999999999998E-2</v>
      </c>
      <c r="EB262">
        <v>7.0000000000000001E-3</v>
      </c>
      <c r="EC262">
        <v>2.5000000000000001E-3</v>
      </c>
      <c r="ED262">
        <v>-6.4100000000000004E-2</v>
      </c>
      <c r="EE262">
        <v>2.12E-2</v>
      </c>
      <c r="EF262">
        <v>-4.2599999999999999E-2</v>
      </c>
      <c r="EG262">
        <v>1.9300000000000001E-2</v>
      </c>
      <c r="EH262">
        <v>4.3E-3</v>
      </c>
      <c r="EI262">
        <v>-5.8999999999999999E-3</v>
      </c>
      <c r="EJ262">
        <v>-2.8400000000000002E-2</v>
      </c>
      <c r="EK262">
        <v>3.4299999999999997E-2</v>
      </c>
      <c r="EL262">
        <v>7.4000000000000003E-3</v>
      </c>
      <c r="EM262">
        <v>-3.5999999999999997E-2</v>
      </c>
      <c r="EN262">
        <v>-5.5999999999999999E-3</v>
      </c>
      <c r="EO262">
        <v>6.6E-3</v>
      </c>
      <c r="EP262">
        <v>1.2699999999999999E-2</v>
      </c>
      <c r="EQ262">
        <v>-2.6700000000000002E-2</v>
      </c>
      <c r="ER262">
        <v>1.5299999999999999E-2</v>
      </c>
      <c r="ES262">
        <v>-2.1700000000000001E-2</v>
      </c>
      <c r="ET262">
        <v>6.7999999999999996E-3</v>
      </c>
      <c r="EU262">
        <v>-5.9999999999999995E-4</v>
      </c>
      <c r="EV262">
        <v>-3.8E-3</v>
      </c>
      <c r="EW262">
        <v>-3.1E-2</v>
      </c>
      <c r="EX262">
        <v>1E-4</v>
      </c>
      <c r="EY262">
        <v>-1.8E-3</v>
      </c>
      <c r="EZ262">
        <v>1.6299999999999999E-2</v>
      </c>
      <c r="FA262">
        <v>1.5699999999999999E-2</v>
      </c>
      <c r="FB262">
        <v>1.1299999999999999E-2</v>
      </c>
      <c r="FC262">
        <v>1.8700000000000001E-2</v>
      </c>
      <c r="FD262">
        <v>2.4400000000000002E-2</v>
      </c>
      <c r="FE262">
        <v>5.16E-2</v>
      </c>
      <c r="FF262">
        <v>4.1700000000000001E-2</v>
      </c>
      <c r="FG262">
        <v>-1.18E-2</v>
      </c>
      <c r="FH262">
        <v>2.8000000000000001E-2</v>
      </c>
      <c r="FI262">
        <v>3.1699999999999999E-2</v>
      </c>
      <c r="FJ262">
        <v>1.49E-2</v>
      </c>
      <c r="FK262">
        <v>3.0300000000000001E-2</v>
      </c>
      <c r="FL262">
        <v>-1.0500000000000001E-2</v>
      </c>
      <c r="FM262">
        <v>2.3900000000000001E-2</v>
      </c>
      <c r="FN262">
        <v>-3.5799999999999998E-2</v>
      </c>
      <c r="FO262">
        <v>2E-3</v>
      </c>
      <c r="FP262">
        <v>-1.5299999999999999E-2</v>
      </c>
      <c r="FQ262">
        <v>-6.0000000000000001E-3</v>
      </c>
      <c r="FR262">
        <v>-3.0300000000000001E-2</v>
      </c>
      <c r="FS262">
        <v>6.3E-3</v>
      </c>
      <c r="FT262">
        <v>-2.69E-2</v>
      </c>
      <c r="FU262">
        <v>2.58E-2</v>
      </c>
      <c r="FV262">
        <v>4.9599999999999998E-2</v>
      </c>
      <c r="FW262">
        <v>2.0199999999999999E-2</v>
      </c>
      <c r="FX262">
        <v>2.64E-2</v>
      </c>
      <c r="FY262">
        <v>-1.0699999999999999E-2</v>
      </c>
      <c r="FZ262">
        <v>-1.35E-2</v>
      </c>
      <c r="GA262">
        <v>1.4999999999999999E-2</v>
      </c>
      <c r="GB262">
        <v>-1.5699999999999999E-2</v>
      </c>
      <c r="GC262">
        <v>-6.7000000000000002E-3</v>
      </c>
      <c r="GD262">
        <v>3.6900000000000002E-2</v>
      </c>
      <c r="GE262">
        <v>3.44E-2</v>
      </c>
      <c r="GF262">
        <v>5.8999999999999999E-3</v>
      </c>
      <c r="GG262">
        <v>1.9199999999999998E-2</v>
      </c>
      <c r="GH262">
        <v>-1.11E-2</v>
      </c>
      <c r="GI262">
        <v>1.61E-2</v>
      </c>
      <c r="GJ262">
        <v>-1.29E-2</v>
      </c>
      <c r="GK262">
        <v>-1.1299999999999999E-2</v>
      </c>
      <c r="GL262">
        <v>1.8499999999999999E-2</v>
      </c>
      <c r="GM262">
        <v>-7.6E-3</v>
      </c>
      <c r="GN262">
        <v>-6.8999999999999999E-3</v>
      </c>
      <c r="GO262">
        <v>2.8000000000000001E-2</v>
      </c>
      <c r="GP262">
        <v>7.3000000000000001E-3</v>
      </c>
      <c r="GQ262">
        <v>2.2000000000000001E-3</v>
      </c>
      <c r="GR262">
        <v>-7.4999999999999997E-3</v>
      </c>
      <c r="GS262">
        <v>-1.38E-2</v>
      </c>
      <c r="GT262">
        <v>3.2300000000000002E-2</v>
      </c>
      <c r="GU262">
        <v>2.5999999999999999E-3</v>
      </c>
      <c r="GV262">
        <v>-2.0999999999999999E-3</v>
      </c>
      <c r="GW262">
        <v>2E-3</v>
      </c>
    </row>
    <row r="263" spans="1:205" x14ac:dyDescent="0.15">
      <c r="A263" t="s">
        <v>488</v>
      </c>
      <c r="B263">
        <f t="shared" si="4"/>
        <v>4.509999999999996E-2</v>
      </c>
      <c r="C263">
        <v>-9.3399999999999997E-2</v>
      </c>
      <c r="D263">
        <v>-5.8999999999999997E-2</v>
      </c>
      <c r="E263">
        <v>7.1999999999999998E-3</v>
      </c>
      <c r="F263">
        <v>-3.49E-2</v>
      </c>
      <c r="G263">
        <v>2.1499999999999998E-2</v>
      </c>
      <c r="H263">
        <v>3.0300000000000001E-2</v>
      </c>
      <c r="I263">
        <v>-3.9E-2</v>
      </c>
      <c r="J263">
        <v>2.7000000000000001E-3</v>
      </c>
      <c r="K263">
        <v>-1.0699999999999999E-2</v>
      </c>
      <c r="L263">
        <v>5.2699999999999997E-2</v>
      </c>
      <c r="M263">
        <v>9.1999999999999998E-3</v>
      </c>
      <c r="N263">
        <v>6.0000000000000001E-3</v>
      </c>
      <c r="O263">
        <v>4.3E-3</v>
      </c>
      <c r="P263">
        <v>2.2700000000000001E-2</v>
      </c>
      <c r="Q263">
        <v>-2.9899999999999999E-2</v>
      </c>
      <c r="R263">
        <v>3.3E-3</v>
      </c>
      <c r="S263">
        <v>-2.2000000000000001E-3</v>
      </c>
      <c r="T263">
        <v>-1.7899999999999999E-2</v>
      </c>
      <c r="U263">
        <v>-5.3E-3</v>
      </c>
      <c r="V263">
        <v>2.8E-3</v>
      </c>
      <c r="W263">
        <v>3.0099999999999998E-2</v>
      </c>
      <c r="X263">
        <v>4.0000000000000002E-4</v>
      </c>
      <c r="Y263">
        <v>-7.4000000000000003E-3</v>
      </c>
      <c r="Z263">
        <v>-2E-3</v>
      </c>
      <c r="AA263">
        <v>1.47E-2</v>
      </c>
      <c r="AB263">
        <v>1.8700000000000001E-2</v>
      </c>
      <c r="AC263">
        <v>1.6500000000000001E-2</v>
      </c>
      <c r="AD263">
        <v>-1.12E-2</v>
      </c>
      <c r="AE263">
        <v>-2.3999999999999998E-3</v>
      </c>
      <c r="AF263">
        <v>2.3E-3</v>
      </c>
      <c r="AG263">
        <v>1.32E-2</v>
      </c>
      <c r="AH263">
        <v>1.5800000000000002E-2</v>
      </c>
      <c r="AI263">
        <v>-3.3999999999999998E-3</v>
      </c>
      <c r="AJ263">
        <v>-5.4000000000000003E-3</v>
      </c>
      <c r="AK263">
        <v>9.1000000000000004E-3</v>
      </c>
      <c r="AL263">
        <v>-1.2500000000000001E-2</v>
      </c>
      <c r="AM263">
        <v>1.06E-2</v>
      </c>
      <c r="AN263">
        <v>-4.7000000000000002E-3</v>
      </c>
      <c r="AO263">
        <v>1.11E-2</v>
      </c>
      <c r="AP263">
        <v>-2.0000000000000001E-4</v>
      </c>
      <c r="AQ263">
        <v>0</v>
      </c>
      <c r="AR263">
        <v>1.2999999999999999E-3</v>
      </c>
      <c r="AS263">
        <v>7.7000000000000002E-3</v>
      </c>
      <c r="AT263">
        <v>0</v>
      </c>
      <c r="AU263">
        <v>8.8999999999999999E-3</v>
      </c>
      <c r="AV263">
        <v>-5.0000000000000001E-3</v>
      </c>
      <c r="AW263">
        <v>-4.1999999999999997E-3</v>
      </c>
      <c r="AX263">
        <v>-2.1700000000000001E-2</v>
      </c>
      <c r="AY263">
        <v>-2.7000000000000001E-3</v>
      </c>
      <c r="AZ263">
        <v>5.3E-3</v>
      </c>
      <c r="BA263">
        <v>6.4999999999999997E-3</v>
      </c>
      <c r="BB263">
        <v>-1.47E-2</v>
      </c>
      <c r="BC263">
        <v>2.2000000000000001E-3</v>
      </c>
      <c r="BD263">
        <v>3.3999999999999998E-3</v>
      </c>
      <c r="BE263">
        <v>-1.9E-3</v>
      </c>
      <c r="BF263">
        <v>8.6999999999999994E-3</v>
      </c>
      <c r="BG263">
        <v>-3.2000000000000002E-3</v>
      </c>
      <c r="BH263">
        <v>1.55E-2</v>
      </c>
      <c r="BI263">
        <v>1.5E-3</v>
      </c>
      <c r="BJ263">
        <v>5.8999999999999999E-3</v>
      </c>
      <c r="BK263">
        <v>5.7000000000000002E-3</v>
      </c>
      <c r="BL263">
        <v>1.21E-2</v>
      </c>
      <c r="BM263">
        <v>-1.26E-2</v>
      </c>
      <c r="BN263">
        <v>2.2700000000000001E-2</v>
      </c>
      <c r="BO263">
        <v>-5.1999999999999998E-3</v>
      </c>
      <c r="BP263">
        <v>-2.0999999999999999E-3</v>
      </c>
      <c r="BQ263">
        <v>-2.0999999999999999E-3</v>
      </c>
      <c r="BR263">
        <v>-9.2999999999999992E-3</v>
      </c>
      <c r="BS263">
        <v>-1.29E-2</v>
      </c>
      <c r="BT263">
        <v>1.4999999999999999E-2</v>
      </c>
      <c r="BU263">
        <v>-9.7000000000000003E-3</v>
      </c>
      <c r="BV263">
        <v>-2.5000000000000001E-3</v>
      </c>
      <c r="BW263">
        <v>2.92E-2</v>
      </c>
      <c r="BX263">
        <v>-1.5E-3</v>
      </c>
      <c r="BY263">
        <v>8.3000000000000001E-3</v>
      </c>
      <c r="BZ263">
        <v>1.4200000000000001E-2</v>
      </c>
      <c r="CA263">
        <v>4.0000000000000001E-3</v>
      </c>
      <c r="CB263">
        <v>-1.3299999999999999E-2</v>
      </c>
      <c r="CC263">
        <v>-2.0000000000000001E-4</v>
      </c>
      <c r="CD263">
        <v>0</v>
      </c>
      <c r="CE263">
        <v>-6.6E-3</v>
      </c>
      <c r="CF263">
        <v>-4.1999999999999997E-3</v>
      </c>
      <c r="CG263">
        <v>1.72E-2</v>
      </c>
      <c r="CH263">
        <v>4.3E-3</v>
      </c>
      <c r="CI263">
        <v>1.2699999999999999E-2</v>
      </c>
      <c r="CJ263">
        <v>1.0500000000000001E-2</v>
      </c>
      <c r="CK263">
        <v>1.4E-3</v>
      </c>
      <c r="CL263">
        <v>-7.9000000000000008E-3</v>
      </c>
      <c r="CM263">
        <v>-5.0000000000000001E-4</v>
      </c>
      <c r="CN263">
        <v>1.17E-2</v>
      </c>
      <c r="CO263">
        <v>-2.2000000000000001E-3</v>
      </c>
      <c r="CP263">
        <v>1.11E-2</v>
      </c>
      <c r="CQ263">
        <v>-1.3299999999999999E-2</v>
      </c>
      <c r="CR263">
        <v>1.95E-2</v>
      </c>
      <c r="CS263">
        <v>-8.0999999999999996E-3</v>
      </c>
      <c r="CT263">
        <v>-1.26E-2</v>
      </c>
      <c r="CU263">
        <v>-6.4999999999999997E-3</v>
      </c>
      <c r="CV263">
        <v>-4.7000000000000002E-3</v>
      </c>
      <c r="CW263">
        <v>-6.7000000000000002E-3</v>
      </c>
      <c r="CX263">
        <v>8.6999999999999994E-3</v>
      </c>
      <c r="CY263">
        <v>3.0000000000000001E-3</v>
      </c>
      <c r="CZ263">
        <v>2.01E-2</v>
      </c>
      <c r="DA263">
        <v>-8.9999999999999998E-4</v>
      </c>
      <c r="DB263">
        <v>-4.3E-3</v>
      </c>
      <c r="DC263">
        <v>2.01E-2</v>
      </c>
      <c r="DD263">
        <v>-1.9400000000000001E-2</v>
      </c>
      <c r="DE263">
        <v>-7.2400000000000006E-2</v>
      </c>
      <c r="DF263">
        <v>3.0300000000000001E-2</v>
      </c>
      <c r="DG263">
        <v>1.9099999999999999E-2</v>
      </c>
      <c r="DH263">
        <v>2.2000000000000001E-3</v>
      </c>
      <c r="DI263">
        <v>2.6100000000000002E-2</v>
      </c>
      <c r="DJ263">
        <v>-1.61E-2</v>
      </c>
      <c r="DK263">
        <v>-3.5900000000000001E-2</v>
      </c>
      <c r="DL263">
        <v>2.5899999999999999E-2</v>
      </c>
      <c r="DM263">
        <v>-1.0699999999999999E-2</v>
      </c>
      <c r="DN263">
        <v>4.5999999999999999E-3</v>
      </c>
      <c r="DO263">
        <v>-2.6800000000000001E-2</v>
      </c>
      <c r="DP263">
        <v>-5.0000000000000001E-4</v>
      </c>
      <c r="DQ263">
        <v>5.8999999999999999E-3</v>
      </c>
      <c r="DR263">
        <v>1.72E-2</v>
      </c>
      <c r="DS263">
        <v>7.7000000000000002E-3</v>
      </c>
      <c r="DT263">
        <v>-1.9E-2</v>
      </c>
      <c r="DU263">
        <v>-1.7600000000000001E-2</v>
      </c>
      <c r="DV263">
        <v>1.5E-3</v>
      </c>
      <c r="DW263">
        <v>-1.3299999999999999E-2</v>
      </c>
      <c r="DX263">
        <v>-2.4400000000000002E-2</v>
      </c>
      <c r="DY263">
        <v>-1.9099999999999999E-2</v>
      </c>
      <c r="DZ263">
        <v>-3.9600000000000003E-2</v>
      </c>
      <c r="EA263">
        <v>3.5099999999999999E-2</v>
      </c>
      <c r="EB263">
        <v>1.4E-3</v>
      </c>
      <c r="EC263">
        <v>9.5999999999999992E-3</v>
      </c>
      <c r="ED263">
        <v>-5.04E-2</v>
      </c>
      <c r="EE263">
        <v>2.1299999999999999E-2</v>
      </c>
      <c r="EF263">
        <v>-3.4000000000000002E-2</v>
      </c>
      <c r="EG263">
        <v>1.24E-2</v>
      </c>
      <c r="EH263">
        <v>4.4000000000000003E-3</v>
      </c>
      <c r="EI263">
        <v>-9.5999999999999992E-3</v>
      </c>
      <c r="EJ263">
        <v>-1.43E-2</v>
      </c>
      <c r="EK263">
        <v>3.5299999999999998E-2</v>
      </c>
      <c r="EL263">
        <v>-4.7000000000000002E-3</v>
      </c>
      <c r="EM263">
        <v>-6.6400000000000001E-2</v>
      </c>
      <c r="EN263">
        <v>-2.47E-2</v>
      </c>
      <c r="EO263">
        <v>1.6400000000000001E-2</v>
      </c>
      <c r="EP263">
        <v>3.0599999999999999E-2</v>
      </c>
      <c r="EQ263">
        <v>-1.32E-2</v>
      </c>
      <c r="ER263">
        <v>3.3500000000000002E-2</v>
      </c>
      <c r="ES263">
        <v>-3.0200000000000001E-2</v>
      </c>
      <c r="ET263">
        <v>5.8999999999999999E-3</v>
      </c>
      <c r="EU263">
        <v>4.8999999999999998E-3</v>
      </c>
      <c r="EV263">
        <v>-3.0000000000000001E-3</v>
      </c>
      <c r="EW263">
        <v>-2.9000000000000001E-2</v>
      </c>
      <c r="EX263">
        <v>1.8E-3</v>
      </c>
      <c r="EY263">
        <v>-3.7000000000000002E-3</v>
      </c>
      <c r="EZ263">
        <v>1.3100000000000001E-2</v>
      </c>
      <c r="FA263">
        <v>9.4999999999999998E-3</v>
      </c>
      <c r="FB263">
        <v>3.3E-3</v>
      </c>
      <c r="FC263">
        <v>1.11E-2</v>
      </c>
      <c r="FD263">
        <v>2.1700000000000001E-2</v>
      </c>
      <c r="FE263">
        <v>3.9100000000000003E-2</v>
      </c>
      <c r="FF263">
        <v>3.6799999999999999E-2</v>
      </c>
      <c r="FG263">
        <v>-5.3E-3</v>
      </c>
      <c r="FH263">
        <v>1.9800000000000002E-2</v>
      </c>
      <c r="FI263">
        <v>2.4E-2</v>
      </c>
      <c r="FJ263">
        <v>-8.0000000000000004E-4</v>
      </c>
      <c r="FK263">
        <v>4.41E-2</v>
      </c>
      <c r="FL263">
        <v>-2.1499999999999998E-2</v>
      </c>
      <c r="FM263">
        <v>1.6199999999999999E-2</v>
      </c>
      <c r="FN263">
        <v>-4.9799999999999997E-2</v>
      </c>
      <c r="FO263">
        <v>1.2999999999999999E-3</v>
      </c>
      <c r="FP263">
        <v>-3.9E-2</v>
      </c>
      <c r="FQ263">
        <v>-2.0199999999999999E-2</v>
      </c>
      <c r="FR263">
        <v>-1.01E-2</v>
      </c>
      <c r="FS263">
        <v>1.24E-2</v>
      </c>
      <c r="FT263">
        <v>-1.7399999999999999E-2</v>
      </c>
      <c r="FU263">
        <v>1.37E-2</v>
      </c>
      <c r="FV263">
        <v>2.8299999999999999E-2</v>
      </c>
      <c r="FW263">
        <v>-3.3E-3</v>
      </c>
      <c r="FX263">
        <v>1.84E-2</v>
      </c>
      <c r="FY263">
        <v>-1.55E-2</v>
      </c>
      <c r="FZ263">
        <v>4.4999999999999997E-3</v>
      </c>
      <c r="GA263">
        <v>1.38E-2</v>
      </c>
      <c r="GB263">
        <v>-2.07E-2</v>
      </c>
      <c r="GC263">
        <v>-3.2099999999999997E-2</v>
      </c>
      <c r="GD263">
        <v>2.06E-2</v>
      </c>
      <c r="GE263">
        <v>1.9300000000000001E-2</v>
      </c>
      <c r="GF263">
        <v>-1.4800000000000001E-2</v>
      </c>
      <c r="GG263">
        <v>3.9699999999999999E-2</v>
      </c>
      <c r="GH263">
        <v>1.67E-2</v>
      </c>
      <c r="GI263">
        <v>-9.5999999999999992E-3</v>
      </c>
      <c r="GJ263">
        <v>-1.9400000000000001E-2</v>
      </c>
      <c r="GK263">
        <v>-7.7000000000000002E-3</v>
      </c>
      <c r="GL263">
        <v>1.77E-2</v>
      </c>
      <c r="GM263">
        <v>-1.0999999999999999E-2</v>
      </c>
      <c r="GN263">
        <v>3.5999999999999999E-3</v>
      </c>
      <c r="GO263">
        <v>-2.3999999999999998E-3</v>
      </c>
      <c r="GP263">
        <v>1.12E-2</v>
      </c>
      <c r="GQ263">
        <v>-2.1600000000000001E-2</v>
      </c>
      <c r="GR263">
        <v>1.1900000000000001E-2</v>
      </c>
      <c r="GS263">
        <v>-2.0000000000000001E-4</v>
      </c>
      <c r="GT263">
        <v>1.4999999999999999E-2</v>
      </c>
      <c r="GU263">
        <v>1.9300000000000001E-2</v>
      </c>
      <c r="GV263">
        <v>1.7299999999999999E-2</v>
      </c>
      <c r="GW263">
        <v>1.0200000000000001E-2</v>
      </c>
    </row>
    <row r="264" spans="1:205" x14ac:dyDescent="0.15">
      <c r="A264" t="s">
        <v>421</v>
      </c>
      <c r="B264">
        <f t="shared" si="4"/>
        <v>4.4200000000000059E-2</v>
      </c>
      <c r="C264">
        <v>-9.8599999999999993E-2</v>
      </c>
      <c r="D264">
        <v>-5.0299999999999997E-2</v>
      </c>
      <c r="E264">
        <v>1.8599999999999998E-2</v>
      </c>
      <c r="F264">
        <v>-2.07E-2</v>
      </c>
      <c r="G264">
        <v>1.29E-2</v>
      </c>
      <c r="H264">
        <v>1.2500000000000001E-2</v>
      </c>
      <c r="I264">
        <v>-1.8800000000000001E-2</v>
      </c>
      <c r="J264">
        <v>-6.4000000000000003E-3</v>
      </c>
      <c r="K264">
        <v>-1E-4</v>
      </c>
      <c r="L264">
        <v>2.2200000000000001E-2</v>
      </c>
      <c r="M264">
        <v>4.4999999999999997E-3</v>
      </c>
      <c r="N264">
        <v>2.5000000000000001E-3</v>
      </c>
      <c r="O264">
        <v>3.7000000000000002E-3</v>
      </c>
      <c r="P264">
        <v>9.1999999999999998E-3</v>
      </c>
      <c r="Q264">
        <v>-1.32E-2</v>
      </c>
      <c r="R264">
        <v>3.2000000000000002E-3</v>
      </c>
      <c r="S264">
        <v>8.0000000000000004E-4</v>
      </c>
      <c r="T264">
        <v>-6.7000000000000002E-3</v>
      </c>
      <c r="U264">
        <v>-1.1999999999999999E-3</v>
      </c>
      <c r="V264">
        <v>2.5999999999999999E-3</v>
      </c>
      <c r="W264">
        <v>1.78E-2</v>
      </c>
      <c r="X264">
        <v>2E-3</v>
      </c>
      <c r="Y264">
        <v>3.8999999999999998E-3</v>
      </c>
      <c r="Z264">
        <v>2.9999999999999997E-4</v>
      </c>
      <c r="AA264">
        <v>4.5999999999999999E-3</v>
      </c>
      <c r="AB264">
        <v>5.5999999999999999E-3</v>
      </c>
      <c r="AC264">
        <v>3.0999999999999999E-3</v>
      </c>
      <c r="AD264">
        <v>-5.5999999999999999E-3</v>
      </c>
      <c r="AE264">
        <v>-1.1599999999999999E-2</v>
      </c>
      <c r="AF264">
        <v>-1.2999999999999999E-3</v>
      </c>
      <c r="AG264">
        <v>3.3E-3</v>
      </c>
      <c r="AH264">
        <v>1.01E-2</v>
      </c>
      <c r="AI264">
        <v>-2.0000000000000001E-4</v>
      </c>
      <c r="AJ264">
        <v>-6.4999999999999997E-3</v>
      </c>
      <c r="AK264">
        <v>5.0000000000000001E-3</v>
      </c>
      <c r="AL264">
        <v>-8.9999999999999993E-3</v>
      </c>
      <c r="AM264">
        <v>4.3E-3</v>
      </c>
      <c r="AN264">
        <v>1.2999999999999999E-3</v>
      </c>
      <c r="AO264">
        <v>3.2000000000000002E-3</v>
      </c>
      <c r="AP264">
        <v>2.3999999999999998E-3</v>
      </c>
      <c r="AQ264">
        <v>-2.7000000000000001E-3</v>
      </c>
      <c r="AR264">
        <v>1E-4</v>
      </c>
      <c r="AS264">
        <v>-4.0000000000000002E-4</v>
      </c>
      <c r="AT264">
        <v>-8.9999999999999998E-4</v>
      </c>
      <c r="AU264">
        <v>4.0000000000000001E-3</v>
      </c>
      <c r="AV264">
        <v>-2.3999999999999998E-3</v>
      </c>
      <c r="AW264">
        <v>-3.0000000000000001E-3</v>
      </c>
      <c r="AX264">
        <v>-1.3599999999999999E-2</v>
      </c>
      <c r="AY264">
        <v>-8.9999999999999998E-4</v>
      </c>
      <c r="AZ264">
        <v>-5.9999999999999995E-4</v>
      </c>
      <c r="BA264">
        <v>2.8E-3</v>
      </c>
      <c r="BB264">
        <v>-7.6E-3</v>
      </c>
      <c r="BC264">
        <v>2.8999999999999998E-3</v>
      </c>
      <c r="BD264">
        <v>2.8E-3</v>
      </c>
      <c r="BE264">
        <v>-8.0000000000000004E-4</v>
      </c>
      <c r="BF264">
        <v>5.8999999999999999E-3</v>
      </c>
      <c r="BG264">
        <v>2.3999999999999998E-3</v>
      </c>
      <c r="BH264">
        <v>8.5000000000000006E-3</v>
      </c>
      <c r="BI264">
        <v>4.0000000000000001E-3</v>
      </c>
      <c r="BJ264">
        <v>4.5999999999999999E-3</v>
      </c>
      <c r="BK264">
        <v>2.2000000000000001E-3</v>
      </c>
      <c r="BL264">
        <v>1.1299999999999999E-2</v>
      </c>
      <c r="BM264">
        <v>-3.5999999999999999E-3</v>
      </c>
      <c r="BN264">
        <v>4.7000000000000002E-3</v>
      </c>
      <c r="BO264">
        <v>-8.2000000000000007E-3</v>
      </c>
      <c r="BP264">
        <v>8.2000000000000007E-3</v>
      </c>
      <c r="BQ264">
        <v>-5.0000000000000001E-3</v>
      </c>
      <c r="BR264">
        <v>-5.5999999999999999E-3</v>
      </c>
      <c r="BS264">
        <v>-1.5E-3</v>
      </c>
      <c r="BT264">
        <v>-1.1999999999999999E-3</v>
      </c>
      <c r="BU264">
        <v>6.9999999999999999E-4</v>
      </c>
      <c r="BV264">
        <v>-1.2999999999999999E-3</v>
      </c>
      <c r="BW264">
        <v>1.67E-2</v>
      </c>
      <c r="BX264">
        <v>-4.7000000000000002E-3</v>
      </c>
      <c r="BY264">
        <v>9.1000000000000004E-3</v>
      </c>
      <c r="BZ264">
        <v>4.7000000000000002E-3</v>
      </c>
      <c r="CA264">
        <v>-1.1999999999999999E-3</v>
      </c>
      <c r="CB264">
        <v>1.1000000000000001E-3</v>
      </c>
      <c r="CC264">
        <v>-2.5000000000000001E-3</v>
      </c>
      <c r="CD264">
        <v>1.1000000000000001E-3</v>
      </c>
      <c r="CE264">
        <v>-5.7999999999999996E-3</v>
      </c>
      <c r="CF264">
        <v>-2.9999999999999997E-4</v>
      </c>
      <c r="CG264">
        <v>6.8999999999999999E-3</v>
      </c>
      <c r="CH264">
        <v>3.2000000000000002E-3</v>
      </c>
      <c r="CI264">
        <v>7.6E-3</v>
      </c>
      <c r="CJ264">
        <v>2.8E-3</v>
      </c>
      <c r="CK264">
        <v>1.6999999999999999E-3</v>
      </c>
      <c r="CL264">
        <v>1.5E-3</v>
      </c>
      <c r="CM264">
        <v>4.8999999999999998E-3</v>
      </c>
      <c r="CN264">
        <v>7.0000000000000001E-3</v>
      </c>
      <c r="CO264">
        <v>2.0999999999999999E-3</v>
      </c>
      <c r="CP264">
        <v>1.2500000000000001E-2</v>
      </c>
      <c r="CQ264">
        <v>-5.0000000000000001E-3</v>
      </c>
      <c r="CR264">
        <v>2.24E-2</v>
      </c>
      <c r="CS264">
        <v>-3.7000000000000002E-3</v>
      </c>
      <c r="CT264">
        <v>-7.7999999999999996E-3</v>
      </c>
      <c r="CU264">
        <v>-3.8999999999999998E-3</v>
      </c>
      <c r="CV264">
        <v>1E-4</v>
      </c>
      <c r="CW264">
        <v>4.7999999999999996E-3</v>
      </c>
      <c r="CX264">
        <v>1.09E-2</v>
      </c>
      <c r="CY264">
        <v>-5.7999999999999996E-3</v>
      </c>
      <c r="CZ264">
        <v>1.04E-2</v>
      </c>
      <c r="DA264">
        <v>4.1000000000000003E-3</v>
      </c>
      <c r="DB264">
        <v>-2.3E-3</v>
      </c>
      <c r="DC264">
        <v>7.3000000000000001E-3</v>
      </c>
      <c r="DD264">
        <v>-9.7000000000000003E-3</v>
      </c>
      <c r="DE264">
        <v>-3.4000000000000002E-2</v>
      </c>
      <c r="DF264">
        <v>1.5299999999999999E-2</v>
      </c>
      <c r="DG264">
        <v>7.7000000000000002E-3</v>
      </c>
      <c r="DH264">
        <v>1.1000000000000001E-3</v>
      </c>
      <c r="DI264">
        <v>7.0000000000000001E-3</v>
      </c>
      <c r="DJ264">
        <v>-3.8999999999999998E-3</v>
      </c>
      <c r="DK264">
        <v>-1.2699999999999999E-2</v>
      </c>
      <c r="DL264">
        <v>1E-3</v>
      </c>
      <c r="DM264">
        <v>-2.8E-3</v>
      </c>
      <c r="DN264">
        <v>5.9999999999999995E-4</v>
      </c>
      <c r="DO264">
        <v>-8.2000000000000007E-3</v>
      </c>
      <c r="DP264">
        <v>1.8E-3</v>
      </c>
      <c r="DQ264">
        <v>3.3E-3</v>
      </c>
      <c r="DR264">
        <v>5.7000000000000002E-3</v>
      </c>
      <c r="DS264">
        <v>1.8E-3</v>
      </c>
      <c r="DT264">
        <v>-3.7000000000000002E-3</v>
      </c>
      <c r="DU264">
        <v>-4.1000000000000003E-3</v>
      </c>
      <c r="DV264">
        <v>1.4E-3</v>
      </c>
      <c r="DW264">
        <v>-6.7999999999999996E-3</v>
      </c>
      <c r="DX264">
        <v>-6.3E-3</v>
      </c>
      <c r="DY264">
        <v>-5.1000000000000004E-3</v>
      </c>
      <c r="DZ264">
        <v>-1.49E-2</v>
      </c>
      <c r="EA264">
        <v>1.9300000000000001E-2</v>
      </c>
      <c r="EB264">
        <v>-1.6000000000000001E-3</v>
      </c>
      <c r="EC264">
        <v>-2E-3</v>
      </c>
      <c r="ED264">
        <v>-2.1399999999999999E-2</v>
      </c>
      <c r="EE264">
        <v>6.8999999999999999E-3</v>
      </c>
      <c r="EF264">
        <v>-1.9E-2</v>
      </c>
      <c r="EG264">
        <v>8.8999999999999999E-3</v>
      </c>
      <c r="EH264">
        <v>8.9999999999999998E-4</v>
      </c>
      <c r="EI264">
        <v>-5.5999999999999999E-3</v>
      </c>
      <c r="EJ264">
        <v>-8.6999999999999994E-3</v>
      </c>
      <c r="EK264">
        <v>1.2800000000000001E-2</v>
      </c>
      <c r="EL264">
        <v>1.6999999999999999E-3</v>
      </c>
      <c r="EM264">
        <v>-2.6200000000000001E-2</v>
      </c>
      <c r="EN264">
        <v>-9.7000000000000003E-3</v>
      </c>
      <c r="EO264">
        <v>-4.0000000000000001E-3</v>
      </c>
      <c r="EP264">
        <v>1.4200000000000001E-2</v>
      </c>
      <c r="EQ264">
        <v>-8.0000000000000002E-3</v>
      </c>
      <c r="ER264">
        <v>7.7999999999999996E-3</v>
      </c>
      <c r="ES264">
        <v>-1.04E-2</v>
      </c>
      <c r="ET264">
        <v>1.5E-3</v>
      </c>
      <c r="EU264">
        <v>6.0000000000000001E-3</v>
      </c>
      <c r="EV264">
        <v>1.1000000000000001E-3</v>
      </c>
      <c r="EW264">
        <v>-1.44E-2</v>
      </c>
      <c r="EX264">
        <v>-5.0000000000000001E-4</v>
      </c>
      <c r="EY264">
        <v>-2.3999999999999998E-3</v>
      </c>
      <c r="EZ264">
        <v>7.4999999999999997E-3</v>
      </c>
      <c r="FA264">
        <v>4.8999999999999998E-3</v>
      </c>
      <c r="FB264">
        <v>1.9E-3</v>
      </c>
      <c r="FC264">
        <v>6.7000000000000002E-3</v>
      </c>
      <c r="FD264">
        <v>1.3299999999999999E-2</v>
      </c>
      <c r="FE264">
        <v>1.2800000000000001E-2</v>
      </c>
      <c r="FF264">
        <v>1.29E-2</v>
      </c>
      <c r="FG264">
        <v>-2.5000000000000001E-3</v>
      </c>
      <c r="FH264">
        <v>9.1999999999999998E-3</v>
      </c>
      <c r="FI264">
        <v>7.3000000000000001E-3</v>
      </c>
      <c r="FJ264">
        <v>1.09E-2</v>
      </c>
      <c r="FK264">
        <v>1.17E-2</v>
      </c>
      <c r="FL264">
        <v>-1.04E-2</v>
      </c>
      <c r="FM264">
        <v>5.7999999999999996E-3</v>
      </c>
      <c r="FN264">
        <v>-1.2200000000000001E-2</v>
      </c>
      <c r="FO264">
        <v>1.6000000000000001E-3</v>
      </c>
      <c r="FP264">
        <v>-1.4E-2</v>
      </c>
      <c r="FQ264">
        <v>-6.4000000000000003E-3</v>
      </c>
      <c r="FR264">
        <v>-6.6E-3</v>
      </c>
      <c r="FS264">
        <v>1.3299999999999999E-2</v>
      </c>
      <c r="FT264">
        <v>-1.3599999999999999E-2</v>
      </c>
      <c r="FU264">
        <v>1.04E-2</v>
      </c>
      <c r="FV264">
        <v>1.15E-2</v>
      </c>
      <c r="FW264">
        <v>4.5999999999999999E-3</v>
      </c>
      <c r="FX264">
        <v>6.3E-3</v>
      </c>
      <c r="FY264">
        <v>-6.1999999999999998E-3</v>
      </c>
      <c r="FZ264">
        <v>-2.3E-3</v>
      </c>
      <c r="GA264">
        <v>9.4000000000000004E-3</v>
      </c>
      <c r="GB264">
        <v>-5.7000000000000002E-3</v>
      </c>
      <c r="GC264">
        <v>-6.7999999999999996E-3</v>
      </c>
      <c r="GD264">
        <v>7.0000000000000001E-3</v>
      </c>
      <c r="GE264">
        <v>1.49E-2</v>
      </c>
      <c r="GF264">
        <v>2.5999999999999999E-3</v>
      </c>
      <c r="GG264">
        <v>2.1399999999999999E-2</v>
      </c>
      <c r="GH264">
        <v>4.1999999999999997E-3</v>
      </c>
      <c r="GI264">
        <v>1.06E-2</v>
      </c>
      <c r="GJ264">
        <v>-9.4000000000000004E-3</v>
      </c>
      <c r="GK264">
        <v>-5.3E-3</v>
      </c>
      <c r="GL264">
        <v>1.06E-2</v>
      </c>
      <c r="GM264">
        <v>-5.4999999999999997E-3</v>
      </c>
      <c r="GN264">
        <v>5.7000000000000002E-3</v>
      </c>
      <c r="GO264">
        <v>7.4000000000000003E-3</v>
      </c>
      <c r="GP264">
        <v>1.17E-2</v>
      </c>
      <c r="GQ264">
        <v>-8.2000000000000007E-3</v>
      </c>
      <c r="GR264">
        <v>-4.4999999999999997E-3</v>
      </c>
      <c r="GS264">
        <v>-5.4999999999999997E-3</v>
      </c>
      <c r="GT264">
        <v>1.0699999999999999E-2</v>
      </c>
      <c r="GU264">
        <v>4.3E-3</v>
      </c>
      <c r="GV264">
        <v>2.0000000000000001E-4</v>
      </c>
      <c r="GW264">
        <v>-8.0000000000000004E-4</v>
      </c>
    </row>
    <row r="265" spans="1:205" x14ac:dyDescent="0.15">
      <c r="A265" t="s">
        <v>274</v>
      </c>
      <c r="B265">
        <f t="shared" si="4"/>
        <v>4.2800000000000005E-2</v>
      </c>
      <c r="C265">
        <v>-4.9399999999999999E-2</v>
      </c>
      <c r="D265">
        <v>-4.3299999999999998E-2</v>
      </c>
      <c r="E265">
        <v>6.8999999999999999E-3</v>
      </c>
      <c r="F265">
        <v>-2.0500000000000001E-2</v>
      </c>
      <c r="G265">
        <v>1.0500000000000001E-2</v>
      </c>
      <c r="H265">
        <v>1.2999999999999999E-2</v>
      </c>
      <c r="I265">
        <v>-7.3000000000000001E-3</v>
      </c>
      <c r="J265">
        <v>5.5999999999999999E-3</v>
      </c>
      <c r="K265">
        <v>-8.9999999999999993E-3</v>
      </c>
      <c r="L265">
        <v>1.9E-2</v>
      </c>
      <c r="M265">
        <v>3.3999999999999998E-3</v>
      </c>
      <c r="N265">
        <v>5.1000000000000004E-3</v>
      </c>
      <c r="O265">
        <v>3.3999999999999998E-3</v>
      </c>
      <c r="P265">
        <v>6.7000000000000002E-3</v>
      </c>
      <c r="Q265">
        <v>-7.1000000000000004E-3</v>
      </c>
      <c r="R265">
        <v>-1.2999999999999999E-3</v>
      </c>
      <c r="S265">
        <v>-3.3999999999999998E-3</v>
      </c>
      <c r="T265">
        <v>-8.3999999999999995E-3</v>
      </c>
      <c r="U265">
        <v>2.5000000000000001E-3</v>
      </c>
      <c r="V265">
        <v>1.2999999999999999E-3</v>
      </c>
      <c r="W265">
        <v>9.7000000000000003E-3</v>
      </c>
      <c r="X265">
        <v>-8.0000000000000004E-4</v>
      </c>
      <c r="Y265">
        <v>8.0000000000000004E-4</v>
      </c>
      <c r="Z265">
        <v>-2.0999999999999999E-3</v>
      </c>
      <c r="AA265">
        <v>6.3E-3</v>
      </c>
      <c r="AB265">
        <v>0.01</v>
      </c>
      <c r="AC265">
        <v>6.6E-3</v>
      </c>
      <c r="AD265">
        <v>-8.2000000000000007E-3</v>
      </c>
      <c r="AE265">
        <v>-7.0000000000000001E-3</v>
      </c>
      <c r="AF265">
        <v>1.6999999999999999E-3</v>
      </c>
      <c r="AG265">
        <v>3.3E-3</v>
      </c>
      <c r="AH265">
        <v>7.4999999999999997E-3</v>
      </c>
      <c r="AI265">
        <v>-2.8999999999999998E-3</v>
      </c>
      <c r="AJ265">
        <v>-1.1999999999999999E-3</v>
      </c>
      <c r="AK265">
        <v>5.7999999999999996E-3</v>
      </c>
      <c r="AL265">
        <v>-8.9999999999999993E-3</v>
      </c>
      <c r="AM265">
        <v>3.3E-3</v>
      </c>
      <c r="AN265">
        <v>8.0000000000000004E-4</v>
      </c>
      <c r="AO265">
        <v>6.1999999999999998E-3</v>
      </c>
      <c r="AP265">
        <v>-4.0000000000000002E-4</v>
      </c>
      <c r="AQ265">
        <v>-2.8999999999999998E-3</v>
      </c>
      <c r="AR265">
        <v>-2.8999999999999998E-3</v>
      </c>
      <c r="AS265">
        <v>8.3000000000000001E-3</v>
      </c>
      <c r="AT265">
        <v>8.0000000000000004E-4</v>
      </c>
      <c r="AU265">
        <v>1.6000000000000001E-3</v>
      </c>
      <c r="AV265">
        <v>-4.1000000000000003E-3</v>
      </c>
      <c r="AW265">
        <v>4.1000000000000003E-3</v>
      </c>
      <c r="AX265">
        <v>-5.3E-3</v>
      </c>
      <c r="AY265">
        <v>-4.0000000000000002E-4</v>
      </c>
      <c r="AZ265">
        <v>-1.6000000000000001E-3</v>
      </c>
      <c r="BA265">
        <v>5.7999999999999996E-3</v>
      </c>
      <c r="BB265">
        <v>-7.7999999999999996E-3</v>
      </c>
      <c r="BC265">
        <v>-1.1999999999999999E-3</v>
      </c>
      <c r="BD265">
        <v>7.0000000000000001E-3</v>
      </c>
      <c r="BE265">
        <v>-2.5000000000000001E-3</v>
      </c>
      <c r="BF265">
        <v>7.7999999999999996E-3</v>
      </c>
      <c r="BG265">
        <v>1.1999999999999999E-3</v>
      </c>
      <c r="BH265">
        <v>6.8999999999999999E-3</v>
      </c>
      <c r="BI265">
        <v>2E-3</v>
      </c>
      <c r="BJ265">
        <v>0</v>
      </c>
      <c r="BK265">
        <v>2.3999999999999998E-3</v>
      </c>
      <c r="BL265">
        <v>7.1999999999999998E-3</v>
      </c>
      <c r="BM265">
        <v>-3.5999999999999999E-3</v>
      </c>
      <c r="BN265">
        <v>7.6E-3</v>
      </c>
      <c r="BO265">
        <v>-7.1999999999999998E-3</v>
      </c>
      <c r="BP265">
        <v>-1.6000000000000001E-3</v>
      </c>
      <c r="BQ265">
        <v>1.6000000000000001E-3</v>
      </c>
      <c r="BR265">
        <v>-5.1999999999999998E-3</v>
      </c>
      <c r="BS265">
        <v>-5.5999999999999999E-3</v>
      </c>
      <c r="BT265">
        <v>4.1000000000000003E-3</v>
      </c>
      <c r="BU265">
        <v>-7.3000000000000001E-3</v>
      </c>
      <c r="BV265">
        <v>-3.3E-3</v>
      </c>
      <c r="BW265">
        <v>1.35E-2</v>
      </c>
      <c r="BX265">
        <v>8.0000000000000004E-4</v>
      </c>
      <c r="BY265">
        <v>9.1999999999999998E-3</v>
      </c>
      <c r="BZ265">
        <v>0.01</v>
      </c>
      <c r="CA265">
        <v>9.4999999999999998E-3</v>
      </c>
      <c r="CB265">
        <v>2E-3</v>
      </c>
      <c r="CC265">
        <v>3.5000000000000001E-3</v>
      </c>
      <c r="CD265">
        <v>-1.1999999999999999E-3</v>
      </c>
      <c r="CE265">
        <v>-5.7999999999999996E-3</v>
      </c>
      <c r="CF265">
        <v>-6.3E-3</v>
      </c>
      <c r="CG265">
        <v>3.2000000000000002E-3</v>
      </c>
      <c r="CH265">
        <v>5.1000000000000004E-3</v>
      </c>
      <c r="CI265">
        <v>1.29E-2</v>
      </c>
      <c r="CJ265">
        <v>1.5E-3</v>
      </c>
      <c r="CK265">
        <v>-1.9E-3</v>
      </c>
      <c r="CL265">
        <v>8.0000000000000004E-4</v>
      </c>
      <c r="CM265">
        <v>-1.1999999999999999E-3</v>
      </c>
      <c r="CN265">
        <v>1.9E-3</v>
      </c>
      <c r="CO265">
        <v>0</v>
      </c>
      <c r="CP265">
        <v>1.2699999999999999E-2</v>
      </c>
      <c r="CQ265">
        <v>0</v>
      </c>
      <c r="CR265">
        <v>1.7100000000000001E-2</v>
      </c>
      <c r="CS265">
        <v>-4.8999999999999998E-3</v>
      </c>
      <c r="CT265">
        <v>-8.9999999999999993E-3</v>
      </c>
      <c r="CU265">
        <v>-4.5999999999999999E-3</v>
      </c>
      <c r="CV265">
        <v>-1.5E-3</v>
      </c>
      <c r="CW265">
        <v>1.1000000000000001E-3</v>
      </c>
      <c r="CX265">
        <v>1.14E-2</v>
      </c>
      <c r="CY265">
        <v>-1.9E-3</v>
      </c>
      <c r="CZ265">
        <v>1.7000000000000001E-2</v>
      </c>
      <c r="DA265">
        <v>1.2200000000000001E-2</v>
      </c>
      <c r="DB265">
        <v>-1.1000000000000001E-3</v>
      </c>
      <c r="DC265">
        <v>1.17E-2</v>
      </c>
      <c r="DD265">
        <v>-9.4000000000000004E-3</v>
      </c>
      <c r="DE265">
        <v>-4.58E-2</v>
      </c>
      <c r="DF265">
        <v>1.15E-2</v>
      </c>
      <c r="DG265">
        <v>9.4999999999999998E-3</v>
      </c>
      <c r="DH265">
        <v>-8.6E-3</v>
      </c>
      <c r="DI265">
        <v>9.4999999999999998E-3</v>
      </c>
      <c r="DJ265">
        <v>-6.7999999999999996E-3</v>
      </c>
      <c r="DK265">
        <v>-1.8200000000000001E-2</v>
      </c>
      <c r="DL265">
        <v>5.0000000000000001E-3</v>
      </c>
      <c r="DM265">
        <v>-3.0999999999999999E-3</v>
      </c>
      <c r="DN265">
        <v>2.3E-3</v>
      </c>
      <c r="DO265">
        <v>-1.23E-2</v>
      </c>
      <c r="DP265">
        <v>-1.9E-3</v>
      </c>
      <c r="DQ265">
        <v>1.6000000000000001E-3</v>
      </c>
      <c r="DR265">
        <v>4.7000000000000002E-3</v>
      </c>
      <c r="DS265">
        <v>1.9E-3</v>
      </c>
      <c r="DT265">
        <v>-5.7999999999999996E-3</v>
      </c>
      <c r="DU265">
        <v>-1.2E-2</v>
      </c>
      <c r="DV265">
        <v>2.3999999999999998E-3</v>
      </c>
      <c r="DW265">
        <v>-3.8999999999999998E-3</v>
      </c>
      <c r="DX265">
        <v>-9.4000000000000004E-3</v>
      </c>
      <c r="DY265">
        <v>-8.0000000000000004E-4</v>
      </c>
      <c r="DZ265">
        <v>-1.5900000000000001E-2</v>
      </c>
      <c r="EA265">
        <v>1.78E-2</v>
      </c>
      <c r="EB265">
        <v>-2.3999999999999998E-3</v>
      </c>
      <c r="EC265">
        <v>-3.2000000000000002E-3</v>
      </c>
      <c r="ED265">
        <v>-1.72E-2</v>
      </c>
      <c r="EE265">
        <v>-2.8E-3</v>
      </c>
      <c r="EF265">
        <v>-1.0999999999999999E-2</v>
      </c>
      <c r="EG265">
        <v>4.4999999999999997E-3</v>
      </c>
      <c r="EH265">
        <v>-1.1999999999999999E-3</v>
      </c>
      <c r="EI265">
        <v>-4.1000000000000003E-3</v>
      </c>
      <c r="EJ265">
        <v>-7.0000000000000001E-3</v>
      </c>
      <c r="EK265">
        <v>1.1599999999999999E-2</v>
      </c>
      <c r="EL265">
        <v>3.3E-3</v>
      </c>
      <c r="EM265">
        <v>-2.7799999999999998E-2</v>
      </c>
      <c r="EN265">
        <v>-4.5999999999999999E-3</v>
      </c>
      <c r="EO265">
        <v>-2.0999999999999999E-3</v>
      </c>
      <c r="EP265">
        <v>1.0200000000000001E-2</v>
      </c>
      <c r="EQ265">
        <v>-7.4999999999999997E-3</v>
      </c>
      <c r="ER265">
        <v>9.7000000000000003E-3</v>
      </c>
      <c r="ES265">
        <v>-0.01</v>
      </c>
      <c r="ET265">
        <v>3.3999999999999998E-3</v>
      </c>
      <c r="EU265">
        <v>2.0999999999999999E-3</v>
      </c>
      <c r="EV265">
        <v>-3.3999999999999998E-3</v>
      </c>
      <c r="EW265">
        <v>-1.18E-2</v>
      </c>
      <c r="EX265">
        <v>0</v>
      </c>
      <c r="EY265">
        <v>4.7000000000000002E-3</v>
      </c>
      <c r="EZ265">
        <v>2.0999999999999999E-3</v>
      </c>
      <c r="FA265">
        <v>5.1000000000000004E-3</v>
      </c>
      <c r="FB265">
        <v>1.6999999999999999E-3</v>
      </c>
      <c r="FC265">
        <v>6.3E-3</v>
      </c>
      <c r="FD265">
        <v>3.3E-3</v>
      </c>
      <c r="FE265">
        <v>2.2499999999999999E-2</v>
      </c>
      <c r="FF265">
        <v>1.7100000000000001E-2</v>
      </c>
      <c r="FG265">
        <v>-1.6000000000000001E-3</v>
      </c>
      <c r="FH265">
        <v>4.7999999999999996E-3</v>
      </c>
      <c r="FI265">
        <v>7.6E-3</v>
      </c>
      <c r="FJ265">
        <v>0</v>
      </c>
      <c r="FK265">
        <v>1.5100000000000001E-2</v>
      </c>
      <c r="FL265">
        <v>-1.21E-2</v>
      </c>
      <c r="FM265">
        <v>2.3999999999999998E-3</v>
      </c>
      <c r="FN265">
        <v>-1.0999999999999999E-2</v>
      </c>
      <c r="FO265">
        <v>2E-3</v>
      </c>
      <c r="FP265">
        <v>-1.1900000000000001E-2</v>
      </c>
      <c r="FQ265">
        <v>-1.01E-2</v>
      </c>
      <c r="FR265">
        <v>-2E-3</v>
      </c>
      <c r="FS265">
        <v>2.8999999999999998E-3</v>
      </c>
      <c r="FT265">
        <v>-6.8999999999999999E-3</v>
      </c>
      <c r="FU265">
        <v>7.7999999999999996E-3</v>
      </c>
      <c r="FV265">
        <v>1.83E-2</v>
      </c>
      <c r="FW265">
        <v>8.0000000000000004E-4</v>
      </c>
      <c r="FX265">
        <v>4.0000000000000001E-3</v>
      </c>
      <c r="FY265">
        <v>-4.7999999999999996E-3</v>
      </c>
      <c r="FZ265">
        <v>2E-3</v>
      </c>
      <c r="GA265">
        <v>0.01</v>
      </c>
      <c r="GB265">
        <v>-7.1000000000000004E-3</v>
      </c>
      <c r="GC265">
        <v>-6.7999999999999996E-3</v>
      </c>
      <c r="GD265">
        <v>6.0000000000000001E-3</v>
      </c>
      <c r="GE265">
        <v>7.1999999999999998E-3</v>
      </c>
      <c r="GF265">
        <v>2E-3</v>
      </c>
      <c r="GG265">
        <v>1.0999999999999999E-2</v>
      </c>
      <c r="GH265">
        <v>4.0000000000000002E-4</v>
      </c>
      <c r="GI265">
        <v>3.8999999999999998E-3</v>
      </c>
      <c r="GJ265">
        <v>-2.3E-3</v>
      </c>
      <c r="GK265">
        <v>-4.7000000000000002E-3</v>
      </c>
      <c r="GL265">
        <v>7.0000000000000001E-3</v>
      </c>
      <c r="GM265">
        <v>-3.8999999999999998E-3</v>
      </c>
      <c r="GN265">
        <v>4.7000000000000002E-3</v>
      </c>
      <c r="GO265">
        <v>4.3E-3</v>
      </c>
      <c r="GP265">
        <v>1.1999999999999999E-3</v>
      </c>
      <c r="GQ265">
        <v>-2.7000000000000001E-3</v>
      </c>
      <c r="GR265">
        <v>4.0000000000000002E-4</v>
      </c>
      <c r="GS265">
        <v>-4.5999999999999999E-3</v>
      </c>
      <c r="GT265">
        <v>8.2000000000000007E-3</v>
      </c>
      <c r="GU265">
        <v>8.8999999999999999E-3</v>
      </c>
      <c r="GV265">
        <v>2.7000000000000001E-3</v>
      </c>
      <c r="GW265">
        <v>4.1999999999999997E-3</v>
      </c>
    </row>
    <row r="266" spans="1:205" x14ac:dyDescent="0.15">
      <c r="A266" t="s">
        <v>569</v>
      </c>
      <c r="B266">
        <f t="shared" si="4"/>
        <v>4.2200000000000036E-2</v>
      </c>
      <c r="C266">
        <v>-3.9699999999999999E-2</v>
      </c>
      <c r="D266">
        <v>-2.8799999999999999E-2</v>
      </c>
      <c r="E266">
        <v>1.1000000000000001E-3</v>
      </c>
      <c r="F266">
        <v>-2.35E-2</v>
      </c>
      <c r="G266">
        <v>1.4E-2</v>
      </c>
      <c r="H266">
        <v>1.6899999999999998E-2</v>
      </c>
      <c r="I266">
        <v>-2.3400000000000001E-2</v>
      </c>
      <c r="J266">
        <v>-2.3E-3</v>
      </c>
      <c r="K266">
        <v>-1.43E-2</v>
      </c>
      <c r="L266">
        <v>1.14E-2</v>
      </c>
      <c r="M266">
        <v>3.5000000000000001E-3</v>
      </c>
      <c r="N266">
        <v>-1.5E-3</v>
      </c>
      <c r="O266">
        <v>-4.0000000000000002E-4</v>
      </c>
      <c r="P266">
        <v>7.4000000000000003E-3</v>
      </c>
      <c r="Q266">
        <v>-1.15E-2</v>
      </c>
      <c r="R266">
        <v>-2.3E-3</v>
      </c>
      <c r="S266">
        <v>-3.8999999999999998E-3</v>
      </c>
      <c r="T266">
        <v>-1.0200000000000001E-2</v>
      </c>
      <c r="U266">
        <v>2E-3</v>
      </c>
      <c r="V266">
        <v>-1.6000000000000001E-3</v>
      </c>
      <c r="W266">
        <v>1.2699999999999999E-2</v>
      </c>
      <c r="X266">
        <v>4.0000000000000002E-4</v>
      </c>
      <c r="Y266">
        <v>0</v>
      </c>
      <c r="Z266">
        <v>-2E-3</v>
      </c>
      <c r="AA266">
        <v>7.7999999999999996E-3</v>
      </c>
      <c r="AB266">
        <v>5.0000000000000001E-3</v>
      </c>
      <c r="AC266">
        <v>1.1999999999999999E-3</v>
      </c>
      <c r="AD266">
        <v>-3.5000000000000001E-3</v>
      </c>
      <c r="AE266">
        <v>-7.7000000000000002E-3</v>
      </c>
      <c r="AF266">
        <v>-2E-3</v>
      </c>
      <c r="AG266">
        <v>2.7000000000000001E-3</v>
      </c>
      <c r="AH266">
        <v>4.0000000000000002E-4</v>
      </c>
      <c r="AI266">
        <v>1.6000000000000001E-3</v>
      </c>
      <c r="AJ266">
        <v>-2.3E-3</v>
      </c>
      <c r="AK266">
        <v>2.3E-3</v>
      </c>
      <c r="AL266">
        <v>-8.2000000000000007E-3</v>
      </c>
      <c r="AM266">
        <v>8.9999999999999993E-3</v>
      </c>
      <c r="AN266">
        <v>-2.7000000000000001E-3</v>
      </c>
      <c r="AO266">
        <v>4.3E-3</v>
      </c>
      <c r="AP266">
        <v>-1.9E-3</v>
      </c>
      <c r="AQ266">
        <v>-3.0999999999999999E-3</v>
      </c>
      <c r="AR266">
        <v>1.1999999999999999E-3</v>
      </c>
      <c r="AS266">
        <v>1.6000000000000001E-3</v>
      </c>
      <c r="AT266">
        <v>-2.3E-3</v>
      </c>
      <c r="AU266">
        <v>-1.6000000000000001E-3</v>
      </c>
      <c r="AV266">
        <v>-4.7000000000000002E-3</v>
      </c>
      <c r="AW266">
        <v>4.0000000000000002E-4</v>
      </c>
      <c r="AX266">
        <v>-7.7999999999999996E-3</v>
      </c>
      <c r="AY266">
        <v>-2.8E-3</v>
      </c>
      <c r="AZ266">
        <v>0</v>
      </c>
      <c r="BA266">
        <v>3.2000000000000002E-3</v>
      </c>
      <c r="BB266">
        <v>-7.1000000000000004E-3</v>
      </c>
      <c r="BC266">
        <v>1.1999999999999999E-3</v>
      </c>
      <c r="BD266">
        <v>4.0000000000000001E-3</v>
      </c>
      <c r="BE266">
        <v>-2.8E-3</v>
      </c>
      <c r="BF266">
        <v>5.5999999999999999E-3</v>
      </c>
      <c r="BG266">
        <v>-2.3999999999999998E-3</v>
      </c>
      <c r="BH266">
        <v>2.8E-3</v>
      </c>
      <c r="BI266">
        <v>-8.0000000000000004E-4</v>
      </c>
      <c r="BJ266">
        <v>4.0000000000000001E-3</v>
      </c>
      <c r="BK266">
        <v>-4.0000000000000002E-4</v>
      </c>
      <c r="BL266">
        <v>3.5000000000000001E-3</v>
      </c>
      <c r="BM266">
        <v>4.0000000000000002E-4</v>
      </c>
      <c r="BN266">
        <v>9.4000000000000004E-3</v>
      </c>
      <c r="BO266">
        <v>-4.3E-3</v>
      </c>
      <c r="BP266">
        <v>-3.0999999999999999E-3</v>
      </c>
      <c r="BQ266">
        <v>4.0000000000000002E-4</v>
      </c>
      <c r="BR266">
        <v>-7.0000000000000001E-3</v>
      </c>
      <c r="BS266">
        <v>-4.3E-3</v>
      </c>
      <c r="BT266">
        <v>2.3999999999999998E-3</v>
      </c>
      <c r="BU266">
        <v>-5.1000000000000004E-3</v>
      </c>
      <c r="BV266">
        <v>-2E-3</v>
      </c>
      <c r="BW266">
        <v>1.47E-2</v>
      </c>
      <c r="BX266">
        <v>6.7000000000000002E-3</v>
      </c>
      <c r="BY266">
        <v>3.8999999999999998E-3</v>
      </c>
      <c r="BZ266">
        <v>3.0999999999999999E-3</v>
      </c>
      <c r="CA266">
        <v>9.2999999999999992E-3</v>
      </c>
      <c r="CB266">
        <v>-3.3999999999999998E-3</v>
      </c>
      <c r="CC266">
        <v>4.1999999999999997E-3</v>
      </c>
      <c r="CD266">
        <v>0</v>
      </c>
      <c r="CE266">
        <v>-4.5999999999999999E-3</v>
      </c>
      <c r="CF266">
        <v>-7.7000000000000002E-3</v>
      </c>
      <c r="CG266">
        <v>6.6E-3</v>
      </c>
      <c r="CH266">
        <v>1.04E-2</v>
      </c>
      <c r="CI266">
        <v>1.6E-2</v>
      </c>
      <c r="CJ266">
        <v>9.4000000000000004E-3</v>
      </c>
      <c r="CK266">
        <v>1.5E-3</v>
      </c>
      <c r="CL266">
        <v>-8.2000000000000007E-3</v>
      </c>
      <c r="CM266">
        <v>8.9999999999999993E-3</v>
      </c>
      <c r="CN266">
        <v>-8.5000000000000006E-3</v>
      </c>
      <c r="CO266">
        <v>8.9999999999999993E-3</v>
      </c>
      <c r="CP266">
        <v>3.3E-3</v>
      </c>
      <c r="CQ266">
        <v>6.3E-3</v>
      </c>
      <c r="CR266">
        <v>9.1999999999999998E-3</v>
      </c>
      <c r="CS266">
        <v>-3.4200000000000001E-2</v>
      </c>
      <c r="CT266">
        <v>8.6999999999999994E-3</v>
      </c>
      <c r="CU266">
        <v>-3.3999999999999998E-3</v>
      </c>
      <c r="CV266">
        <v>-7.9000000000000008E-3</v>
      </c>
      <c r="CW266">
        <v>-2.5999999999999999E-3</v>
      </c>
      <c r="CX266">
        <v>1.9E-3</v>
      </c>
      <c r="CY266">
        <v>-5.3E-3</v>
      </c>
      <c r="CZ266">
        <v>1.41E-2</v>
      </c>
      <c r="DA266">
        <v>-5.5999999999999999E-3</v>
      </c>
      <c r="DB266">
        <v>-1.0200000000000001E-2</v>
      </c>
      <c r="DC266">
        <v>8.8000000000000005E-3</v>
      </c>
      <c r="DD266">
        <v>-1.09E-2</v>
      </c>
      <c r="DE266">
        <v>-1.7899999999999999E-2</v>
      </c>
      <c r="DF266">
        <v>1.7899999999999999E-2</v>
      </c>
      <c r="DG266">
        <v>1.49E-2</v>
      </c>
      <c r="DH266">
        <v>1.6199999999999999E-2</v>
      </c>
      <c r="DI266">
        <v>6.7000000000000002E-3</v>
      </c>
      <c r="DJ266">
        <v>6.6E-3</v>
      </c>
      <c r="DK266">
        <v>-2.2599999999999999E-2</v>
      </c>
      <c r="DL266">
        <v>2.4299999999999999E-2</v>
      </c>
      <c r="DM266">
        <v>-1.3100000000000001E-2</v>
      </c>
      <c r="DN266">
        <v>-4.1000000000000003E-3</v>
      </c>
      <c r="DO266">
        <v>-4.4999999999999997E-3</v>
      </c>
      <c r="DP266">
        <v>-6.7000000000000002E-3</v>
      </c>
      <c r="DQ266">
        <v>5.5999999999999999E-3</v>
      </c>
      <c r="DR266">
        <v>-3.0000000000000001E-3</v>
      </c>
      <c r="DS266">
        <v>-4.8999999999999998E-3</v>
      </c>
      <c r="DT266">
        <v>-3.0000000000000001E-3</v>
      </c>
      <c r="DU266">
        <v>-1.8499999999999999E-2</v>
      </c>
      <c r="DV266">
        <v>1.1999999999999999E-3</v>
      </c>
      <c r="DW266">
        <v>-6.8999999999999999E-3</v>
      </c>
      <c r="DX266">
        <v>-1.7000000000000001E-2</v>
      </c>
      <c r="DY266">
        <v>2.9499999999999998E-2</v>
      </c>
      <c r="DZ266">
        <v>-5.3E-3</v>
      </c>
      <c r="EA266">
        <v>1.7999999999999999E-2</v>
      </c>
      <c r="EB266">
        <v>4.8999999999999998E-3</v>
      </c>
      <c r="EC266">
        <v>-4.4999999999999997E-3</v>
      </c>
      <c r="ED266">
        <v>-1.66E-2</v>
      </c>
      <c r="EE266">
        <v>1.5699999999999999E-2</v>
      </c>
      <c r="EF266">
        <v>-1.55E-2</v>
      </c>
      <c r="EG266">
        <v>0.01</v>
      </c>
      <c r="EH266">
        <v>-4.0000000000000002E-4</v>
      </c>
      <c r="EI266">
        <v>-2.3E-3</v>
      </c>
      <c r="EJ266">
        <v>-2.06E-2</v>
      </c>
      <c r="EK266">
        <v>7.0000000000000001E-3</v>
      </c>
      <c r="EL266">
        <v>-2.3E-3</v>
      </c>
      <c r="EM266">
        <v>-3.3700000000000001E-2</v>
      </c>
      <c r="EN266">
        <v>3.2000000000000002E-3</v>
      </c>
      <c r="EO266">
        <v>-5.5999999999999999E-3</v>
      </c>
      <c r="EP266">
        <v>1.6500000000000001E-2</v>
      </c>
      <c r="EQ266">
        <v>-6.7000000000000002E-3</v>
      </c>
      <c r="ER266">
        <v>1.7100000000000001E-2</v>
      </c>
      <c r="ES266">
        <v>-2.07E-2</v>
      </c>
      <c r="ET266">
        <v>-8.0000000000000004E-4</v>
      </c>
      <c r="EU266">
        <v>4.7999999999999996E-3</v>
      </c>
      <c r="EV266">
        <v>-6.0000000000000001E-3</v>
      </c>
      <c r="EW266">
        <v>-6.4000000000000003E-3</v>
      </c>
      <c r="EX266">
        <v>-3.5999999999999999E-3</v>
      </c>
      <c r="EY266">
        <v>3.2000000000000002E-3</v>
      </c>
      <c r="EZ266">
        <v>5.1999999999999998E-3</v>
      </c>
      <c r="FA266">
        <v>-1.1999999999999999E-3</v>
      </c>
      <c r="FB266">
        <v>6.0000000000000001E-3</v>
      </c>
      <c r="FC266">
        <v>5.5999999999999999E-3</v>
      </c>
      <c r="FD266">
        <v>9.4999999999999998E-3</v>
      </c>
      <c r="FE266">
        <v>1.0999999999999999E-2</v>
      </c>
      <c r="FF266">
        <v>1.7899999999999999E-2</v>
      </c>
      <c r="FG266">
        <v>1.95E-2</v>
      </c>
      <c r="FH266">
        <v>-1.5E-3</v>
      </c>
      <c r="FI266">
        <v>6.4000000000000003E-3</v>
      </c>
      <c r="FJ266">
        <v>-5.1999999999999998E-3</v>
      </c>
      <c r="FK266">
        <v>7.1000000000000004E-3</v>
      </c>
      <c r="FL266">
        <v>-1.0800000000000001E-2</v>
      </c>
      <c r="FM266">
        <v>-4.0000000000000002E-4</v>
      </c>
      <c r="FN266">
        <v>-1.17E-2</v>
      </c>
      <c r="FO266">
        <v>-1.18E-2</v>
      </c>
      <c r="FP266">
        <v>-2.7000000000000001E-3</v>
      </c>
      <c r="FQ266">
        <v>-9.5999999999999992E-3</v>
      </c>
      <c r="FR266">
        <v>-1.9E-3</v>
      </c>
      <c r="FS266">
        <v>4.3E-3</v>
      </c>
      <c r="FT266">
        <v>-1.0500000000000001E-2</v>
      </c>
      <c r="FU266">
        <v>5.1000000000000004E-3</v>
      </c>
      <c r="FV266">
        <v>1.49E-2</v>
      </c>
      <c r="FW266">
        <v>0</v>
      </c>
      <c r="FX266">
        <v>3.8999999999999998E-3</v>
      </c>
      <c r="FY266">
        <v>-7.3000000000000001E-3</v>
      </c>
      <c r="FZ266">
        <v>1.9E-3</v>
      </c>
      <c r="GA266">
        <v>6.8999999999999999E-3</v>
      </c>
      <c r="GB266">
        <v>-7.3000000000000001E-3</v>
      </c>
      <c r="GC266">
        <v>-5.0000000000000001E-3</v>
      </c>
      <c r="GD266">
        <v>2.3699999999999999E-2</v>
      </c>
      <c r="GE266">
        <v>1.3599999999999999E-2</v>
      </c>
      <c r="GF266">
        <v>7.9000000000000008E-3</v>
      </c>
      <c r="GG266">
        <v>2.0799999999999999E-2</v>
      </c>
      <c r="GH266">
        <v>2.2000000000000001E-3</v>
      </c>
      <c r="GI266">
        <v>8.6999999999999994E-3</v>
      </c>
      <c r="GJ266">
        <v>-5.0000000000000001E-3</v>
      </c>
      <c r="GK266">
        <v>-7.1999999999999998E-3</v>
      </c>
      <c r="GL266">
        <v>6.8999999999999999E-3</v>
      </c>
      <c r="GM266">
        <v>-1.1900000000000001E-2</v>
      </c>
      <c r="GN266">
        <v>5.4999999999999997E-3</v>
      </c>
      <c r="GO266">
        <v>7.3000000000000001E-3</v>
      </c>
      <c r="GP266">
        <v>4.7000000000000002E-3</v>
      </c>
      <c r="GQ266">
        <v>1.3299999999999999E-2</v>
      </c>
      <c r="GR266">
        <v>-1.38E-2</v>
      </c>
      <c r="GS266">
        <v>2.2000000000000001E-3</v>
      </c>
      <c r="GT266">
        <v>2.6200000000000001E-2</v>
      </c>
      <c r="GU266">
        <v>1.8200000000000001E-2</v>
      </c>
      <c r="GV266">
        <v>0.01</v>
      </c>
      <c r="GW266">
        <v>-1.1599999999999999E-2</v>
      </c>
    </row>
    <row r="267" spans="1:205" x14ac:dyDescent="0.15">
      <c r="A267" t="s">
        <v>353</v>
      </c>
      <c r="B267">
        <f t="shared" si="4"/>
        <v>4.1300000000000017E-2</v>
      </c>
      <c r="C267">
        <v>-4.3700000000000003E-2</v>
      </c>
      <c r="D267">
        <v>-2.8799999999999999E-2</v>
      </c>
      <c r="E267">
        <v>2.8E-3</v>
      </c>
      <c r="F267">
        <v>-1.55E-2</v>
      </c>
      <c r="G267">
        <v>1.29E-2</v>
      </c>
      <c r="H267">
        <v>1.1599999999999999E-2</v>
      </c>
      <c r="I267">
        <v>-1.26E-2</v>
      </c>
      <c r="J267">
        <v>-7.1999999999999998E-3</v>
      </c>
      <c r="K267">
        <v>-2.5000000000000001E-3</v>
      </c>
      <c r="L267">
        <v>2.52E-2</v>
      </c>
      <c r="M267">
        <v>7.4000000000000003E-3</v>
      </c>
      <c r="N267">
        <v>-1.4E-3</v>
      </c>
      <c r="O267">
        <v>-2.9999999999999997E-4</v>
      </c>
      <c r="P267">
        <v>1.5800000000000002E-2</v>
      </c>
      <c r="Q267">
        <v>-1.6E-2</v>
      </c>
      <c r="R267">
        <v>-2.9999999999999997E-4</v>
      </c>
      <c r="S267">
        <v>-1.4E-3</v>
      </c>
      <c r="T267">
        <v>-1.8800000000000001E-2</v>
      </c>
      <c r="U267">
        <v>3.5999999999999999E-3</v>
      </c>
      <c r="V267">
        <v>3.0000000000000001E-3</v>
      </c>
      <c r="W267">
        <v>1.6E-2</v>
      </c>
      <c r="X267">
        <v>5.0000000000000001E-4</v>
      </c>
      <c r="Y267">
        <v>-2.3999999999999998E-3</v>
      </c>
      <c r="Z267">
        <v>-2.9999999999999997E-4</v>
      </c>
      <c r="AA267">
        <v>8.6999999999999994E-3</v>
      </c>
      <c r="AB267">
        <v>5.8999999999999999E-3</v>
      </c>
      <c r="AC267">
        <v>1.6000000000000001E-3</v>
      </c>
      <c r="AD267">
        <v>-2.3999999999999998E-3</v>
      </c>
      <c r="AE267">
        <v>-7.7999999999999996E-3</v>
      </c>
      <c r="AF267">
        <v>-8.0000000000000004E-4</v>
      </c>
      <c r="AG267">
        <v>3.8E-3</v>
      </c>
      <c r="AH267">
        <v>7.4999999999999997E-3</v>
      </c>
      <c r="AI267">
        <v>-3.5000000000000001E-3</v>
      </c>
      <c r="AJ267">
        <v>-2.7000000000000001E-3</v>
      </c>
      <c r="AK267">
        <v>5.4000000000000003E-3</v>
      </c>
      <c r="AL267">
        <v>-6.7000000000000002E-3</v>
      </c>
      <c r="AM267">
        <v>8.0999999999999996E-3</v>
      </c>
      <c r="AN267">
        <v>-2.7000000000000001E-3</v>
      </c>
      <c r="AO267">
        <v>7.1999999999999998E-3</v>
      </c>
      <c r="AP267">
        <v>2.9999999999999997E-4</v>
      </c>
      <c r="AQ267">
        <v>0</v>
      </c>
      <c r="AR267">
        <v>1.6000000000000001E-3</v>
      </c>
      <c r="AS267">
        <v>6.1000000000000004E-3</v>
      </c>
      <c r="AT267">
        <v>3.2000000000000002E-3</v>
      </c>
      <c r="AU267">
        <v>1.8E-3</v>
      </c>
      <c r="AV267">
        <v>-6.7999999999999996E-3</v>
      </c>
      <c r="AW267">
        <v>3.2000000000000002E-3</v>
      </c>
      <c r="AX267">
        <v>-5.7999999999999996E-3</v>
      </c>
      <c r="AY267">
        <v>1.6000000000000001E-3</v>
      </c>
      <c r="AZ267">
        <v>8.0000000000000004E-4</v>
      </c>
      <c r="BA267">
        <v>1.6000000000000001E-3</v>
      </c>
      <c r="BB267">
        <v>-8.3999999999999995E-3</v>
      </c>
      <c r="BC267">
        <v>-4.4999999999999997E-3</v>
      </c>
      <c r="BD267">
        <v>6.1999999999999998E-3</v>
      </c>
      <c r="BE267">
        <v>-2.3999999999999998E-3</v>
      </c>
      <c r="BF267">
        <v>5.8999999999999999E-3</v>
      </c>
      <c r="BG267">
        <v>-5.0000000000000001E-4</v>
      </c>
      <c r="BH267">
        <v>5.7999999999999996E-3</v>
      </c>
      <c r="BI267">
        <v>0</v>
      </c>
      <c r="BJ267">
        <v>1.6000000000000001E-3</v>
      </c>
      <c r="BK267">
        <v>2.8999999999999998E-3</v>
      </c>
      <c r="BL267">
        <v>8.0000000000000004E-4</v>
      </c>
      <c r="BM267">
        <v>-3.0999999999999999E-3</v>
      </c>
      <c r="BN267">
        <v>4.4999999999999997E-3</v>
      </c>
      <c r="BO267">
        <v>-6.4999999999999997E-3</v>
      </c>
      <c r="BP267">
        <v>-4.7000000000000002E-3</v>
      </c>
      <c r="BQ267">
        <v>-1.6000000000000001E-3</v>
      </c>
      <c r="BR267">
        <v>-4.1999999999999997E-3</v>
      </c>
      <c r="BS267">
        <v>-3.7000000000000002E-3</v>
      </c>
      <c r="BT267">
        <v>5.0000000000000001E-4</v>
      </c>
      <c r="BU267">
        <v>-3.7000000000000002E-3</v>
      </c>
      <c r="BV267">
        <v>-8.0000000000000004E-4</v>
      </c>
      <c r="BW267">
        <v>1.34E-2</v>
      </c>
      <c r="BX267">
        <v>-2.5999999999999999E-3</v>
      </c>
      <c r="BY267">
        <v>4.1999999999999997E-3</v>
      </c>
      <c r="BZ267">
        <v>3.2000000000000002E-3</v>
      </c>
      <c r="CA267">
        <v>5.0000000000000001E-4</v>
      </c>
      <c r="CB267">
        <v>-6.1000000000000004E-3</v>
      </c>
      <c r="CC267">
        <v>-3.2000000000000002E-3</v>
      </c>
      <c r="CD267">
        <v>1.6000000000000001E-3</v>
      </c>
      <c r="CE267">
        <v>-5.5999999999999999E-3</v>
      </c>
      <c r="CF267">
        <v>5.0000000000000001E-4</v>
      </c>
      <c r="CG267">
        <v>3.7000000000000002E-3</v>
      </c>
      <c r="CH267">
        <v>4.4999999999999997E-3</v>
      </c>
      <c r="CI267">
        <v>4.1999999999999997E-3</v>
      </c>
      <c r="CJ267">
        <v>-3.3999999999999998E-3</v>
      </c>
      <c r="CK267">
        <v>3.2000000000000002E-3</v>
      </c>
      <c r="CL267">
        <v>1.2999999999999999E-3</v>
      </c>
      <c r="CM267">
        <v>3.7000000000000002E-3</v>
      </c>
      <c r="CN267">
        <v>6.0000000000000001E-3</v>
      </c>
      <c r="CO267">
        <v>-6.7999999999999996E-3</v>
      </c>
      <c r="CP267">
        <v>8.3999999999999995E-3</v>
      </c>
      <c r="CQ267">
        <v>-4.1999999999999997E-3</v>
      </c>
      <c r="CR267">
        <v>1.5699999999999999E-2</v>
      </c>
      <c r="CS267">
        <v>-1.3100000000000001E-2</v>
      </c>
      <c r="CT267">
        <v>-6.7999999999999996E-3</v>
      </c>
      <c r="CU267">
        <v>-2.5999999999999999E-3</v>
      </c>
      <c r="CV267">
        <v>-2.3999999999999998E-3</v>
      </c>
      <c r="CW267">
        <v>3.2000000000000002E-3</v>
      </c>
      <c r="CX267">
        <v>5.0000000000000001E-3</v>
      </c>
      <c r="CY267">
        <v>-2.5999999999999999E-3</v>
      </c>
      <c r="CZ267">
        <v>7.1000000000000004E-3</v>
      </c>
      <c r="DA267">
        <v>2.9999999999999997E-4</v>
      </c>
      <c r="DB267">
        <v>-6.3E-3</v>
      </c>
      <c r="DC267">
        <v>6.6E-3</v>
      </c>
      <c r="DD267">
        <v>-1.15E-2</v>
      </c>
      <c r="DE267">
        <v>-2.98E-2</v>
      </c>
      <c r="DF267">
        <v>1.52E-2</v>
      </c>
      <c r="DG267">
        <v>7.1999999999999998E-3</v>
      </c>
      <c r="DH267">
        <v>-2.7000000000000001E-3</v>
      </c>
      <c r="DI267">
        <v>6.7000000000000002E-3</v>
      </c>
      <c r="DJ267">
        <v>-2.0999999999999999E-3</v>
      </c>
      <c r="DK267">
        <v>-1.6199999999999999E-2</v>
      </c>
      <c r="DL267">
        <v>1.0999999999999999E-2</v>
      </c>
      <c r="DM267">
        <v>-5.8999999999999999E-3</v>
      </c>
      <c r="DN267">
        <v>5.1000000000000004E-3</v>
      </c>
      <c r="DO267">
        <v>-5.3E-3</v>
      </c>
      <c r="DP267">
        <v>4.3E-3</v>
      </c>
      <c r="DQ267">
        <v>5.8999999999999999E-3</v>
      </c>
      <c r="DR267">
        <v>4.1999999999999997E-3</v>
      </c>
      <c r="DS267">
        <v>2.5999999999999999E-3</v>
      </c>
      <c r="DT267">
        <v>4.4999999999999997E-3</v>
      </c>
      <c r="DU267">
        <v>-7.1000000000000004E-3</v>
      </c>
      <c r="DV267">
        <v>8.2000000000000007E-3</v>
      </c>
      <c r="DW267">
        <v>-1.3100000000000001E-2</v>
      </c>
      <c r="DX267">
        <v>-5.0000000000000001E-3</v>
      </c>
      <c r="DY267">
        <v>1.2800000000000001E-2</v>
      </c>
      <c r="DZ267">
        <v>-1.29E-2</v>
      </c>
      <c r="EA267">
        <v>2.5399999999999999E-2</v>
      </c>
      <c r="EB267">
        <v>-7.3000000000000001E-3</v>
      </c>
      <c r="EC267">
        <v>-1.26E-2</v>
      </c>
      <c r="ED267">
        <v>-2.23E-2</v>
      </c>
      <c r="EE267">
        <v>4.8999999999999998E-3</v>
      </c>
      <c r="EF267">
        <v>-1.41E-2</v>
      </c>
      <c r="EG267">
        <v>6.8999999999999999E-3</v>
      </c>
      <c r="EH267">
        <v>-2.7000000000000001E-3</v>
      </c>
      <c r="EI267">
        <v>-4.5999999999999999E-3</v>
      </c>
      <c r="EJ267">
        <v>-1.32E-2</v>
      </c>
      <c r="EK267">
        <v>1.06E-2</v>
      </c>
      <c r="EL267">
        <v>4.1000000000000003E-3</v>
      </c>
      <c r="EM267">
        <v>-2.3599999999999999E-2</v>
      </c>
      <c r="EN267">
        <v>-2.8E-3</v>
      </c>
      <c r="EO267">
        <v>-8.0000000000000004E-4</v>
      </c>
      <c r="EP267">
        <v>1.2699999999999999E-2</v>
      </c>
      <c r="EQ267">
        <v>-6.4000000000000003E-3</v>
      </c>
      <c r="ER267">
        <v>8.3999999999999995E-3</v>
      </c>
      <c r="ES267">
        <v>-1.03E-2</v>
      </c>
      <c r="ET267">
        <v>5.9999999999999995E-4</v>
      </c>
      <c r="EU267">
        <v>1.1000000000000001E-3</v>
      </c>
      <c r="EV267">
        <v>-4.1999999999999997E-3</v>
      </c>
      <c r="EW267">
        <v>-7.6E-3</v>
      </c>
      <c r="EX267">
        <v>2.5999999999999999E-3</v>
      </c>
      <c r="EY267">
        <v>-2.5000000000000001E-3</v>
      </c>
      <c r="EZ267">
        <v>3.7000000000000002E-3</v>
      </c>
      <c r="FA267">
        <v>5.4000000000000003E-3</v>
      </c>
      <c r="FB267">
        <v>3.3999999999999998E-3</v>
      </c>
      <c r="FC267">
        <v>3.5999999999999999E-3</v>
      </c>
      <c r="FD267">
        <v>8.8999999999999999E-3</v>
      </c>
      <c r="FE267">
        <v>1.41E-2</v>
      </c>
      <c r="FF267">
        <v>1.15E-2</v>
      </c>
      <c r="FG267">
        <v>1.43E-2</v>
      </c>
      <c r="FH267">
        <v>8.2000000000000007E-3</v>
      </c>
      <c r="FI267">
        <v>4.7000000000000002E-3</v>
      </c>
      <c r="FJ267">
        <v>2.3999999999999998E-3</v>
      </c>
      <c r="FK267">
        <v>4.1999999999999997E-3</v>
      </c>
      <c r="FL267">
        <v>-9.4000000000000004E-3</v>
      </c>
      <c r="FM267">
        <v>4.7000000000000002E-3</v>
      </c>
      <c r="FN267">
        <v>-1.0500000000000001E-2</v>
      </c>
      <c r="FO267">
        <v>1.2999999999999999E-3</v>
      </c>
      <c r="FP267">
        <v>-9.7999999999999997E-3</v>
      </c>
      <c r="FQ267">
        <v>-3.5000000000000001E-3</v>
      </c>
      <c r="FR267">
        <v>-5.1000000000000004E-3</v>
      </c>
      <c r="FS267">
        <v>8.3000000000000001E-3</v>
      </c>
      <c r="FT267">
        <v>-1.23E-2</v>
      </c>
      <c r="FU267">
        <v>3.5000000000000001E-3</v>
      </c>
      <c r="FV267">
        <v>1.1599999999999999E-2</v>
      </c>
      <c r="FW267">
        <v>7.4999999999999997E-3</v>
      </c>
      <c r="FX267">
        <v>2.0999999999999999E-3</v>
      </c>
      <c r="FY267">
        <v>-5.3E-3</v>
      </c>
      <c r="FZ267">
        <v>-2.0999999999999999E-3</v>
      </c>
      <c r="GA267">
        <v>2.1499999999999998E-2</v>
      </c>
      <c r="GB267">
        <v>-1E-3</v>
      </c>
      <c r="GC267">
        <v>1.8E-3</v>
      </c>
      <c r="GD267">
        <v>7.7999999999999996E-3</v>
      </c>
      <c r="GE267">
        <v>5.7000000000000002E-3</v>
      </c>
      <c r="GF267">
        <v>3.0999999999999999E-3</v>
      </c>
      <c r="GG267">
        <v>1.8E-3</v>
      </c>
      <c r="GH267">
        <v>-2.9999999999999997E-4</v>
      </c>
      <c r="GI267">
        <v>9.7000000000000003E-3</v>
      </c>
      <c r="GJ267">
        <v>-2E-3</v>
      </c>
      <c r="GK267">
        <v>-1E-3</v>
      </c>
      <c r="GL267">
        <v>9.9000000000000008E-3</v>
      </c>
      <c r="GM267">
        <v>2.5000000000000001E-3</v>
      </c>
      <c r="GN267">
        <v>2.9999999999999997E-4</v>
      </c>
      <c r="GO267">
        <v>1.3299999999999999E-2</v>
      </c>
      <c r="GP267">
        <v>5.0000000000000001E-4</v>
      </c>
      <c r="GQ267">
        <v>-2E-3</v>
      </c>
      <c r="GR267">
        <v>-9.9000000000000008E-3</v>
      </c>
      <c r="GS267">
        <v>-4.4999999999999997E-3</v>
      </c>
      <c r="GT267">
        <v>1.0999999999999999E-2</v>
      </c>
      <c r="GU267">
        <v>3.0000000000000001E-3</v>
      </c>
      <c r="GV267">
        <v>-5.0000000000000001E-3</v>
      </c>
      <c r="GW267">
        <v>-2.0000000000000001E-4</v>
      </c>
    </row>
    <row r="268" spans="1:205" x14ac:dyDescent="0.15">
      <c r="A268" t="s">
        <v>272</v>
      </c>
      <c r="B268">
        <f t="shared" si="4"/>
        <v>4.0500000000000043E-2</v>
      </c>
      <c r="C268">
        <v>-8.6099999999999996E-2</v>
      </c>
      <c r="D268">
        <v>-3.2800000000000003E-2</v>
      </c>
      <c r="E268">
        <v>3.39E-2</v>
      </c>
      <c r="F268">
        <v>-1.17E-2</v>
      </c>
      <c r="G268">
        <v>2.1399999999999999E-2</v>
      </c>
      <c r="H268">
        <v>1.9599999999999999E-2</v>
      </c>
      <c r="I268">
        <v>-2.4400000000000002E-2</v>
      </c>
      <c r="J268">
        <v>-1.7100000000000001E-2</v>
      </c>
      <c r="K268">
        <v>1.2999999999999999E-3</v>
      </c>
      <c r="L268">
        <v>3.6700000000000003E-2</v>
      </c>
      <c r="M268">
        <v>7.9000000000000008E-3</v>
      </c>
      <c r="N268">
        <v>1.2999999999999999E-3</v>
      </c>
      <c r="O268">
        <v>1.5100000000000001E-2</v>
      </c>
      <c r="P268">
        <v>1.2999999999999999E-2</v>
      </c>
      <c r="Q268">
        <v>-1.66E-2</v>
      </c>
      <c r="R268">
        <v>3.2000000000000002E-3</v>
      </c>
      <c r="S268">
        <v>1.5E-3</v>
      </c>
      <c r="T268">
        <v>4.4000000000000003E-3</v>
      </c>
      <c r="U268">
        <v>2.7000000000000001E-3</v>
      </c>
      <c r="V268">
        <v>5.9999999999999995E-4</v>
      </c>
      <c r="W268">
        <v>1.66E-2</v>
      </c>
      <c r="X268">
        <v>8.0000000000000004E-4</v>
      </c>
      <c r="Y268">
        <v>6.3E-3</v>
      </c>
      <c r="Z268">
        <v>-8.8999999999999999E-3</v>
      </c>
      <c r="AA268">
        <v>5.1000000000000004E-3</v>
      </c>
      <c r="AB268">
        <v>5.1000000000000004E-3</v>
      </c>
      <c r="AC268">
        <v>1.8E-3</v>
      </c>
      <c r="AD268">
        <v>1.8E-3</v>
      </c>
      <c r="AE268">
        <v>-2.3999999999999998E-3</v>
      </c>
      <c r="AF268">
        <v>1.1999999999999999E-3</v>
      </c>
      <c r="AG268">
        <v>3.2000000000000002E-3</v>
      </c>
      <c r="AH268">
        <v>6.8999999999999999E-3</v>
      </c>
      <c r="AI268">
        <v>1.8E-3</v>
      </c>
      <c r="AJ268">
        <v>1.1999999999999999E-3</v>
      </c>
      <c r="AK268">
        <v>1.38E-2</v>
      </c>
      <c r="AL268">
        <v>-4.3E-3</v>
      </c>
      <c r="AM268">
        <v>1.8E-3</v>
      </c>
      <c r="AN268">
        <v>-5.4999999999999997E-3</v>
      </c>
      <c r="AO268">
        <v>7.4999999999999997E-3</v>
      </c>
      <c r="AP268">
        <v>-4.3E-3</v>
      </c>
      <c r="AQ268">
        <v>-6.1000000000000004E-3</v>
      </c>
      <c r="AR268">
        <v>-6.1999999999999998E-3</v>
      </c>
      <c r="AS268">
        <v>1.8E-3</v>
      </c>
      <c r="AT268">
        <v>-2.3999999999999998E-3</v>
      </c>
      <c r="AU268">
        <v>-2E-3</v>
      </c>
      <c r="AV268">
        <v>5.9999999999999995E-4</v>
      </c>
      <c r="AW268">
        <v>0</v>
      </c>
      <c r="AX268">
        <v>-6.7999999999999996E-3</v>
      </c>
      <c r="AY268">
        <v>-3.0000000000000001E-3</v>
      </c>
      <c r="AZ268">
        <v>-5.9999999999999995E-4</v>
      </c>
      <c r="BA268">
        <v>5.1000000000000004E-3</v>
      </c>
      <c r="BB268">
        <v>-8.3000000000000001E-3</v>
      </c>
      <c r="BC268">
        <v>3.3E-3</v>
      </c>
      <c r="BD268">
        <v>4.3E-3</v>
      </c>
      <c r="BE268">
        <v>0</v>
      </c>
      <c r="BF268">
        <v>7.1000000000000004E-3</v>
      </c>
      <c r="BG268">
        <v>-8.2000000000000007E-3</v>
      </c>
      <c r="BH268">
        <v>1.01E-2</v>
      </c>
      <c r="BI268">
        <v>3.0000000000000001E-3</v>
      </c>
      <c r="BJ268">
        <v>-5.9999999999999995E-4</v>
      </c>
      <c r="BK268">
        <v>1.2999999999999999E-2</v>
      </c>
      <c r="BL268">
        <v>1.2999999999999999E-2</v>
      </c>
      <c r="BM268">
        <v>-4.3E-3</v>
      </c>
      <c r="BN268">
        <v>1.5800000000000002E-2</v>
      </c>
      <c r="BO268">
        <v>-2.5000000000000001E-3</v>
      </c>
      <c r="BP268">
        <v>-1.1999999999999999E-3</v>
      </c>
      <c r="BQ268">
        <v>6.0000000000000001E-3</v>
      </c>
      <c r="BR268">
        <v>-3.0999999999999999E-3</v>
      </c>
      <c r="BS268">
        <v>-5.1999999999999998E-3</v>
      </c>
      <c r="BT268">
        <v>7.1999999999999998E-3</v>
      </c>
      <c r="BU268">
        <v>-1.9199999999999998E-2</v>
      </c>
      <c r="BV268">
        <v>-3.5000000000000001E-3</v>
      </c>
      <c r="BW268">
        <v>2.06E-2</v>
      </c>
      <c r="BX268">
        <v>5.9999999999999995E-4</v>
      </c>
      <c r="BY268">
        <v>1.21E-2</v>
      </c>
      <c r="BZ268">
        <v>2.8999999999999998E-3</v>
      </c>
      <c r="CA268">
        <v>3.5999999999999999E-3</v>
      </c>
      <c r="CB268">
        <v>-4.7000000000000002E-3</v>
      </c>
      <c r="CC268">
        <v>-5.9999999999999995E-4</v>
      </c>
      <c r="CD268">
        <v>-3.0000000000000001E-3</v>
      </c>
      <c r="CE268">
        <v>-1.12E-2</v>
      </c>
      <c r="CF268">
        <v>4.1999999999999997E-3</v>
      </c>
      <c r="CG268">
        <v>1.1900000000000001E-2</v>
      </c>
      <c r="CH268">
        <v>4.7000000000000002E-3</v>
      </c>
      <c r="CI268">
        <v>4.1999999999999997E-3</v>
      </c>
      <c r="CJ268">
        <v>-8.0000000000000004E-4</v>
      </c>
      <c r="CK268">
        <v>5.3E-3</v>
      </c>
      <c r="CL268">
        <v>5.9999999999999995E-4</v>
      </c>
      <c r="CM268">
        <v>9.9000000000000008E-3</v>
      </c>
      <c r="CN268">
        <v>9.7999999999999997E-3</v>
      </c>
      <c r="CO268">
        <v>-1.1000000000000001E-3</v>
      </c>
      <c r="CP268">
        <v>1.2999999999999999E-2</v>
      </c>
      <c r="CQ268">
        <v>-1.52E-2</v>
      </c>
      <c r="CR268">
        <v>1.6E-2</v>
      </c>
      <c r="CS268">
        <v>-1.34E-2</v>
      </c>
      <c r="CT268">
        <v>-1.43E-2</v>
      </c>
      <c r="CU268">
        <v>-4.7000000000000002E-3</v>
      </c>
      <c r="CV268">
        <v>0</v>
      </c>
      <c r="CW268">
        <v>5.9999999999999995E-4</v>
      </c>
      <c r="CX268">
        <v>8.8000000000000005E-3</v>
      </c>
      <c r="CY268">
        <v>-1.09E-2</v>
      </c>
      <c r="CZ268">
        <v>6.4000000000000003E-3</v>
      </c>
      <c r="DA268">
        <v>-2.2000000000000001E-3</v>
      </c>
      <c r="DB268">
        <v>-4.1000000000000003E-3</v>
      </c>
      <c r="DC268">
        <v>4.7000000000000002E-3</v>
      </c>
      <c r="DD268">
        <v>-1.0999999999999999E-2</v>
      </c>
      <c r="DE268">
        <v>-2.93E-2</v>
      </c>
      <c r="DF268">
        <v>1.0699999999999999E-2</v>
      </c>
      <c r="DG268">
        <v>7.3000000000000001E-3</v>
      </c>
      <c r="DH268">
        <v>1.6999999999999999E-3</v>
      </c>
      <c r="DI268">
        <v>1.18E-2</v>
      </c>
      <c r="DJ268">
        <v>-8.8999999999999999E-3</v>
      </c>
      <c r="DK268">
        <v>-1.5800000000000002E-2</v>
      </c>
      <c r="DL268">
        <v>1.2E-2</v>
      </c>
      <c r="DM268">
        <v>-5.3E-3</v>
      </c>
      <c r="DN268">
        <v>5.9999999999999995E-4</v>
      </c>
      <c r="DO268">
        <v>-1.61E-2</v>
      </c>
      <c r="DP268">
        <v>1.1999999999999999E-3</v>
      </c>
      <c r="DQ268">
        <v>5.4999999999999997E-3</v>
      </c>
      <c r="DR268">
        <v>-2.8999999999999998E-3</v>
      </c>
      <c r="DS268">
        <v>-3.0999999999999999E-3</v>
      </c>
      <c r="DT268">
        <v>-4.3E-3</v>
      </c>
      <c r="DU268">
        <v>-1.21E-2</v>
      </c>
      <c r="DV268">
        <v>1.4E-3</v>
      </c>
      <c r="DW268">
        <v>-1.23E-2</v>
      </c>
      <c r="DX268">
        <v>-9.4000000000000004E-3</v>
      </c>
      <c r="DY268">
        <v>5.1000000000000004E-3</v>
      </c>
      <c r="DZ268">
        <v>-1.1299999999999999E-2</v>
      </c>
      <c r="EA268">
        <v>2.07E-2</v>
      </c>
      <c r="EB268">
        <v>-6.7999999999999996E-3</v>
      </c>
      <c r="EC268">
        <v>-8.0000000000000002E-3</v>
      </c>
      <c r="ED268">
        <v>-0.02</v>
      </c>
      <c r="EE268">
        <v>5.9999999999999995E-4</v>
      </c>
      <c r="EF268">
        <v>-1.15E-2</v>
      </c>
      <c r="EG268">
        <v>5.9999999999999995E-4</v>
      </c>
      <c r="EH268">
        <v>-1.2999999999999999E-3</v>
      </c>
      <c r="EI268">
        <v>-5.1999999999999998E-3</v>
      </c>
      <c r="EJ268">
        <v>-1.3599999999999999E-2</v>
      </c>
      <c r="EK268">
        <v>8.5000000000000006E-3</v>
      </c>
      <c r="EL268">
        <v>2.7000000000000001E-3</v>
      </c>
      <c r="EM268">
        <v>-2.1700000000000001E-2</v>
      </c>
      <c r="EN268">
        <v>-1.2999999999999999E-3</v>
      </c>
      <c r="EO268">
        <v>3.2000000000000002E-3</v>
      </c>
      <c r="EP268">
        <v>1.0699999999999999E-2</v>
      </c>
      <c r="EQ268">
        <v>-7.9000000000000008E-3</v>
      </c>
      <c r="ER268">
        <v>7.3000000000000001E-3</v>
      </c>
      <c r="ES268">
        <v>-1.2500000000000001E-2</v>
      </c>
      <c r="ET268">
        <v>2.5999999999999999E-3</v>
      </c>
      <c r="EU268">
        <v>-1.2999999999999999E-3</v>
      </c>
      <c r="EV268">
        <v>-3.2000000000000002E-3</v>
      </c>
      <c r="EW268">
        <v>-1.01E-2</v>
      </c>
      <c r="EX268">
        <v>0</v>
      </c>
      <c r="EY268">
        <v>-3.8999999999999998E-3</v>
      </c>
      <c r="EZ268">
        <v>2.5999999999999999E-3</v>
      </c>
      <c r="FA268">
        <v>6.1000000000000004E-3</v>
      </c>
      <c r="FB268">
        <v>1.2999999999999999E-3</v>
      </c>
      <c r="FC268">
        <v>1.2999999999999999E-3</v>
      </c>
      <c r="FD268">
        <v>8.2000000000000007E-3</v>
      </c>
      <c r="FE268">
        <v>1.5900000000000001E-2</v>
      </c>
      <c r="FF268">
        <v>7.7999999999999996E-3</v>
      </c>
      <c r="FG268">
        <v>4.0000000000000001E-3</v>
      </c>
      <c r="FH268">
        <v>1.9E-3</v>
      </c>
      <c r="FI268">
        <v>6.4999999999999997E-3</v>
      </c>
      <c r="FJ268">
        <v>3.3E-3</v>
      </c>
      <c r="FK268">
        <v>7.0000000000000001E-3</v>
      </c>
      <c r="FL268">
        <v>-9.5999999999999992E-3</v>
      </c>
      <c r="FM268">
        <v>1.03E-2</v>
      </c>
      <c r="FN268">
        <v>-5.7000000000000002E-3</v>
      </c>
      <c r="FO268">
        <v>-5.1000000000000004E-3</v>
      </c>
      <c r="FP268">
        <v>-1.1599999999999999E-2</v>
      </c>
      <c r="FQ268">
        <v>-5.0000000000000001E-3</v>
      </c>
      <c r="FR268">
        <v>-9.2999999999999992E-3</v>
      </c>
      <c r="FS268">
        <v>2.5000000000000001E-3</v>
      </c>
      <c r="FT268">
        <v>-7.1999999999999998E-3</v>
      </c>
      <c r="FU268">
        <v>0.01</v>
      </c>
      <c r="FV268">
        <v>1.37E-2</v>
      </c>
      <c r="FW268">
        <v>7.1000000000000004E-3</v>
      </c>
      <c r="FX268">
        <v>7.7000000000000002E-3</v>
      </c>
      <c r="FY268">
        <v>-4.3E-3</v>
      </c>
      <c r="FZ268">
        <v>-4.4999999999999997E-3</v>
      </c>
      <c r="GA268">
        <v>7.0000000000000001E-3</v>
      </c>
      <c r="GB268">
        <v>-4.4999999999999997E-3</v>
      </c>
      <c r="GC268">
        <v>5.9999999999999995E-4</v>
      </c>
      <c r="GD268">
        <v>1.03E-2</v>
      </c>
      <c r="GE268">
        <v>1.3899999999999999E-2</v>
      </c>
      <c r="GF268">
        <v>4.4000000000000003E-3</v>
      </c>
      <c r="GG268">
        <v>1.3599999999999999E-2</v>
      </c>
      <c r="GH268">
        <v>-1.8E-3</v>
      </c>
      <c r="GI268">
        <v>1.61E-2</v>
      </c>
      <c r="GJ268">
        <v>-6.1000000000000004E-3</v>
      </c>
      <c r="GK268">
        <v>-8.6E-3</v>
      </c>
      <c r="GL268">
        <v>1.23E-2</v>
      </c>
      <c r="GM268">
        <v>-6.7000000000000002E-3</v>
      </c>
      <c r="GN268">
        <v>-3.5000000000000001E-3</v>
      </c>
      <c r="GO268">
        <v>4.7000000000000002E-3</v>
      </c>
      <c r="GP268">
        <v>8.0999999999999996E-3</v>
      </c>
      <c r="GQ268">
        <v>6.6E-3</v>
      </c>
      <c r="GR268">
        <v>-1.03E-2</v>
      </c>
      <c r="GS268">
        <v>-1.8E-3</v>
      </c>
      <c r="GT268">
        <v>7.9000000000000008E-3</v>
      </c>
      <c r="GU268">
        <v>6.6E-3</v>
      </c>
      <c r="GV268">
        <v>-6.0000000000000001E-3</v>
      </c>
      <c r="GW268">
        <v>-5.4999999999999997E-3</v>
      </c>
    </row>
    <row r="269" spans="1:205" x14ac:dyDescent="0.15">
      <c r="A269" t="s">
        <v>586</v>
      </c>
      <c r="B269">
        <f t="shared" si="4"/>
        <v>4.0400000000000005E-2</v>
      </c>
      <c r="C269">
        <v>-2.76E-2</v>
      </c>
      <c r="D269">
        <v>-2.23E-2</v>
      </c>
      <c r="E269">
        <v>6.9999999999999999E-4</v>
      </c>
      <c r="F269">
        <v>-1.8100000000000002E-2</v>
      </c>
      <c r="G269">
        <v>8.0999999999999996E-3</v>
      </c>
      <c r="H269">
        <v>1.34E-2</v>
      </c>
      <c r="I269">
        <v>-1.8599999999999998E-2</v>
      </c>
      <c r="J269">
        <v>-3.8E-3</v>
      </c>
      <c r="K269">
        <v>-4.8999999999999998E-3</v>
      </c>
      <c r="L269">
        <v>1.17E-2</v>
      </c>
      <c r="M269">
        <v>4.4000000000000003E-3</v>
      </c>
      <c r="N269">
        <v>5.0000000000000001E-4</v>
      </c>
      <c r="O269">
        <v>-5.0000000000000001E-4</v>
      </c>
      <c r="P269">
        <v>4.3E-3</v>
      </c>
      <c r="Q269">
        <v>-8.8000000000000005E-3</v>
      </c>
      <c r="R269">
        <v>-5.9999999999999995E-4</v>
      </c>
      <c r="S269">
        <v>-2.7000000000000001E-3</v>
      </c>
      <c r="T269">
        <v>-6.7000000000000002E-3</v>
      </c>
      <c r="U269">
        <v>-6.9999999999999999E-4</v>
      </c>
      <c r="V269">
        <v>4.0000000000000002E-4</v>
      </c>
      <c r="W269">
        <v>7.7999999999999996E-3</v>
      </c>
      <c r="X269">
        <v>-1.1999999999999999E-3</v>
      </c>
      <c r="Y269">
        <v>-5.0000000000000001E-4</v>
      </c>
      <c r="Z269">
        <v>-3.0999999999999999E-3</v>
      </c>
      <c r="AA269">
        <v>4.4999999999999997E-3</v>
      </c>
      <c r="AB269">
        <v>4.7999999999999996E-3</v>
      </c>
      <c r="AC269">
        <v>-1.4E-3</v>
      </c>
      <c r="AD269">
        <v>-1.1999999999999999E-3</v>
      </c>
      <c r="AE269">
        <v>-1.4E-3</v>
      </c>
      <c r="AF269">
        <v>-1.2999999999999999E-3</v>
      </c>
      <c r="AG269">
        <v>4.0000000000000002E-4</v>
      </c>
      <c r="AH269">
        <v>3.3E-3</v>
      </c>
      <c r="AI269">
        <v>-2.3E-3</v>
      </c>
      <c r="AJ269">
        <v>1E-4</v>
      </c>
      <c r="AK269">
        <v>2.5000000000000001E-3</v>
      </c>
      <c r="AL269">
        <v>-4.7000000000000002E-3</v>
      </c>
      <c r="AM269">
        <v>1.9E-3</v>
      </c>
      <c r="AN269">
        <v>-1.2999999999999999E-3</v>
      </c>
      <c r="AO269">
        <v>2.0999999999999999E-3</v>
      </c>
      <c r="AP269">
        <v>5.0000000000000001E-4</v>
      </c>
      <c r="AQ269">
        <v>6.9999999999999999E-4</v>
      </c>
      <c r="AR269">
        <v>3.3E-3</v>
      </c>
      <c r="AS269">
        <v>5.0000000000000001E-3</v>
      </c>
      <c r="AT269">
        <v>-1.9E-3</v>
      </c>
      <c r="AU269">
        <v>6.9999999999999999E-4</v>
      </c>
      <c r="AV269">
        <v>-2.5000000000000001E-3</v>
      </c>
      <c r="AW269">
        <v>-1.6000000000000001E-3</v>
      </c>
      <c r="AX269">
        <v>-5.0000000000000001E-3</v>
      </c>
      <c r="AY269">
        <v>1.1000000000000001E-3</v>
      </c>
      <c r="AZ269">
        <v>1.6000000000000001E-3</v>
      </c>
      <c r="BA269">
        <v>1.9E-3</v>
      </c>
      <c r="BB269">
        <v>-4.7000000000000002E-3</v>
      </c>
      <c r="BC269">
        <v>-2.8999999999999998E-3</v>
      </c>
      <c r="BD269">
        <v>2E-3</v>
      </c>
      <c r="BE269">
        <v>5.9999999999999995E-4</v>
      </c>
      <c r="BF269">
        <v>4.3E-3</v>
      </c>
      <c r="BG269">
        <v>1E-3</v>
      </c>
      <c r="BH269">
        <v>4.4999999999999997E-3</v>
      </c>
      <c r="BI269">
        <v>-2.3E-3</v>
      </c>
      <c r="BJ269">
        <v>-1E-4</v>
      </c>
      <c r="BK269">
        <v>2.2000000000000001E-3</v>
      </c>
      <c r="BL269">
        <v>1.6000000000000001E-3</v>
      </c>
      <c r="BM269">
        <v>-4.3E-3</v>
      </c>
      <c r="BN269">
        <v>5.3E-3</v>
      </c>
      <c r="BO269">
        <v>-3.7000000000000002E-3</v>
      </c>
      <c r="BP269">
        <v>-7.1999999999999998E-3</v>
      </c>
      <c r="BQ269">
        <v>-4.5999999999999999E-3</v>
      </c>
      <c r="BR269">
        <v>-7.3000000000000001E-3</v>
      </c>
      <c r="BS269">
        <v>-1.0699999999999999E-2</v>
      </c>
      <c r="BT269">
        <v>4.3E-3</v>
      </c>
      <c r="BU269">
        <v>-5.7999999999999996E-3</v>
      </c>
      <c r="BV269">
        <v>-1.4E-3</v>
      </c>
      <c r="BW269">
        <v>7.1999999999999998E-3</v>
      </c>
      <c r="BX269">
        <v>-2.0999999999999999E-3</v>
      </c>
      <c r="BY269">
        <v>5.1000000000000004E-3</v>
      </c>
      <c r="BZ269">
        <v>5.4999999999999997E-3</v>
      </c>
      <c r="CA269">
        <v>-2.3E-3</v>
      </c>
      <c r="CB269">
        <v>-1.4E-3</v>
      </c>
      <c r="CC269">
        <v>2.8999999999999998E-3</v>
      </c>
      <c r="CD269">
        <v>-1E-3</v>
      </c>
      <c r="CE269">
        <v>-5.1000000000000004E-3</v>
      </c>
      <c r="CF269">
        <v>-2E-3</v>
      </c>
      <c r="CG269">
        <v>6.0000000000000001E-3</v>
      </c>
      <c r="CH269">
        <v>1.6999999999999999E-3</v>
      </c>
      <c r="CI269">
        <v>3.7000000000000002E-3</v>
      </c>
      <c r="CJ269">
        <v>1.2999999999999999E-3</v>
      </c>
      <c r="CK269">
        <v>5.1999999999999998E-3</v>
      </c>
      <c r="CL269">
        <v>0</v>
      </c>
      <c r="CM269">
        <v>-2.9999999999999997E-4</v>
      </c>
      <c r="CN269">
        <v>1.0500000000000001E-2</v>
      </c>
      <c r="CO269">
        <v>2.5000000000000001E-3</v>
      </c>
      <c r="CP269">
        <v>6.6E-3</v>
      </c>
      <c r="CQ269">
        <v>-4.8999999999999998E-3</v>
      </c>
      <c r="CR269">
        <v>1.0699999999999999E-2</v>
      </c>
      <c r="CS269">
        <v>-1.4E-3</v>
      </c>
      <c r="CT269">
        <v>-4.4999999999999997E-3</v>
      </c>
      <c r="CU269">
        <v>1E-4</v>
      </c>
      <c r="CV269">
        <v>-4.0000000000000002E-4</v>
      </c>
      <c r="CW269">
        <v>2.5999999999999999E-3</v>
      </c>
      <c r="CX269">
        <v>7.6E-3</v>
      </c>
      <c r="CY269">
        <v>4.1999999999999997E-3</v>
      </c>
      <c r="CZ269">
        <v>1.67E-2</v>
      </c>
      <c r="DA269">
        <v>6.7000000000000002E-3</v>
      </c>
      <c r="DB269">
        <v>2.8999999999999998E-3</v>
      </c>
      <c r="DC269">
        <v>1.04E-2</v>
      </c>
      <c r="DD269">
        <v>-6.0000000000000001E-3</v>
      </c>
      <c r="DE269">
        <v>-4.2500000000000003E-2</v>
      </c>
      <c r="DF269">
        <v>1.84E-2</v>
      </c>
      <c r="DG269">
        <v>7.1999999999999998E-3</v>
      </c>
      <c r="DH269">
        <v>-8.3999999999999995E-3</v>
      </c>
      <c r="DI269">
        <v>8.8999999999999999E-3</v>
      </c>
      <c r="DJ269">
        <v>-3.5999999999999999E-3</v>
      </c>
      <c r="DK269">
        <v>-1.8700000000000001E-2</v>
      </c>
      <c r="DL269">
        <v>7.4000000000000003E-3</v>
      </c>
      <c r="DM269">
        <v>1.1999999999999999E-3</v>
      </c>
      <c r="DN269">
        <v>4.0000000000000002E-4</v>
      </c>
      <c r="DO269">
        <v>-8.6999999999999994E-3</v>
      </c>
      <c r="DP269">
        <v>3.3E-3</v>
      </c>
      <c r="DQ269">
        <v>5.4000000000000003E-3</v>
      </c>
      <c r="DR269">
        <v>1.0999999999999999E-2</v>
      </c>
      <c r="DS269">
        <v>6.9999999999999999E-4</v>
      </c>
      <c r="DT269">
        <v>-1.03E-2</v>
      </c>
      <c r="DU269">
        <v>6.6E-3</v>
      </c>
      <c r="DV269">
        <v>1.2699999999999999E-2</v>
      </c>
      <c r="DW269">
        <v>2.5000000000000001E-3</v>
      </c>
      <c r="DX269">
        <v>-6.0000000000000001E-3</v>
      </c>
      <c r="DY269">
        <v>-2.1100000000000001E-2</v>
      </c>
      <c r="DZ269">
        <v>-2.5000000000000001E-2</v>
      </c>
      <c r="EA269">
        <v>1.7299999999999999E-2</v>
      </c>
      <c r="EB269">
        <v>-4.4999999999999997E-3</v>
      </c>
      <c r="EC269">
        <v>3.2000000000000002E-3</v>
      </c>
      <c r="ED269">
        <v>-2.76E-2</v>
      </c>
      <c r="EE269">
        <v>1.18E-2</v>
      </c>
      <c r="EF269">
        <v>-2.2800000000000001E-2</v>
      </c>
      <c r="EG269">
        <v>4.1000000000000003E-3</v>
      </c>
      <c r="EH269">
        <v>5.0000000000000001E-4</v>
      </c>
      <c r="EI269">
        <v>-9.7000000000000003E-3</v>
      </c>
      <c r="EJ269">
        <v>-7.1000000000000004E-3</v>
      </c>
      <c r="EK269">
        <v>1.8499999999999999E-2</v>
      </c>
      <c r="EL269">
        <v>-1.9E-3</v>
      </c>
      <c r="EM269">
        <v>-2.7799999999999998E-2</v>
      </c>
      <c r="EN269">
        <v>-8.3000000000000001E-3</v>
      </c>
      <c r="EO269">
        <v>-6.9999999999999999E-4</v>
      </c>
      <c r="EP269">
        <v>1.44E-2</v>
      </c>
      <c r="EQ269">
        <v>-1.26E-2</v>
      </c>
      <c r="ER269">
        <v>1.11E-2</v>
      </c>
      <c r="ES269">
        <v>-7.9000000000000008E-3</v>
      </c>
      <c r="ET269">
        <v>3.3E-3</v>
      </c>
      <c r="EU269">
        <v>5.8999999999999999E-3</v>
      </c>
      <c r="EV269">
        <v>6.0000000000000001E-3</v>
      </c>
      <c r="EW269">
        <v>-1.5699999999999999E-2</v>
      </c>
      <c r="EX269">
        <v>-3.5000000000000001E-3</v>
      </c>
      <c r="EY269">
        <v>-2.8E-3</v>
      </c>
      <c r="EZ269">
        <v>8.8999999999999999E-3</v>
      </c>
      <c r="FA269">
        <v>1.14E-2</v>
      </c>
      <c r="FB269">
        <v>3.8E-3</v>
      </c>
      <c r="FC269">
        <v>6.8999999999999999E-3</v>
      </c>
      <c r="FD269">
        <v>7.1000000000000004E-3</v>
      </c>
      <c r="FE269">
        <v>1.17E-2</v>
      </c>
      <c r="FF269">
        <v>1.78E-2</v>
      </c>
      <c r="FG269">
        <v>-5.7999999999999996E-3</v>
      </c>
      <c r="FH269">
        <v>1.7899999999999999E-2</v>
      </c>
      <c r="FI269">
        <v>1.0800000000000001E-2</v>
      </c>
      <c r="FJ269">
        <v>8.9999999999999993E-3</v>
      </c>
      <c r="FK269">
        <v>1.67E-2</v>
      </c>
      <c r="FL269">
        <v>-1.23E-2</v>
      </c>
      <c r="FM269">
        <v>4.1999999999999997E-3</v>
      </c>
      <c r="FN269">
        <v>-1.8100000000000002E-2</v>
      </c>
      <c r="FO269">
        <v>4.5999999999999999E-3</v>
      </c>
      <c r="FP269">
        <v>-1.15E-2</v>
      </c>
      <c r="FQ269">
        <v>-2.3999999999999998E-3</v>
      </c>
      <c r="FR269">
        <v>-4.8999999999999998E-3</v>
      </c>
      <c r="FS269">
        <v>5.1999999999999998E-3</v>
      </c>
      <c r="FT269">
        <v>-1.2500000000000001E-2</v>
      </c>
      <c r="FU269">
        <v>1.17E-2</v>
      </c>
      <c r="FV269">
        <v>1.5100000000000001E-2</v>
      </c>
      <c r="FW269">
        <v>7.9000000000000008E-3</v>
      </c>
      <c r="FX269">
        <v>9.4000000000000004E-3</v>
      </c>
      <c r="FY269">
        <v>-7.1999999999999998E-3</v>
      </c>
      <c r="FZ269">
        <v>5.0000000000000001E-4</v>
      </c>
      <c r="GA269">
        <v>1.12E-2</v>
      </c>
      <c r="GB269">
        <v>-1.0699999999999999E-2</v>
      </c>
      <c r="GC269">
        <v>-9.5999999999999992E-3</v>
      </c>
      <c r="GD269">
        <v>8.6E-3</v>
      </c>
      <c r="GE269">
        <v>3.3E-3</v>
      </c>
      <c r="GF269">
        <v>-5.1999999999999998E-3</v>
      </c>
      <c r="GG269">
        <v>1.2E-2</v>
      </c>
      <c r="GH269">
        <v>8.0000000000000002E-3</v>
      </c>
      <c r="GI269">
        <v>3.0000000000000001E-3</v>
      </c>
      <c r="GJ269">
        <v>-9.1999999999999998E-3</v>
      </c>
      <c r="GK269">
        <v>-1.2999999999999999E-3</v>
      </c>
      <c r="GL269">
        <v>1.2800000000000001E-2</v>
      </c>
      <c r="GM269">
        <v>-4.1000000000000003E-3</v>
      </c>
      <c r="GN269">
        <v>-5.9999999999999995E-4</v>
      </c>
      <c r="GO269">
        <v>1.2999999999999999E-3</v>
      </c>
      <c r="GP269">
        <v>6.1999999999999998E-3</v>
      </c>
      <c r="GQ269">
        <v>-7.1999999999999998E-3</v>
      </c>
      <c r="GR269">
        <v>2.0999999999999999E-3</v>
      </c>
      <c r="GS269">
        <v>-2.8E-3</v>
      </c>
      <c r="GT269">
        <v>7.4000000000000003E-3</v>
      </c>
      <c r="GU269">
        <v>1.4E-2</v>
      </c>
      <c r="GV269">
        <v>5.0000000000000001E-3</v>
      </c>
      <c r="GW269">
        <v>5.1999999999999998E-3</v>
      </c>
    </row>
    <row r="270" spans="1:205" x14ac:dyDescent="0.15">
      <c r="A270" t="s">
        <v>381</v>
      </c>
      <c r="B270">
        <f t="shared" si="4"/>
        <v>3.9299999999999918E-2</v>
      </c>
      <c r="C270">
        <v>-0.15279999999999999</v>
      </c>
      <c r="D270">
        <v>-0.12609999999999999</v>
      </c>
      <c r="E270">
        <v>-1.7999999999999999E-2</v>
      </c>
      <c r="F270">
        <v>-7.9799999999999996E-2</v>
      </c>
      <c r="G270">
        <v>2.87E-2</v>
      </c>
      <c r="H270">
        <v>5.7700000000000001E-2</v>
      </c>
      <c r="I270">
        <v>-3.2099999999999997E-2</v>
      </c>
      <c r="J270">
        <v>1.7399999999999999E-2</v>
      </c>
      <c r="K270">
        <v>-6.4100000000000004E-2</v>
      </c>
      <c r="L270">
        <v>6.6100000000000006E-2</v>
      </c>
      <c r="M270">
        <v>-8.9999999999999993E-3</v>
      </c>
      <c r="N270">
        <v>1.5800000000000002E-2</v>
      </c>
      <c r="O270">
        <v>1.3100000000000001E-2</v>
      </c>
      <c r="P270">
        <v>1.44E-2</v>
      </c>
      <c r="Q270">
        <v>-5.4899999999999997E-2</v>
      </c>
      <c r="R270">
        <v>1.7399999999999999E-2</v>
      </c>
      <c r="S270">
        <v>1.2699999999999999E-2</v>
      </c>
      <c r="T270">
        <v>-5.0000000000000001E-3</v>
      </c>
      <c r="U270">
        <v>2.5999999999999999E-3</v>
      </c>
      <c r="V270">
        <v>-1.04E-2</v>
      </c>
      <c r="W270">
        <v>4.82E-2</v>
      </c>
      <c r="X270">
        <v>3.1800000000000002E-2</v>
      </c>
      <c r="Y270">
        <v>3.1699999999999999E-2</v>
      </c>
      <c r="Z270">
        <v>-1.17E-2</v>
      </c>
      <c r="AA270">
        <v>5.1999999999999998E-3</v>
      </c>
      <c r="AB270">
        <v>4.8300000000000003E-2</v>
      </c>
      <c r="AC270">
        <v>-3.0599999999999999E-2</v>
      </c>
      <c r="AD270">
        <v>-5.4899999999999997E-2</v>
      </c>
      <c r="AE270">
        <v>-2.4299999999999999E-2</v>
      </c>
      <c r="AF270">
        <v>-6.1999999999999998E-3</v>
      </c>
      <c r="AG270">
        <v>4.4000000000000003E-3</v>
      </c>
      <c r="AH270">
        <v>2.23E-2</v>
      </c>
      <c r="AI270">
        <v>2.0999999999999999E-3</v>
      </c>
      <c r="AJ270">
        <v>-9.7000000000000003E-3</v>
      </c>
      <c r="AK270">
        <v>2.7799999999999998E-2</v>
      </c>
      <c r="AL270">
        <v>-3.2800000000000003E-2</v>
      </c>
      <c r="AM270">
        <v>2.0500000000000001E-2</v>
      </c>
      <c r="AN270">
        <v>-2.6599999999999999E-2</v>
      </c>
      <c r="AO270">
        <v>3.4799999999999998E-2</v>
      </c>
      <c r="AP270">
        <v>-9.5999999999999992E-3</v>
      </c>
      <c r="AQ270">
        <v>-1.9099999999999999E-2</v>
      </c>
      <c r="AR270">
        <v>5.9999999999999995E-4</v>
      </c>
      <c r="AS270">
        <v>2.46E-2</v>
      </c>
      <c r="AT270">
        <v>-2.8299999999999999E-2</v>
      </c>
      <c r="AU270">
        <v>1.8499999999999999E-2</v>
      </c>
      <c r="AV270">
        <v>-3.5000000000000003E-2</v>
      </c>
      <c r="AW270">
        <v>-1.55E-2</v>
      </c>
      <c r="AX270">
        <v>-2.9700000000000001E-2</v>
      </c>
      <c r="AY270">
        <v>-5.1999999999999998E-3</v>
      </c>
      <c r="AZ270">
        <v>-1.29E-2</v>
      </c>
      <c r="BA270">
        <v>2.41E-2</v>
      </c>
      <c r="BB270">
        <v>-3.3000000000000002E-2</v>
      </c>
      <c r="BC270">
        <v>1.3100000000000001E-2</v>
      </c>
      <c r="BD270">
        <v>2.01E-2</v>
      </c>
      <c r="BE270">
        <v>-8.0000000000000002E-3</v>
      </c>
      <c r="BF270">
        <v>2.18E-2</v>
      </c>
      <c r="BG270">
        <v>-7.4000000000000003E-3</v>
      </c>
      <c r="BH270">
        <v>2.47E-2</v>
      </c>
      <c r="BI270">
        <v>-5.4000000000000003E-3</v>
      </c>
      <c r="BJ270">
        <v>-1.6000000000000001E-3</v>
      </c>
      <c r="BK270">
        <v>1.4999999999999999E-2</v>
      </c>
      <c r="BL270">
        <v>1.7299999999999999E-2</v>
      </c>
      <c r="BM270">
        <v>-2.5499999999999998E-2</v>
      </c>
      <c r="BN270">
        <v>2.75E-2</v>
      </c>
      <c r="BO270">
        <v>-1.9300000000000001E-2</v>
      </c>
      <c r="BP270">
        <v>-1E-3</v>
      </c>
      <c r="BQ270">
        <v>1.6999999999999999E-3</v>
      </c>
      <c r="BR270">
        <v>-2.0899999999999998E-2</v>
      </c>
      <c r="BS270">
        <v>-6.7999999999999996E-3</v>
      </c>
      <c r="BT270">
        <v>8.6E-3</v>
      </c>
      <c r="BU270">
        <v>1.6999999999999999E-3</v>
      </c>
      <c r="BV270">
        <v>-4.0000000000000001E-3</v>
      </c>
      <c r="BW270">
        <v>4.5499999999999999E-2</v>
      </c>
      <c r="BX270">
        <v>-1.8599999999999998E-2</v>
      </c>
      <c r="BY270">
        <v>4.41E-2</v>
      </c>
      <c r="BZ270">
        <v>5.4999999999999997E-3</v>
      </c>
      <c r="CA270">
        <v>-8.8000000000000005E-3</v>
      </c>
      <c r="CB270">
        <v>1.5299999999999999E-2</v>
      </c>
      <c r="CC270">
        <v>2.3E-2</v>
      </c>
      <c r="CD270">
        <v>-1.15E-2</v>
      </c>
      <c r="CE270">
        <v>-4.1000000000000003E-3</v>
      </c>
      <c r="CF270">
        <v>-2.5399999999999999E-2</v>
      </c>
      <c r="CG270">
        <v>5.7999999999999996E-3</v>
      </c>
      <c r="CH270">
        <v>1.6799999999999999E-2</v>
      </c>
      <c r="CI270">
        <v>5.4600000000000003E-2</v>
      </c>
      <c r="CJ270">
        <v>5.1000000000000004E-3</v>
      </c>
      <c r="CK270">
        <v>-9.4999999999999998E-3</v>
      </c>
      <c r="CL270">
        <v>-1.7999999999999999E-2</v>
      </c>
      <c r="CM270">
        <v>1.11E-2</v>
      </c>
      <c r="CN270">
        <v>-1.1999999999999999E-3</v>
      </c>
      <c r="CO270">
        <v>2.3999999999999998E-3</v>
      </c>
      <c r="CP270">
        <v>3.32E-2</v>
      </c>
      <c r="CQ270">
        <v>1.4500000000000001E-2</v>
      </c>
      <c r="CR270">
        <v>5.62E-2</v>
      </c>
      <c r="CS270">
        <v>-3.49E-2</v>
      </c>
      <c r="CT270">
        <v>-2.9899999999999999E-2</v>
      </c>
      <c r="CU270">
        <v>-2.9700000000000001E-2</v>
      </c>
      <c r="CV270">
        <v>-2E-3</v>
      </c>
      <c r="CW270">
        <v>8.0000000000000002E-3</v>
      </c>
      <c r="CX270">
        <v>3.49E-2</v>
      </c>
      <c r="CY270">
        <v>-1.1900000000000001E-2</v>
      </c>
      <c r="CZ270">
        <v>2.47E-2</v>
      </c>
      <c r="DA270">
        <v>9.1999999999999998E-3</v>
      </c>
      <c r="DB270">
        <v>-1.6299999999999999E-2</v>
      </c>
      <c r="DC270">
        <v>1.43E-2</v>
      </c>
      <c r="DD270">
        <v>-2.76E-2</v>
      </c>
      <c r="DE270">
        <v>-0.1017</v>
      </c>
      <c r="DF270">
        <v>5.0799999999999998E-2</v>
      </c>
      <c r="DG270">
        <v>2.7300000000000001E-2</v>
      </c>
      <c r="DH270">
        <v>5.4000000000000003E-3</v>
      </c>
      <c r="DI270">
        <v>3.78E-2</v>
      </c>
      <c r="DJ270">
        <v>-0.02</v>
      </c>
      <c r="DK270">
        <v>-4.6800000000000001E-2</v>
      </c>
      <c r="DL270">
        <v>3.1199999999999999E-2</v>
      </c>
      <c r="DM270">
        <v>-1.5699999999999999E-2</v>
      </c>
      <c r="DN270">
        <v>2.01E-2</v>
      </c>
      <c r="DO270">
        <v>-3.2800000000000003E-2</v>
      </c>
      <c r="DP270">
        <v>-4.4000000000000003E-3</v>
      </c>
      <c r="DQ270">
        <v>-6.9999999999999999E-4</v>
      </c>
      <c r="DR270">
        <v>2.8E-3</v>
      </c>
      <c r="DS270">
        <v>-2.8E-3</v>
      </c>
      <c r="DT270">
        <v>-5.7999999999999996E-3</v>
      </c>
      <c r="DU270">
        <v>-2.8000000000000001E-2</v>
      </c>
      <c r="DV270">
        <v>0.02</v>
      </c>
      <c r="DW270">
        <v>-3.8300000000000001E-2</v>
      </c>
      <c r="DX270">
        <v>-1.32E-2</v>
      </c>
      <c r="DY270">
        <v>2.0999999999999999E-3</v>
      </c>
      <c r="DZ270">
        <v>-5.1499999999999997E-2</v>
      </c>
      <c r="EA270">
        <v>8.4699999999999998E-2</v>
      </c>
      <c r="EB270">
        <v>-2.9000000000000001E-2</v>
      </c>
      <c r="EC270">
        <v>-2.9899999999999999E-2</v>
      </c>
      <c r="ED270">
        <v>-7.2300000000000003E-2</v>
      </c>
      <c r="EE270">
        <v>2.3E-3</v>
      </c>
      <c r="EF270">
        <v>-5.7599999999999998E-2</v>
      </c>
      <c r="EG270">
        <v>1.2999999999999999E-2</v>
      </c>
      <c r="EH270">
        <v>-4.0000000000000001E-3</v>
      </c>
      <c r="EI270">
        <v>-1.6400000000000001E-2</v>
      </c>
      <c r="EJ270">
        <v>-2.3E-2</v>
      </c>
      <c r="EK270">
        <v>4.8599999999999997E-2</v>
      </c>
      <c r="EL270">
        <v>1.1599999999999999E-2</v>
      </c>
      <c r="EM270">
        <v>-8.2400000000000001E-2</v>
      </c>
      <c r="EN270">
        <v>-1.41E-2</v>
      </c>
      <c r="EO270">
        <v>8.3000000000000001E-3</v>
      </c>
      <c r="EP270">
        <v>3.3700000000000001E-2</v>
      </c>
      <c r="EQ270">
        <v>-3.8899999999999997E-2</v>
      </c>
      <c r="ER270">
        <v>3.15E-2</v>
      </c>
      <c r="ES270">
        <v>-4.5499999999999999E-2</v>
      </c>
      <c r="ET270">
        <v>2.52E-2</v>
      </c>
      <c r="EU270">
        <v>0.01</v>
      </c>
      <c r="EV270">
        <v>-8.8999999999999999E-3</v>
      </c>
      <c r="EW270">
        <v>-3.6700000000000003E-2</v>
      </c>
      <c r="EX270">
        <v>2.8E-3</v>
      </c>
      <c r="EY270">
        <v>8.2000000000000007E-3</v>
      </c>
      <c r="EZ270">
        <v>1.37E-2</v>
      </c>
      <c r="FA270">
        <v>1.84E-2</v>
      </c>
      <c r="FB270">
        <v>2.9999999999999997E-4</v>
      </c>
      <c r="FC270">
        <v>2.0899999999999998E-2</v>
      </c>
      <c r="FD270">
        <v>2.8199999999999999E-2</v>
      </c>
      <c r="FE270">
        <v>9.6100000000000005E-2</v>
      </c>
      <c r="FF270">
        <v>3.3099999999999997E-2</v>
      </c>
      <c r="FG270">
        <v>4.07E-2</v>
      </c>
      <c r="FH270">
        <v>8.8999999999999999E-3</v>
      </c>
      <c r="FI270">
        <v>2.87E-2</v>
      </c>
      <c r="FJ270">
        <v>1.9E-2</v>
      </c>
      <c r="FK270">
        <v>5.62E-2</v>
      </c>
      <c r="FL270">
        <v>-4.5699999999999998E-2</v>
      </c>
      <c r="FM270">
        <v>3.44E-2</v>
      </c>
      <c r="FN270">
        <v>-0.03</v>
      </c>
      <c r="FO270">
        <v>-6.9999999999999999E-4</v>
      </c>
      <c r="FP270">
        <v>-5.4399999999999997E-2</v>
      </c>
      <c r="FQ270">
        <v>8.0000000000000004E-4</v>
      </c>
      <c r="FR270">
        <v>-4.82E-2</v>
      </c>
      <c r="FS270">
        <v>4.1300000000000003E-2</v>
      </c>
      <c r="FT270">
        <v>-5.4899999999999997E-2</v>
      </c>
      <c r="FU270">
        <v>3.5000000000000003E-2</v>
      </c>
      <c r="FV270">
        <v>4.36E-2</v>
      </c>
      <c r="FW270">
        <v>1.35E-2</v>
      </c>
      <c r="FX270">
        <v>2.76E-2</v>
      </c>
      <c r="FY270">
        <v>-1.8E-3</v>
      </c>
      <c r="FZ270">
        <v>-2.3999999999999998E-3</v>
      </c>
      <c r="GA270">
        <v>1.8499999999999999E-2</v>
      </c>
      <c r="GB270">
        <v>1.8E-3</v>
      </c>
      <c r="GC270">
        <v>-8.6E-3</v>
      </c>
      <c r="GD270">
        <v>4.19E-2</v>
      </c>
      <c r="GE270">
        <v>2.0400000000000001E-2</v>
      </c>
      <c r="GF270">
        <v>4.24E-2</v>
      </c>
      <c r="GG270">
        <v>2.3599999999999999E-2</v>
      </c>
      <c r="GH270">
        <v>-2.5899999999999999E-2</v>
      </c>
      <c r="GI270">
        <v>3.0200000000000001E-2</v>
      </c>
      <c r="GJ270">
        <v>-3.95E-2</v>
      </c>
      <c r="GK270">
        <v>-1.9099999999999999E-2</v>
      </c>
      <c r="GL270">
        <v>3.3799999999999997E-2</v>
      </c>
      <c r="GM270">
        <v>-1.26E-2</v>
      </c>
      <c r="GN270">
        <v>2.5000000000000001E-2</v>
      </c>
      <c r="GO270">
        <v>1.0800000000000001E-2</v>
      </c>
      <c r="GP270">
        <v>1.0500000000000001E-2</v>
      </c>
      <c r="GQ270">
        <v>6.3E-3</v>
      </c>
      <c r="GR270">
        <v>-2.92E-2</v>
      </c>
      <c r="GS270">
        <v>-2.3099999999999999E-2</v>
      </c>
      <c r="GT270">
        <v>3.2199999999999999E-2</v>
      </c>
      <c r="GU270">
        <v>1.6000000000000001E-3</v>
      </c>
      <c r="GV270">
        <v>1.38E-2</v>
      </c>
      <c r="GW270">
        <v>2.53E-2</v>
      </c>
    </row>
    <row r="271" spans="1:205" x14ac:dyDescent="0.15">
      <c r="A271" t="s">
        <v>288</v>
      </c>
      <c r="B271">
        <f t="shared" si="4"/>
        <v>3.8899999999999969E-2</v>
      </c>
      <c r="C271">
        <v>-6.0100000000000001E-2</v>
      </c>
      <c r="D271">
        <v>-4.41E-2</v>
      </c>
      <c r="E271">
        <v>3.5000000000000001E-3</v>
      </c>
      <c r="F271">
        <v>-3.2800000000000003E-2</v>
      </c>
      <c r="G271">
        <v>1.3899999999999999E-2</v>
      </c>
      <c r="H271">
        <v>1.44E-2</v>
      </c>
      <c r="I271">
        <v>-2.0500000000000001E-2</v>
      </c>
      <c r="J271">
        <v>7.7999999999999996E-3</v>
      </c>
      <c r="K271">
        <v>-1.2E-2</v>
      </c>
      <c r="L271">
        <v>2.6800000000000001E-2</v>
      </c>
      <c r="M271">
        <v>5.0000000000000001E-3</v>
      </c>
      <c r="N271">
        <v>5.4000000000000003E-3</v>
      </c>
      <c r="O271">
        <v>-1.1000000000000001E-3</v>
      </c>
      <c r="P271">
        <v>1.3299999999999999E-2</v>
      </c>
      <c r="Q271">
        <v>-2.06E-2</v>
      </c>
      <c r="R271">
        <v>-8.0000000000000004E-4</v>
      </c>
      <c r="S271">
        <v>2.8E-3</v>
      </c>
      <c r="T271">
        <v>-6.7999999999999996E-3</v>
      </c>
      <c r="U271">
        <v>-1E-4</v>
      </c>
      <c r="V271">
        <v>-4.5999999999999999E-3</v>
      </c>
      <c r="W271">
        <v>0.02</v>
      </c>
      <c r="X271">
        <v>-2.7000000000000001E-3</v>
      </c>
      <c r="Y271">
        <v>-4.1999999999999997E-3</v>
      </c>
      <c r="Z271">
        <v>-2.3999999999999998E-3</v>
      </c>
      <c r="AA271">
        <v>1.35E-2</v>
      </c>
      <c r="AB271">
        <v>1.9400000000000001E-2</v>
      </c>
      <c r="AC271">
        <v>1.4200000000000001E-2</v>
      </c>
      <c r="AD271">
        <v>-6.4999999999999997E-3</v>
      </c>
      <c r="AE271">
        <v>5.4000000000000003E-3</v>
      </c>
      <c r="AF271">
        <v>-8.0000000000000004E-4</v>
      </c>
      <c r="AG271">
        <v>1.04E-2</v>
      </c>
      <c r="AH271">
        <v>7.4999999999999997E-3</v>
      </c>
      <c r="AI271">
        <v>-6.4000000000000003E-3</v>
      </c>
      <c r="AJ271">
        <v>-1.6999999999999999E-3</v>
      </c>
      <c r="AK271">
        <v>9.1999999999999998E-3</v>
      </c>
      <c r="AL271">
        <v>-1.2E-2</v>
      </c>
      <c r="AM271">
        <v>6.8999999999999999E-3</v>
      </c>
      <c r="AN271">
        <v>-6.4999999999999997E-3</v>
      </c>
      <c r="AO271">
        <v>7.7999999999999996E-3</v>
      </c>
      <c r="AP271">
        <v>4.4999999999999997E-3</v>
      </c>
      <c r="AQ271">
        <v>3.3999999999999998E-3</v>
      </c>
      <c r="AR271">
        <v>5.9999999999999995E-4</v>
      </c>
      <c r="AS271">
        <v>5.8999999999999999E-3</v>
      </c>
      <c r="AT271">
        <v>1E-4</v>
      </c>
      <c r="AU271">
        <v>7.3000000000000001E-3</v>
      </c>
      <c r="AV271">
        <v>-3.8999999999999998E-3</v>
      </c>
      <c r="AW271">
        <v>-3.8999999999999998E-3</v>
      </c>
      <c r="AX271">
        <v>-1.5599999999999999E-2</v>
      </c>
      <c r="AY271">
        <v>-4.1999999999999997E-3</v>
      </c>
      <c r="AZ271">
        <v>1.8E-3</v>
      </c>
      <c r="BA271">
        <v>5.7000000000000002E-3</v>
      </c>
      <c r="BB271">
        <v>-6.7999999999999996E-3</v>
      </c>
      <c r="BC271">
        <v>3.8999999999999998E-3</v>
      </c>
      <c r="BD271">
        <v>3.0999999999999999E-3</v>
      </c>
      <c r="BE271">
        <v>-2.3999999999999998E-3</v>
      </c>
      <c r="BF271">
        <v>9.1999999999999998E-3</v>
      </c>
      <c r="BG271">
        <v>-1E-3</v>
      </c>
      <c r="BH271">
        <v>1.15E-2</v>
      </c>
      <c r="BI271">
        <v>-3.3999999999999998E-3</v>
      </c>
      <c r="BJ271">
        <v>5.0000000000000001E-4</v>
      </c>
      <c r="BK271">
        <v>-4.0000000000000002E-4</v>
      </c>
      <c r="BL271">
        <v>1.15E-2</v>
      </c>
      <c r="BM271">
        <v>-7.1999999999999998E-3</v>
      </c>
      <c r="BN271">
        <v>1.17E-2</v>
      </c>
      <c r="BO271">
        <v>-2.3999999999999998E-3</v>
      </c>
      <c r="BP271">
        <v>-2.3E-3</v>
      </c>
      <c r="BQ271">
        <v>-9.2999999999999992E-3</v>
      </c>
      <c r="BR271">
        <v>-8.0000000000000002E-3</v>
      </c>
      <c r="BS271">
        <v>-1.01E-2</v>
      </c>
      <c r="BT271">
        <v>1.5299999999999999E-2</v>
      </c>
      <c r="BU271">
        <v>-1.9E-3</v>
      </c>
      <c r="BV271">
        <v>-3.5999999999999999E-3</v>
      </c>
      <c r="BW271">
        <v>1.9900000000000001E-2</v>
      </c>
      <c r="BX271">
        <v>-3.3999999999999998E-3</v>
      </c>
      <c r="BY271">
        <v>8.2000000000000007E-3</v>
      </c>
      <c r="BZ271">
        <v>8.0999999999999996E-3</v>
      </c>
      <c r="CA271">
        <v>-4.1999999999999997E-3</v>
      </c>
      <c r="CB271">
        <v>-4.7999999999999996E-3</v>
      </c>
      <c r="CC271">
        <v>-8.6E-3</v>
      </c>
      <c r="CD271">
        <v>3.7000000000000002E-3</v>
      </c>
      <c r="CE271">
        <v>-1.9E-3</v>
      </c>
      <c r="CF271">
        <v>-3.5999999999999999E-3</v>
      </c>
      <c r="CG271">
        <v>1.09E-2</v>
      </c>
      <c r="CH271">
        <v>-1E-4</v>
      </c>
      <c r="CI271">
        <v>4.7000000000000002E-3</v>
      </c>
      <c r="CJ271">
        <v>1.4E-3</v>
      </c>
      <c r="CK271">
        <v>2.3E-3</v>
      </c>
      <c r="CL271">
        <v>-2.7000000000000001E-3</v>
      </c>
      <c r="CM271">
        <v>5.1000000000000004E-3</v>
      </c>
      <c r="CN271">
        <v>9.9000000000000008E-3</v>
      </c>
      <c r="CO271">
        <v>-4.1000000000000003E-3</v>
      </c>
      <c r="CP271">
        <v>9.4000000000000004E-3</v>
      </c>
      <c r="CQ271">
        <v>-1.14E-2</v>
      </c>
      <c r="CR271">
        <v>1.0800000000000001E-2</v>
      </c>
      <c r="CS271">
        <v>-1.11E-2</v>
      </c>
      <c r="CT271">
        <v>-9.1999999999999998E-3</v>
      </c>
      <c r="CU271">
        <v>-7.9000000000000008E-3</v>
      </c>
      <c r="CV271">
        <v>-2.8E-3</v>
      </c>
      <c r="CW271">
        <v>3.3999999999999998E-3</v>
      </c>
      <c r="CX271">
        <v>7.1999999999999998E-3</v>
      </c>
      <c r="CY271">
        <v>2E-3</v>
      </c>
      <c r="CZ271">
        <v>1.24E-2</v>
      </c>
      <c r="DA271">
        <v>2.0000000000000001E-4</v>
      </c>
      <c r="DB271">
        <v>-3.5000000000000001E-3</v>
      </c>
      <c r="DC271">
        <v>1.44E-2</v>
      </c>
      <c r="DD271">
        <v>-1.47E-2</v>
      </c>
      <c r="DE271">
        <v>-4.1500000000000002E-2</v>
      </c>
      <c r="DF271">
        <v>1.52E-2</v>
      </c>
      <c r="DG271">
        <v>1.15E-2</v>
      </c>
      <c r="DH271">
        <v>2.3999999999999998E-3</v>
      </c>
      <c r="DI271">
        <v>6.4000000000000003E-3</v>
      </c>
      <c r="DJ271">
        <v>-8.3999999999999995E-3</v>
      </c>
      <c r="DK271">
        <v>-2.5999999999999999E-2</v>
      </c>
      <c r="DL271">
        <v>2.3E-2</v>
      </c>
      <c r="DM271">
        <v>-2.8999999999999998E-3</v>
      </c>
      <c r="DN271">
        <v>-3.8999999999999998E-3</v>
      </c>
      <c r="DO271">
        <v>-1.5100000000000001E-2</v>
      </c>
      <c r="DP271">
        <v>-4.7000000000000002E-3</v>
      </c>
      <c r="DQ271">
        <v>6.4999999999999997E-3</v>
      </c>
      <c r="DR271">
        <v>1.0800000000000001E-2</v>
      </c>
      <c r="DS271">
        <v>5.1999999999999998E-3</v>
      </c>
      <c r="DT271">
        <v>-6.1000000000000004E-3</v>
      </c>
      <c r="DU271">
        <v>5.0000000000000001E-4</v>
      </c>
      <c r="DV271">
        <v>1E-4</v>
      </c>
      <c r="DW271">
        <v>-1.5900000000000001E-2</v>
      </c>
      <c r="DX271">
        <v>-1.5699999999999999E-2</v>
      </c>
      <c r="DY271">
        <v>-2.3E-3</v>
      </c>
      <c r="DZ271">
        <v>-2.1299999999999999E-2</v>
      </c>
      <c r="EA271">
        <v>1.83E-2</v>
      </c>
      <c r="EB271">
        <v>-1E-4</v>
      </c>
      <c r="EC271">
        <v>-1.8E-3</v>
      </c>
      <c r="ED271">
        <v>-2.29E-2</v>
      </c>
      <c r="EE271">
        <v>1.37E-2</v>
      </c>
      <c r="EF271">
        <v>-1.95E-2</v>
      </c>
      <c r="EG271">
        <v>5.4999999999999997E-3</v>
      </c>
      <c r="EH271">
        <v>-2.8E-3</v>
      </c>
      <c r="EI271">
        <v>-6.1999999999999998E-3</v>
      </c>
      <c r="EJ271">
        <v>-7.3000000000000001E-3</v>
      </c>
      <c r="EK271">
        <v>1.9300000000000001E-2</v>
      </c>
      <c r="EL271">
        <v>5.0000000000000001E-3</v>
      </c>
      <c r="EM271">
        <v>-4.1500000000000002E-2</v>
      </c>
      <c r="EN271">
        <v>-8.8999999999999999E-3</v>
      </c>
      <c r="EO271">
        <v>5.1999999999999998E-3</v>
      </c>
      <c r="EP271">
        <v>1.8200000000000001E-2</v>
      </c>
      <c r="EQ271">
        <v>-6.7999999999999996E-3</v>
      </c>
      <c r="ER271">
        <v>2.4E-2</v>
      </c>
      <c r="ES271">
        <v>-1.66E-2</v>
      </c>
      <c r="ET271">
        <v>5.3E-3</v>
      </c>
      <c r="EU271">
        <v>1E-4</v>
      </c>
      <c r="EV271">
        <v>-1E-4</v>
      </c>
      <c r="EW271">
        <v>-1.3599999999999999E-2</v>
      </c>
      <c r="EX271">
        <v>2.2000000000000001E-3</v>
      </c>
      <c r="EY271">
        <v>-8.9999999999999998E-4</v>
      </c>
      <c r="EZ271">
        <v>3.5999999999999999E-3</v>
      </c>
      <c r="FA271">
        <v>3.8E-3</v>
      </c>
      <c r="FB271">
        <v>-2.7000000000000001E-3</v>
      </c>
      <c r="FC271">
        <v>1.6999999999999999E-3</v>
      </c>
      <c r="FD271">
        <v>1.49E-2</v>
      </c>
      <c r="FE271">
        <v>1.6199999999999999E-2</v>
      </c>
      <c r="FF271">
        <v>2.4199999999999999E-2</v>
      </c>
      <c r="FG271">
        <v>5.4999999999999997E-3</v>
      </c>
      <c r="FH271">
        <v>8.3000000000000001E-3</v>
      </c>
      <c r="FI271">
        <v>2.3199999999999998E-2</v>
      </c>
      <c r="FJ271">
        <v>-3.0000000000000001E-3</v>
      </c>
      <c r="FK271">
        <v>1.5100000000000001E-2</v>
      </c>
      <c r="FL271">
        <v>-1.03E-2</v>
      </c>
      <c r="FM271">
        <v>6.4000000000000003E-3</v>
      </c>
      <c r="FN271">
        <v>-3.04E-2</v>
      </c>
      <c r="FO271">
        <v>2.8E-3</v>
      </c>
      <c r="FP271">
        <v>-1.7100000000000001E-2</v>
      </c>
      <c r="FQ271">
        <v>-6.3E-3</v>
      </c>
      <c r="FR271">
        <v>-7.4999999999999997E-3</v>
      </c>
      <c r="FS271">
        <v>4.1000000000000003E-3</v>
      </c>
      <c r="FT271">
        <v>-1.0999999999999999E-2</v>
      </c>
      <c r="FU271">
        <v>0.01</v>
      </c>
      <c r="FV271">
        <v>1.77E-2</v>
      </c>
      <c r="FW271">
        <v>-1E-4</v>
      </c>
      <c r="FX271">
        <v>5.7999999999999996E-3</v>
      </c>
      <c r="FY271">
        <v>-7.6E-3</v>
      </c>
      <c r="FZ271">
        <v>3.3E-3</v>
      </c>
      <c r="GA271">
        <v>1.0699999999999999E-2</v>
      </c>
      <c r="GB271">
        <v>-1.1900000000000001E-2</v>
      </c>
      <c r="GC271">
        <v>-1.5100000000000001E-2</v>
      </c>
      <c r="GD271">
        <v>1.3299999999999999E-2</v>
      </c>
      <c r="GE271">
        <v>1.5299999999999999E-2</v>
      </c>
      <c r="GF271">
        <v>4.0000000000000002E-4</v>
      </c>
      <c r="GG271">
        <v>2.7099999999999999E-2</v>
      </c>
      <c r="GH271">
        <v>7.7999999999999996E-3</v>
      </c>
      <c r="GI271">
        <v>-3.5999999999999999E-3</v>
      </c>
      <c r="GJ271">
        <v>-1.3599999999999999E-2</v>
      </c>
      <c r="GK271">
        <v>-7.3000000000000001E-3</v>
      </c>
      <c r="GL271">
        <v>9.4000000000000004E-3</v>
      </c>
      <c r="GM271">
        <v>1.9E-3</v>
      </c>
      <c r="GN271">
        <v>5.0000000000000001E-4</v>
      </c>
      <c r="GO271">
        <v>4.3E-3</v>
      </c>
      <c r="GP271">
        <v>8.5000000000000006E-3</v>
      </c>
      <c r="GQ271">
        <v>-2.3999999999999998E-3</v>
      </c>
      <c r="GR271">
        <v>3.0999999999999999E-3</v>
      </c>
      <c r="GS271">
        <v>-4.8999999999999998E-3</v>
      </c>
      <c r="GT271">
        <v>1.23E-2</v>
      </c>
      <c r="GU271">
        <v>1.03E-2</v>
      </c>
      <c r="GV271">
        <v>5.5999999999999999E-3</v>
      </c>
      <c r="GW271">
        <v>8.9999999999999998E-4</v>
      </c>
    </row>
    <row r="272" spans="1:205" x14ac:dyDescent="0.15">
      <c r="A272" t="s">
        <v>413</v>
      </c>
      <c r="B272">
        <f t="shared" si="4"/>
        <v>3.7600000000000092E-2</v>
      </c>
      <c r="C272">
        <v>-8.3199999999999996E-2</v>
      </c>
      <c r="D272">
        <v>-5.5E-2</v>
      </c>
      <c r="E272">
        <v>1.1599999999999999E-2</v>
      </c>
      <c r="F272">
        <v>-3.6400000000000002E-2</v>
      </c>
      <c r="G272">
        <v>2.5399999999999999E-2</v>
      </c>
      <c r="H272">
        <v>2.4400000000000002E-2</v>
      </c>
      <c r="I272">
        <v>-4.3499999999999997E-2</v>
      </c>
      <c r="J272">
        <v>-1.83E-2</v>
      </c>
      <c r="K272">
        <v>1.5E-3</v>
      </c>
      <c r="L272">
        <v>4.2599999999999999E-2</v>
      </c>
      <c r="M272">
        <v>7.9000000000000008E-3</v>
      </c>
      <c r="N272">
        <v>1.12E-2</v>
      </c>
      <c r="O272">
        <v>-6.1999999999999998E-3</v>
      </c>
      <c r="P272">
        <v>1.5900000000000001E-2</v>
      </c>
      <c r="Q272">
        <v>-1.44E-2</v>
      </c>
      <c r="R272">
        <v>-3.3E-3</v>
      </c>
      <c r="S272">
        <v>-6.9999999999999999E-4</v>
      </c>
      <c r="T272">
        <v>-1.89E-2</v>
      </c>
      <c r="U272">
        <v>4.4000000000000003E-3</v>
      </c>
      <c r="V272">
        <v>9.7000000000000003E-3</v>
      </c>
      <c r="W272">
        <v>1.8800000000000001E-2</v>
      </c>
      <c r="X272">
        <v>4.7000000000000002E-3</v>
      </c>
      <c r="Y272">
        <v>3.8999999999999998E-3</v>
      </c>
      <c r="Z272">
        <v>-2E-3</v>
      </c>
      <c r="AA272">
        <v>1.6299999999999999E-2</v>
      </c>
      <c r="AB272">
        <v>2E-3</v>
      </c>
      <c r="AC272">
        <v>3.5999999999999999E-3</v>
      </c>
      <c r="AD272">
        <v>-8.0000000000000004E-4</v>
      </c>
      <c r="AE272">
        <v>-1.6799999999999999E-2</v>
      </c>
      <c r="AF272">
        <v>0</v>
      </c>
      <c r="AG272">
        <v>5.7999999999999996E-3</v>
      </c>
      <c r="AH272">
        <v>4.4000000000000003E-3</v>
      </c>
      <c r="AI272">
        <v>-8.9999999999999998E-4</v>
      </c>
      <c r="AJ272">
        <v>-1.9E-3</v>
      </c>
      <c r="AK272">
        <v>8.5000000000000006E-3</v>
      </c>
      <c r="AL272">
        <v>-1.24E-2</v>
      </c>
      <c r="AM272">
        <v>7.4999999999999997E-3</v>
      </c>
      <c r="AN272">
        <v>-3.8999999999999998E-3</v>
      </c>
      <c r="AO272">
        <v>6.0000000000000001E-3</v>
      </c>
      <c r="AP272">
        <v>-3.3999999999999998E-3</v>
      </c>
      <c r="AQ272">
        <v>8.0000000000000004E-4</v>
      </c>
      <c r="AR272">
        <v>2.5999999999999999E-3</v>
      </c>
      <c r="AS272">
        <v>4.4999999999999997E-3</v>
      </c>
      <c r="AT272">
        <v>-1.9E-3</v>
      </c>
      <c r="AU272">
        <v>1.6999999999999999E-3</v>
      </c>
      <c r="AV272">
        <v>-8.0999999999999996E-3</v>
      </c>
      <c r="AW272">
        <v>3.0000000000000001E-3</v>
      </c>
      <c r="AX272">
        <v>-1.4200000000000001E-2</v>
      </c>
      <c r="AY272">
        <v>-2.9999999999999997E-4</v>
      </c>
      <c r="AZ272">
        <v>-4.1000000000000003E-3</v>
      </c>
      <c r="BA272">
        <v>4.1999999999999997E-3</v>
      </c>
      <c r="BB272">
        <v>-1.6899999999999998E-2</v>
      </c>
      <c r="BC272">
        <v>1.2999999999999999E-3</v>
      </c>
      <c r="BD272">
        <v>5.8999999999999999E-3</v>
      </c>
      <c r="BE272">
        <v>-3.5000000000000001E-3</v>
      </c>
      <c r="BF272">
        <v>9.9000000000000008E-3</v>
      </c>
      <c r="BG272">
        <v>-1.6000000000000001E-3</v>
      </c>
      <c r="BH272">
        <v>0.01</v>
      </c>
      <c r="BI272">
        <v>-4.1999999999999997E-3</v>
      </c>
      <c r="BJ272">
        <v>-2.2000000000000001E-3</v>
      </c>
      <c r="BK272">
        <v>6.9999999999999999E-4</v>
      </c>
      <c r="BL272">
        <v>8.6E-3</v>
      </c>
      <c r="BM272">
        <v>-4.4000000000000003E-3</v>
      </c>
      <c r="BN272">
        <v>7.0000000000000001E-3</v>
      </c>
      <c r="BO272">
        <v>-2.3E-3</v>
      </c>
      <c r="BP272">
        <v>1.6999999999999999E-3</v>
      </c>
      <c r="BQ272">
        <v>-1.09E-2</v>
      </c>
      <c r="BR272">
        <v>-1.55E-2</v>
      </c>
      <c r="BS272">
        <v>-2E-3</v>
      </c>
      <c r="BT272">
        <v>1.49E-2</v>
      </c>
      <c r="BU272">
        <v>-2.3E-3</v>
      </c>
      <c r="BV272">
        <v>-6.7999999999999996E-3</v>
      </c>
      <c r="BW272">
        <v>2.29E-2</v>
      </c>
      <c r="BX272">
        <v>-3.0000000000000001E-3</v>
      </c>
      <c r="BY272">
        <v>5.3E-3</v>
      </c>
      <c r="BZ272">
        <v>0.01</v>
      </c>
      <c r="CA272">
        <v>-5.1999999999999998E-3</v>
      </c>
      <c r="CB272">
        <v>-7.4000000000000003E-3</v>
      </c>
      <c r="CC272">
        <v>3.8999999999999998E-3</v>
      </c>
      <c r="CD272">
        <v>1.5900000000000001E-2</v>
      </c>
      <c r="CE272">
        <v>-8.2000000000000007E-3</v>
      </c>
      <c r="CF272">
        <v>9.1999999999999998E-3</v>
      </c>
      <c r="CG272">
        <v>9.2999999999999992E-3</v>
      </c>
      <c r="CH272">
        <v>-2.5000000000000001E-3</v>
      </c>
      <c r="CI272">
        <v>5.7999999999999996E-3</v>
      </c>
      <c r="CJ272">
        <v>-6.6E-3</v>
      </c>
      <c r="CK272">
        <v>2.7400000000000001E-2</v>
      </c>
      <c r="CL272">
        <v>8.0000000000000002E-3</v>
      </c>
      <c r="CM272">
        <v>9.9000000000000008E-3</v>
      </c>
      <c r="CN272">
        <v>2.0799999999999999E-2</v>
      </c>
      <c r="CO272">
        <v>1.0800000000000001E-2</v>
      </c>
      <c r="CP272">
        <v>1.9199999999999998E-2</v>
      </c>
      <c r="CQ272">
        <v>3.5999999999999999E-3</v>
      </c>
      <c r="CR272">
        <v>2.8500000000000001E-2</v>
      </c>
      <c r="CS272">
        <v>-1.2699999999999999E-2</v>
      </c>
      <c r="CT272">
        <v>-2.2499999999999999E-2</v>
      </c>
      <c r="CU272">
        <v>-9.7999999999999997E-3</v>
      </c>
      <c r="CV272">
        <v>4.5999999999999999E-3</v>
      </c>
      <c r="CW272">
        <v>2.01E-2</v>
      </c>
      <c r="CX272">
        <v>1.7000000000000001E-2</v>
      </c>
      <c r="CY272">
        <v>-1.01E-2</v>
      </c>
      <c r="CZ272">
        <v>5.3E-3</v>
      </c>
      <c r="DA272">
        <v>6.4999999999999997E-3</v>
      </c>
      <c r="DB272">
        <v>-1.1999999999999999E-3</v>
      </c>
      <c r="DC272">
        <v>1.46E-2</v>
      </c>
      <c r="DD272">
        <v>-3.5400000000000001E-2</v>
      </c>
      <c r="DE272">
        <v>-4.5900000000000003E-2</v>
      </c>
      <c r="DF272">
        <v>2.3400000000000001E-2</v>
      </c>
      <c r="DG272">
        <v>1.3899999999999999E-2</v>
      </c>
      <c r="DH272">
        <v>5.0000000000000001E-4</v>
      </c>
      <c r="DI272">
        <v>1.37E-2</v>
      </c>
      <c r="DJ272">
        <v>-7.1999999999999998E-3</v>
      </c>
      <c r="DK272">
        <v>-3.1899999999999998E-2</v>
      </c>
      <c r="DL272">
        <v>-2.2000000000000001E-3</v>
      </c>
      <c r="DM272">
        <v>-6.1000000000000004E-3</v>
      </c>
      <c r="DN272">
        <v>-1.4E-3</v>
      </c>
      <c r="DO272">
        <v>-1.6500000000000001E-2</v>
      </c>
      <c r="DP272">
        <v>-5.7999999999999996E-3</v>
      </c>
      <c r="DQ272">
        <v>9.7000000000000003E-3</v>
      </c>
      <c r="DR272">
        <v>1.3899999999999999E-2</v>
      </c>
      <c r="DS272">
        <v>3.3999999999999998E-3</v>
      </c>
      <c r="DT272">
        <v>-1.3100000000000001E-2</v>
      </c>
      <c r="DU272">
        <v>-1.8E-3</v>
      </c>
      <c r="DV272">
        <v>6.1000000000000004E-3</v>
      </c>
      <c r="DW272">
        <v>-1.1000000000000001E-3</v>
      </c>
      <c r="DX272">
        <v>-1.9599999999999999E-2</v>
      </c>
      <c r="DY272">
        <v>-2.8299999999999999E-2</v>
      </c>
      <c r="DZ272">
        <v>-3.15E-2</v>
      </c>
      <c r="EA272">
        <v>2.9899999999999999E-2</v>
      </c>
      <c r="EB272">
        <v>-7.0000000000000001E-3</v>
      </c>
      <c r="EC272">
        <v>-2.0999999999999999E-3</v>
      </c>
      <c r="ED272">
        <v>-4.4699999999999997E-2</v>
      </c>
      <c r="EE272">
        <v>1.21E-2</v>
      </c>
      <c r="EF272">
        <v>-2.87E-2</v>
      </c>
      <c r="EG272">
        <v>7.1000000000000004E-3</v>
      </c>
      <c r="EH272">
        <v>-4.1999999999999997E-3</v>
      </c>
      <c r="EI272">
        <v>-6.4000000000000003E-3</v>
      </c>
      <c r="EJ272">
        <v>-1.01E-2</v>
      </c>
      <c r="EK272">
        <v>2.0899999999999998E-2</v>
      </c>
      <c r="EL272">
        <v>4.1999999999999997E-3</v>
      </c>
      <c r="EM272">
        <v>-3.4599999999999999E-2</v>
      </c>
      <c r="EN272">
        <v>-6.1000000000000004E-3</v>
      </c>
      <c r="EO272">
        <v>5.9999999999999995E-4</v>
      </c>
      <c r="EP272">
        <v>8.5000000000000006E-3</v>
      </c>
      <c r="EQ272">
        <v>-9.4999999999999998E-3</v>
      </c>
      <c r="ER272">
        <v>1.4500000000000001E-2</v>
      </c>
      <c r="ES272">
        <v>-1.6799999999999999E-2</v>
      </c>
      <c r="ET272">
        <v>3.2000000000000002E-3</v>
      </c>
      <c r="EU272">
        <v>5.0000000000000001E-4</v>
      </c>
      <c r="EV272">
        <v>2.7000000000000001E-3</v>
      </c>
      <c r="EW272">
        <v>-1.6199999999999999E-2</v>
      </c>
      <c r="EX272">
        <v>-8.9999999999999998E-4</v>
      </c>
      <c r="EY272">
        <v>2.2000000000000001E-3</v>
      </c>
      <c r="EZ272">
        <v>9.1000000000000004E-3</v>
      </c>
      <c r="FA272">
        <v>7.4999999999999997E-3</v>
      </c>
      <c r="FB272">
        <v>-1.1000000000000001E-3</v>
      </c>
      <c r="FC272">
        <v>8.2000000000000007E-3</v>
      </c>
      <c r="FD272">
        <v>1.47E-2</v>
      </c>
      <c r="FE272">
        <v>2.5999999999999999E-2</v>
      </c>
      <c r="FF272">
        <v>1.66E-2</v>
      </c>
      <c r="FG272">
        <v>5.9999999999999995E-4</v>
      </c>
      <c r="FH272">
        <v>1.29E-2</v>
      </c>
      <c r="FI272">
        <v>1.1900000000000001E-2</v>
      </c>
      <c r="FJ272">
        <v>1.5599999999999999E-2</v>
      </c>
      <c r="FK272">
        <v>1.78E-2</v>
      </c>
      <c r="FL272">
        <v>-1.12E-2</v>
      </c>
      <c r="FM272">
        <v>1.32E-2</v>
      </c>
      <c r="FN272">
        <v>-1.78E-2</v>
      </c>
      <c r="FO272">
        <v>5.7999999999999996E-3</v>
      </c>
      <c r="FP272">
        <v>-2.5899999999999999E-2</v>
      </c>
      <c r="FQ272">
        <v>5.0000000000000001E-4</v>
      </c>
      <c r="FR272">
        <v>-0.02</v>
      </c>
      <c r="FS272">
        <v>1.7299999999999999E-2</v>
      </c>
      <c r="FT272">
        <v>-1.9900000000000001E-2</v>
      </c>
      <c r="FU272">
        <v>1.9E-2</v>
      </c>
      <c r="FV272">
        <v>1.9800000000000002E-2</v>
      </c>
      <c r="FW272">
        <v>6.6E-3</v>
      </c>
      <c r="FX272">
        <v>1.1599999999999999E-2</v>
      </c>
      <c r="FY272">
        <v>-4.3E-3</v>
      </c>
      <c r="FZ272">
        <v>-3.8999999999999998E-3</v>
      </c>
      <c r="GA272">
        <v>6.4000000000000003E-3</v>
      </c>
      <c r="GB272">
        <v>-1.1299999999999999E-2</v>
      </c>
      <c r="GC272">
        <v>-1.35E-2</v>
      </c>
      <c r="GD272">
        <v>1.67E-2</v>
      </c>
      <c r="GE272">
        <v>1.9E-2</v>
      </c>
      <c r="GF272">
        <v>7.4000000000000003E-3</v>
      </c>
      <c r="GG272">
        <v>7.1999999999999998E-3</v>
      </c>
      <c r="GH272">
        <v>-7.4999999999999997E-3</v>
      </c>
      <c r="GI272">
        <v>1.2200000000000001E-2</v>
      </c>
      <c r="GJ272">
        <v>-2.3999999999999998E-3</v>
      </c>
      <c r="GK272">
        <v>-8.8999999999999999E-3</v>
      </c>
      <c r="GL272">
        <v>1.5900000000000001E-2</v>
      </c>
      <c r="GM272">
        <v>-2E-3</v>
      </c>
      <c r="GN272">
        <v>6.9999999999999999E-4</v>
      </c>
      <c r="GO272">
        <v>1.5699999999999999E-2</v>
      </c>
      <c r="GP272">
        <v>6.1999999999999998E-3</v>
      </c>
      <c r="GQ272">
        <v>-3.0999999999999999E-3</v>
      </c>
      <c r="GR272">
        <v>-3.0000000000000001E-3</v>
      </c>
      <c r="GS272">
        <v>-6.7000000000000002E-3</v>
      </c>
      <c r="GT272">
        <v>1.46E-2</v>
      </c>
      <c r="GU272">
        <v>2.7000000000000001E-3</v>
      </c>
      <c r="GV272">
        <v>9.5999999999999992E-3</v>
      </c>
      <c r="GW272">
        <v>-3.8999999999999998E-3</v>
      </c>
    </row>
    <row r="273" spans="1:205" x14ac:dyDescent="0.15">
      <c r="A273" t="s">
        <v>594</v>
      </c>
      <c r="B273">
        <f t="shared" si="4"/>
        <v>3.7499999999999936E-2</v>
      </c>
      <c r="C273">
        <v>-0.1181</v>
      </c>
      <c r="D273">
        <v>-7.1400000000000005E-2</v>
      </c>
      <c r="E273">
        <v>1.37E-2</v>
      </c>
      <c r="F273">
        <v>-5.5800000000000002E-2</v>
      </c>
      <c r="G273">
        <v>2.3599999999999999E-2</v>
      </c>
      <c r="H273">
        <v>3.6600000000000001E-2</v>
      </c>
      <c r="I273">
        <v>-4.7399999999999998E-2</v>
      </c>
      <c r="J273">
        <v>-8.3000000000000001E-3</v>
      </c>
      <c r="K273">
        <v>-1.03E-2</v>
      </c>
      <c r="L273">
        <v>7.0499999999999993E-2</v>
      </c>
      <c r="M273">
        <v>1.8599999999999998E-2</v>
      </c>
      <c r="N273">
        <v>7.7000000000000002E-3</v>
      </c>
      <c r="O273">
        <v>1.4E-3</v>
      </c>
      <c r="P273">
        <v>3.4299999999999997E-2</v>
      </c>
      <c r="Q273">
        <v>-4.2299999999999997E-2</v>
      </c>
      <c r="R273">
        <v>5.4999999999999997E-3</v>
      </c>
      <c r="S273">
        <v>-7.7000000000000002E-3</v>
      </c>
      <c r="T273">
        <v>-2.92E-2</v>
      </c>
      <c r="U273">
        <v>5.0000000000000001E-4</v>
      </c>
      <c r="V273">
        <v>4.7000000000000002E-3</v>
      </c>
      <c r="W273">
        <v>3.6499999999999998E-2</v>
      </c>
      <c r="X273">
        <v>-2.3E-3</v>
      </c>
      <c r="Y273">
        <v>8.9999999999999998E-4</v>
      </c>
      <c r="Z273">
        <v>-1.8E-3</v>
      </c>
      <c r="AA273">
        <v>2.1700000000000001E-2</v>
      </c>
      <c r="AB273">
        <v>2.2200000000000001E-2</v>
      </c>
      <c r="AC273">
        <v>8.2000000000000007E-3</v>
      </c>
      <c r="AD273">
        <v>-1.29E-2</v>
      </c>
      <c r="AE273">
        <v>-2.75E-2</v>
      </c>
      <c r="AF273">
        <v>-4.0000000000000002E-4</v>
      </c>
      <c r="AG273">
        <v>1.17E-2</v>
      </c>
      <c r="AH273">
        <v>1.95E-2</v>
      </c>
      <c r="AI273">
        <v>-9.1000000000000004E-3</v>
      </c>
      <c r="AJ273">
        <v>-5.3E-3</v>
      </c>
      <c r="AK273">
        <v>1.1900000000000001E-2</v>
      </c>
      <c r="AL273">
        <v>-1.9599999999999999E-2</v>
      </c>
      <c r="AM273">
        <v>1.1599999999999999E-2</v>
      </c>
      <c r="AN273">
        <v>-3.5000000000000001E-3</v>
      </c>
      <c r="AO273">
        <v>2.1600000000000001E-2</v>
      </c>
      <c r="AP273">
        <v>3.5000000000000001E-3</v>
      </c>
      <c r="AQ273">
        <v>3.0000000000000001E-3</v>
      </c>
      <c r="AR273">
        <v>4.3E-3</v>
      </c>
      <c r="AS273">
        <v>1.4500000000000001E-2</v>
      </c>
      <c r="AT273">
        <v>-6.7000000000000002E-3</v>
      </c>
      <c r="AU273">
        <v>6.4000000000000003E-3</v>
      </c>
      <c r="AV273">
        <v>-8.3999999999999995E-3</v>
      </c>
      <c r="AW273">
        <v>-7.1999999999999998E-3</v>
      </c>
      <c r="AX273">
        <v>-2.4799999999999999E-2</v>
      </c>
      <c r="AY273">
        <v>2.5999999999999999E-3</v>
      </c>
      <c r="AZ273">
        <v>-4.0000000000000002E-4</v>
      </c>
      <c r="BA273">
        <v>1.01E-2</v>
      </c>
      <c r="BB273">
        <v>-1.3899999999999999E-2</v>
      </c>
      <c r="BC273">
        <v>-3.5000000000000001E-3</v>
      </c>
      <c r="BD273">
        <v>7.9000000000000008E-3</v>
      </c>
      <c r="BE273">
        <v>-2.5999999999999999E-3</v>
      </c>
      <c r="BF273">
        <v>1.18E-2</v>
      </c>
      <c r="BG273">
        <v>4.0000000000000002E-4</v>
      </c>
      <c r="BH273">
        <v>9.1000000000000004E-3</v>
      </c>
      <c r="BI273">
        <v>-1.2999999999999999E-3</v>
      </c>
      <c r="BJ273">
        <v>1.6999999999999999E-3</v>
      </c>
      <c r="BK273">
        <v>4.3E-3</v>
      </c>
      <c r="BL273">
        <v>5.1000000000000004E-3</v>
      </c>
      <c r="BM273">
        <v>-5.4999999999999997E-3</v>
      </c>
      <c r="BN273">
        <v>9.4000000000000004E-3</v>
      </c>
      <c r="BO273">
        <v>-6.4000000000000003E-3</v>
      </c>
      <c r="BP273">
        <v>-1.1900000000000001E-2</v>
      </c>
      <c r="BQ273">
        <v>-3.5000000000000001E-3</v>
      </c>
      <c r="BR273">
        <v>-9.1000000000000004E-3</v>
      </c>
      <c r="BS273">
        <v>-9.5999999999999992E-3</v>
      </c>
      <c r="BT273">
        <v>3.0999999999999999E-3</v>
      </c>
      <c r="BU273">
        <v>-9.1999999999999998E-3</v>
      </c>
      <c r="BV273">
        <v>-6.1999999999999998E-3</v>
      </c>
      <c r="BW273">
        <v>1.6500000000000001E-2</v>
      </c>
      <c r="BX273">
        <v>-2.2000000000000001E-3</v>
      </c>
      <c r="BY273">
        <v>-4.0000000000000001E-3</v>
      </c>
      <c r="BZ273">
        <v>9.2999999999999992E-3</v>
      </c>
      <c r="CA273">
        <v>1.66E-2</v>
      </c>
      <c r="CB273">
        <v>-2.07E-2</v>
      </c>
      <c r="CC273">
        <v>-4.0000000000000001E-3</v>
      </c>
      <c r="CD273">
        <v>4.4000000000000003E-3</v>
      </c>
      <c r="CE273">
        <v>2.2000000000000001E-3</v>
      </c>
      <c r="CF273">
        <v>-1.2699999999999999E-2</v>
      </c>
      <c r="CG273">
        <v>2.4400000000000002E-2</v>
      </c>
      <c r="CH273">
        <v>6.1000000000000004E-3</v>
      </c>
      <c r="CI273">
        <v>2.5899999999999999E-2</v>
      </c>
      <c r="CJ273">
        <v>3.3999999999999998E-3</v>
      </c>
      <c r="CK273">
        <v>5.8999999999999999E-3</v>
      </c>
      <c r="CL273">
        <v>4.0000000000000002E-4</v>
      </c>
      <c r="CM273">
        <v>-4.1999999999999997E-3</v>
      </c>
      <c r="CN273">
        <v>7.4999999999999997E-3</v>
      </c>
      <c r="CO273">
        <v>-1.0800000000000001E-2</v>
      </c>
      <c r="CP273">
        <v>1.26E-2</v>
      </c>
      <c r="CQ273">
        <v>-4.5999999999999999E-3</v>
      </c>
      <c r="CR273">
        <v>2.75E-2</v>
      </c>
      <c r="CS273">
        <v>-2.3900000000000001E-2</v>
      </c>
      <c r="CT273">
        <v>-8.6999999999999994E-3</v>
      </c>
      <c r="CU273">
        <v>-1.2999999999999999E-3</v>
      </c>
      <c r="CV273">
        <v>-1.5900000000000001E-2</v>
      </c>
      <c r="CW273">
        <v>2.5999999999999999E-3</v>
      </c>
      <c r="CX273">
        <v>0</v>
      </c>
      <c r="CY273">
        <v>-5.4999999999999997E-3</v>
      </c>
      <c r="CZ273">
        <v>5.1000000000000004E-3</v>
      </c>
      <c r="DA273">
        <v>-1.0999999999999999E-2</v>
      </c>
      <c r="DB273">
        <v>-1.4200000000000001E-2</v>
      </c>
      <c r="DC273">
        <v>9.1999999999999998E-3</v>
      </c>
      <c r="DD273">
        <v>-1.2500000000000001E-2</v>
      </c>
      <c r="DE273">
        <v>-3.4099999999999998E-2</v>
      </c>
      <c r="DF273">
        <v>2.1700000000000001E-2</v>
      </c>
      <c r="DG273">
        <v>1.24E-2</v>
      </c>
      <c r="DH273">
        <v>1.23E-2</v>
      </c>
      <c r="DI273">
        <v>1.5100000000000001E-2</v>
      </c>
      <c r="DJ273">
        <v>-8.0999999999999996E-3</v>
      </c>
      <c r="DK273">
        <v>-1.7600000000000001E-2</v>
      </c>
      <c r="DL273">
        <v>1.3100000000000001E-2</v>
      </c>
      <c r="DM273">
        <v>2.5999999999999999E-3</v>
      </c>
      <c r="DN273">
        <v>3.8999999999999998E-3</v>
      </c>
      <c r="DO273">
        <v>-1.67E-2</v>
      </c>
      <c r="DP273">
        <v>4.0000000000000002E-4</v>
      </c>
      <c r="DQ273">
        <v>5.1999999999999998E-3</v>
      </c>
      <c r="DR273">
        <v>0.01</v>
      </c>
      <c r="DS273">
        <v>4.7000000000000002E-3</v>
      </c>
      <c r="DT273">
        <v>-3.0000000000000001E-3</v>
      </c>
      <c r="DU273">
        <v>-8.9999999999999998E-4</v>
      </c>
      <c r="DV273">
        <v>8.6E-3</v>
      </c>
      <c r="DW273">
        <v>-8.0999999999999996E-3</v>
      </c>
      <c r="DX273">
        <v>-1.6299999999999999E-2</v>
      </c>
      <c r="DY273">
        <v>-6.4999999999999997E-3</v>
      </c>
      <c r="DZ273">
        <v>-2.1899999999999999E-2</v>
      </c>
      <c r="EA273">
        <v>2.8299999999999999E-2</v>
      </c>
      <c r="EB273">
        <v>-7.9000000000000008E-3</v>
      </c>
      <c r="EC273">
        <v>6.6E-3</v>
      </c>
      <c r="ED273">
        <v>-2.4899999999999999E-2</v>
      </c>
      <c r="EE273">
        <v>6.7000000000000002E-3</v>
      </c>
      <c r="EF273">
        <v>-1.9099999999999999E-2</v>
      </c>
      <c r="EG273">
        <v>8.2000000000000007E-3</v>
      </c>
      <c r="EH273">
        <v>0</v>
      </c>
      <c r="EI273">
        <v>-5.0000000000000001E-3</v>
      </c>
      <c r="EJ273">
        <v>-0.01</v>
      </c>
      <c r="EK273">
        <v>2.6499999999999999E-2</v>
      </c>
      <c r="EL273">
        <v>2.2000000000000001E-3</v>
      </c>
      <c r="EM273">
        <v>-3.7699999999999997E-2</v>
      </c>
      <c r="EN273">
        <v>-8.8000000000000005E-3</v>
      </c>
      <c r="EO273">
        <v>1.26E-2</v>
      </c>
      <c r="EP273">
        <v>3.0800000000000001E-2</v>
      </c>
      <c r="EQ273">
        <v>-1.03E-2</v>
      </c>
      <c r="ER273">
        <v>1.8499999999999999E-2</v>
      </c>
      <c r="ES273">
        <v>-1.95E-2</v>
      </c>
      <c r="ET273">
        <v>8.9999999999999998E-4</v>
      </c>
      <c r="EU273">
        <v>7.7000000000000002E-3</v>
      </c>
      <c r="EV273">
        <v>1.2999999999999999E-3</v>
      </c>
      <c r="EW273">
        <v>-1.12E-2</v>
      </c>
      <c r="EX273">
        <v>3.5999999999999999E-3</v>
      </c>
      <c r="EY273">
        <v>2.7000000000000001E-3</v>
      </c>
      <c r="EZ273">
        <v>1.2999999999999999E-2</v>
      </c>
      <c r="FA273">
        <v>8.8999999999999999E-3</v>
      </c>
      <c r="FB273">
        <v>2.5999999999999999E-3</v>
      </c>
      <c r="FC273">
        <v>5.7000000000000002E-3</v>
      </c>
      <c r="FD273">
        <v>1.7000000000000001E-2</v>
      </c>
      <c r="FE273">
        <v>1.67E-2</v>
      </c>
      <c r="FF273">
        <v>2.5700000000000001E-2</v>
      </c>
      <c r="FG273">
        <v>2.5000000000000001E-3</v>
      </c>
      <c r="FH273">
        <v>1.6400000000000001E-2</v>
      </c>
      <c r="FI273">
        <v>1.77E-2</v>
      </c>
      <c r="FJ273">
        <v>5.4999999999999997E-3</v>
      </c>
      <c r="FK273">
        <v>3.4299999999999997E-2</v>
      </c>
      <c r="FL273">
        <v>-4.1999999999999997E-3</v>
      </c>
      <c r="FM273">
        <v>1.11E-2</v>
      </c>
      <c r="FN273">
        <v>-3.1800000000000002E-2</v>
      </c>
      <c r="FO273">
        <v>2.3E-3</v>
      </c>
      <c r="FP273">
        <v>-2.3400000000000001E-2</v>
      </c>
      <c r="FQ273">
        <v>-2.3999999999999998E-3</v>
      </c>
      <c r="FR273">
        <v>-6.0000000000000001E-3</v>
      </c>
      <c r="FS273">
        <v>1.2500000000000001E-2</v>
      </c>
      <c r="FT273">
        <v>-1.9900000000000001E-2</v>
      </c>
      <c r="FU273">
        <v>1.01E-2</v>
      </c>
      <c r="FV273">
        <v>1.9699999999999999E-2</v>
      </c>
      <c r="FW273">
        <v>-1.6000000000000001E-3</v>
      </c>
      <c r="FX273">
        <v>1.6199999999999999E-2</v>
      </c>
      <c r="FY273">
        <v>-1.7899999999999999E-2</v>
      </c>
      <c r="FZ273">
        <v>-7.1000000000000004E-3</v>
      </c>
      <c r="GA273">
        <v>4.7999999999999996E-3</v>
      </c>
      <c r="GB273">
        <v>-7.9000000000000008E-3</v>
      </c>
      <c r="GC273">
        <v>-1.72E-2</v>
      </c>
      <c r="GD273">
        <v>2.5600000000000001E-2</v>
      </c>
      <c r="GE273">
        <v>1.0699999999999999E-2</v>
      </c>
      <c r="GF273">
        <v>-7.1000000000000004E-3</v>
      </c>
      <c r="GG273">
        <v>1.89E-2</v>
      </c>
      <c r="GH273">
        <v>1.12E-2</v>
      </c>
      <c r="GI273">
        <v>-2.3E-3</v>
      </c>
      <c r="GJ273">
        <v>-1.7999999999999999E-2</v>
      </c>
      <c r="GK273">
        <v>-1.6000000000000001E-3</v>
      </c>
      <c r="GL273">
        <v>1.7600000000000001E-2</v>
      </c>
      <c r="GM273">
        <v>-8.0000000000000004E-4</v>
      </c>
      <c r="GN273">
        <v>2.3E-3</v>
      </c>
      <c r="GO273">
        <v>4.5999999999999999E-3</v>
      </c>
      <c r="GP273">
        <v>3.8E-3</v>
      </c>
      <c r="GQ273">
        <v>-1.14E-2</v>
      </c>
      <c r="GR273">
        <v>-6.1999999999999998E-3</v>
      </c>
      <c r="GS273">
        <v>-1.4E-2</v>
      </c>
      <c r="GT273">
        <v>1.14E-2</v>
      </c>
      <c r="GU273">
        <v>7.7999999999999996E-3</v>
      </c>
      <c r="GV273">
        <v>7.7000000000000002E-3</v>
      </c>
      <c r="GW273">
        <v>-5.4000000000000003E-3</v>
      </c>
    </row>
    <row r="274" spans="1:205" x14ac:dyDescent="0.15">
      <c r="A274" t="s">
        <v>281</v>
      </c>
      <c r="B274">
        <f t="shared" si="4"/>
        <v>3.5500000000000011E-2</v>
      </c>
      <c r="C274">
        <v>-8.0100000000000005E-2</v>
      </c>
      <c r="D274">
        <v>-4.7800000000000002E-2</v>
      </c>
      <c r="E274">
        <v>3.3E-3</v>
      </c>
      <c r="F274">
        <v>-3.9600000000000003E-2</v>
      </c>
      <c r="G274">
        <v>1.4999999999999999E-2</v>
      </c>
      <c r="H274">
        <v>1.9800000000000002E-2</v>
      </c>
      <c r="I274">
        <v>-2.69E-2</v>
      </c>
      <c r="J274">
        <v>9.2999999999999992E-3</v>
      </c>
      <c r="K274">
        <v>-1.03E-2</v>
      </c>
      <c r="L274">
        <v>4.2500000000000003E-2</v>
      </c>
      <c r="M274">
        <v>8.5000000000000006E-3</v>
      </c>
      <c r="N274">
        <v>5.1000000000000004E-3</v>
      </c>
      <c r="O274">
        <v>3.0999999999999999E-3</v>
      </c>
      <c r="P274">
        <v>2.23E-2</v>
      </c>
      <c r="Q274">
        <v>-3.49E-2</v>
      </c>
      <c r="R274">
        <v>-4.7000000000000002E-3</v>
      </c>
      <c r="S274">
        <v>1.1999999999999999E-3</v>
      </c>
      <c r="T274">
        <v>-1.7399999999999999E-2</v>
      </c>
      <c r="U274">
        <v>2.2000000000000001E-3</v>
      </c>
      <c r="V274">
        <v>-1.4E-3</v>
      </c>
      <c r="W274">
        <v>2.7E-2</v>
      </c>
      <c r="X274">
        <v>-5.0000000000000001E-4</v>
      </c>
      <c r="Y274">
        <v>3.3999999999999998E-3</v>
      </c>
      <c r="Z274">
        <v>-8.8000000000000005E-3</v>
      </c>
      <c r="AA274">
        <v>1.1599999999999999E-2</v>
      </c>
      <c r="AB274">
        <v>2.0400000000000001E-2</v>
      </c>
      <c r="AC274">
        <v>1.5800000000000002E-2</v>
      </c>
      <c r="AD274">
        <v>-1.0200000000000001E-2</v>
      </c>
      <c r="AE274">
        <v>-2.7000000000000001E-3</v>
      </c>
      <c r="AF274">
        <v>-2.7000000000000001E-3</v>
      </c>
      <c r="AG274">
        <v>5.7000000000000002E-3</v>
      </c>
      <c r="AH274">
        <v>1.3100000000000001E-2</v>
      </c>
      <c r="AI274">
        <v>-7.4999999999999997E-3</v>
      </c>
      <c r="AJ274">
        <v>-6.4999999999999997E-3</v>
      </c>
      <c r="AK274">
        <v>3.3E-3</v>
      </c>
      <c r="AL274">
        <v>-1.15E-2</v>
      </c>
      <c r="AM274">
        <v>5.4999999999999997E-3</v>
      </c>
      <c r="AN274">
        <v>-6.7999999999999996E-3</v>
      </c>
      <c r="AO274">
        <v>1.17E-2</v>
      </c>
      <c r="AP274">
        <v>2.8E-3</v>
      </c>
      <c r="AQ274">
        <v>-3.3999999999999998E-3</v>
      </c>
      <c r="AR274">
        <v>1.9E-3</v>
      </c>
      <c r="AS274">
        <v>1.34E-2</v>
      </c>
      <c r="AT274">
        <v>2.8999999999999998E-3</v>
      </c>
      <c r="AU274">
        <v>8.0999999999999996E-3</v>
      </c>
      <c r="AV274">
        <v>-8.5000000000000006E-3</v>
      </c>
      <c r="AW274">
        <v>1.8E-3</v>
      </c>
      <c r="AX274">
        <v>-1.8800000000000001E-2</v>
      </c>
      <c r="AY274">
        <v>-6.9999999999999999E-4</v>
      </c>
      <c r="AZ274">
        <v>-1.6000000000000001E-3</v>
      </c>
      <c r="BA274">
        <v>1.18E-2</v>
      </c>
      <c r="BB274">
        <v>-1.6299999999999999E-2</v>
      </c>
      <c r="BC274">
        <v>-3.3999999999999998E-3</v>
      </c>
      <c r="BD274">
        <v>8.2000000000000007E-3</v>
      </c>
      <c r="BE274">
        <v>-2.8E-3</v>
      </c>
      <c r="BF274">
        <v>1.2E-2</v>
      </c>
      <c r="BG274">
        <v>-3.0999999999999999E-3</v>
      </c>
      <c r="BH274">
        <v>1.8499999999999999E-2</v>
      </c>
      <c r="BI274">
        <v>-3.0000000000000001E-3</v>
      </c>
      <c r="BJ274">
        <v>-4.4000000000000003E-3</v>
      </c>
      <c r="BK274">
        <v>4.4000000000000003E-3</v>
      </c>
      <c r="BL274">
        <v>1.2E-2</v>
      </c>
      <c r="BM274">
        <v>-1.2E-2</v>
      </c>
      <c r="BN274">
        <v>8.0999999999999996E-3</v>
      </c>
      <c r="BO274">
        <v>-9.4000000000000004E-3</v>
      </c>
      <c r="BP274">
        <v>-1.6E-2</v>
      </c>
      <c r="BQ274">
        <v>-1.4800000000000001E-2</v>
      </c>
      <c r="BR274">
        <v>-1.26E-2</v>
      </c>
      <c r="BS274">
        <v>-1.5100000000000001E-2</v>
      </c>
      <c r="BT274">
        <v>8.6999999999999994E-3</v>
      </c>
      <c r="BU274">
        <v>-1.37E-2</v>
      </c>
      <c r="BV274">
        <v>-3.0000000000000001E-3</v>
      </c>
      <c r="BW274">
        <v>1.6500000000000001E-2</v>
      </c>
      <c r="BX274">
        <v>3.8999999999999998E-3</v>
      </c>
      <c r="BY274">
        <v>2.0000000000000001E-4</v>
      </c>
      <c r="BZ274">
        <v>1.0200000000000001E-2</v>
      </c>
      <c r="CA274">
        <v>6.7999999999999996E-3</v>
      </c>
      <c r="CB274">
        <v>-7.7999999999999996E-3</v>
      </c>
      <c r="CC274">
        <v>5.0000000000000001E-4</v>
      </c>
      <c r="CD274">
        <v>5.4999999999999997E-3</v>
      </c>
      <c r="CE274">
        <v>-2.2000000000000001E-3</v>
      </c>
      <c r="CF274">
        <v>-6.1000000000000004E-3</v>
      </c>
      <c r="CG274">
        <v>1.4500000000000001E-2</v>
      </c>
      <c r="CH274">
        <v>-2.7000000000000001E-3</v>
      </c>
      <c r="CI274">
        <v>3.0999999999999999E-3</v>
      </c>
      <c r="CJ274">
        <v>4.7999999999999996E-3</v>
      </c>
      <c r="CK274">
        <v>9.9000000000000008E-3</v>
      </c>
      <c r="CL274">
        <v>-2.7000000000000001E-3</v>
      </c>
      <c r="CM274">
        <v>-2.7000000000000001E-3</v>
      </c>
      <c r="CN274">
        <v>1.2699999999999999E-2</v>
      </c>
      <c r="CO274">
        <v>-5.0000000000000001E-3</v>
      </c>
      <c r="CP274">
        <v>7.1000000000000004E-3</v>
      </c>
      <c r="CQ274">
        <v>-1.2800000000000001E-2</v>
      </c>
      <c r="CR274">
        <v>1.0800000000000001E-2</v>
      </c>
      <c r="CS274">
        <v>-1.7999999999999999E-2</v>
      </c>
      <c r="CT274">
        <v>-6.4000000000000003E-3</v>
      </c>
      <c r="CU274">
        <v>2.9999999999999997E-4</v>
      </c>
      <c r="CV274">
        <v>-6.1000000000000004E-3</v>
      </c>
      <c r="CW274">
        <v>3.5999999999999999E-3</v>
      </c>
      <c r="CX274">
        <v>2.8999999999999998E-3</v>
      </c>
      <c r="CY274">
        <v>6.7999999999999996E-3</v>
      </c>
      <c r="CZ274">
        <v>1.34E-2</v>
      </c>
      <c r="DA274">
        <v>4.0000000000000002E-4</v>
      </c>
      <c r="DB274">
        <v>-1.0800000000000001E-2</v>
      </c>
      <c r="DC274">
        <v>1.4500000000000001E-2</v>
      </c>
      <c r="DD274">
        <v>-2.1000000000000001E-2</v>
      </c>
      <c r="DE274">
        <v>-5.1200000000000002E-2</v>
      </c>
      <c r="DF274">
        <v>1.7299999999999999E-2</v>
      </c>
      <c r="DG274">
        <v>9.2999999999999992E-3</v>
      </c>
      <c r="DH274">
        <v>1.2800000000000001E-2</v>
      </c>
      <c r="DI274">
        <v>1.5699999999999999E-2</v>
      </c>
      <c r="DJ274">
        <v>-8.0000000000000002E-3</v>
      </c>
      <c r="DK274">
        <v>-1.9099999999999999E-2</v>
      </c>
      <c r="DL274">
        <v>1.84E-2</v>
      </c>
      <c r="DM274">
        <v>-4.1999999999999997E-3</v>
      </c>
      <c r="DN274">
        <v>8.2000000000000007E-3</v>
      </c>
      <c r="DO274">
        <v>-1.14E-2</v>
      </c>
      <c r="DP274">
        <v>-1E-4</v>
      </c>
      <c r="DQ274">
        <v>3.3999999999999998E-3</v>
      </c>
      <c r="DR274">
        <v>1.06E-2</v>
      </c>
      <c r="DS274">
        <v>1.06E-2</v>
      </c>
      <c r="DT274">
        <v>-4.3E-3</v>
      </c>
      <c r="DU274">
        <v>-4.1000000000000003E-3</v>
      </c>
      <c r="DV274">
        <v>-5.4000000000000003E-3</v>
      </c>
      <c r="DW274">
        <v>-1.9199999999999998E-2</v>
      </c>
      <c r="DX274">
        <v>-1.83E-2</v>
      </c>
      <c r="DY274">
        <v>-8.0000000000000004E-4</v>
      </c>
      <c r="DZ274">
        <v>-2.3199999999999998E-2</v>
      </c>
      <c r="EA274">
        <v>1.8200000000000001E-2</v>
      </c>
      <c r="EB274">
        <v>-3.3999999999999998E-3</v>
      </c>
      <c r="EC274">
        <v>1.1999999999999999E-3</v>
      </c>
      <c r="ED274">
        <v>-2.53E-2</v>
      </c>
      <c r="EE274">
        <v>6.3E-3</v>
      </c>
      <c r="EF274">
        <v>-2.23E-2</v>
      </c>
      <c r="EG274">
        <v>1.2999999999999999E-2</v>
      </c>
      <c r="EH274">
        <v>2E-3</v>
      </c>
      <c r="EI274">
        <v>-9.4999999999999998E-3</v>
      </c>
      <c r="EJ274">
        <v>-1.5900000000000001E-2</v>
      </c>
      <c r="EK274">
        <v>1.29E-2</v>
      </c>
      <c r="EL274">
        <v>-5.9999999999999995E-4</v>
      </c>
      <c r="EM274">
        <v>-2.4400000000000002E-2</v>
      </c>
      <c r="EN274">
        <v>-1.1299999999999999E-2</v>
      </c>
      <c r="EO274">
        <v>4.7000000000000002E-3</v>
      </c>
      <c r="EP274">
        <v>1.3299999999999999E-2</v>
      </c>
      <c r="EQ274">
        <v>-1.7600000000000001E-2</v>
      </c>
      <c r="ER274">
        <v>1.9900000000000001E-2</v>
      </c>
      <c r="ES274">
        <v>-2.1100000000000001E-2</v>
      </c>
      <c r="ET274">
        <v>5.0000000000000001E-3</v>
      </c>
      <c r="EU274">
        <v>2.8999999999999998E-3</v>
      </c>
      <c r="EV274">
        <v>-2.3E-3</v>
      </c>
      <c r="EW274">
        <v>-1.0200000000000001E-2</v>
      </c>
      <c r="EX274">
        <v>-2.0999999999999999E-3</v>
      </c>
      <c r="EY274">
        <v>-2.7000000000000001E-3</v>
      </c>
      <c r="EZ274">
        <v>8.0000000000000002E-3</v>
      </c>
      <c r="FA274">
        <v>-2.0000000000000001E-4</v>
      </c>
      <c r="FB274">
        <v>4.0000000000000001E-3</v>
      </c>
      <c r="FC274">
        <v>8.3999999999999995E-3</v>
      </c>
      <c r="FD274">
        <v>2.2200000000000001E-2</v>
      </c>
      <c r="FE274">
        <v>3.4000000000000002E-2</v>
      </c>
      <c r="FF274">
        <v>2.0299999999999999E-2</v>
      </c>
      <c r="FG274">
        <v>1.9300000000000001E-2</v>
      </c>
      <c r="FH274">
        <v>1.2500000000000001E-2</v>
      </c>
      <c r="FI274">
        <v>1.43E-2</v>
      </c>
      <c r="FJ274">
        <v>2.5999999999999999E-3</v>
      </c>
      <c r="FK274">
        <v>2.0400000000000001E-2</v>
      </c>
      <c r="FL274">
        <v>-2.1100000000000001E-2</v>
      </c>
      <c r="FM274">
        <v>1.5299999999999999E-2</v>
      </c>
      <c r="FN274">
        <v>-2.2499999999999999E-2</v>
      </c>
      <c r="FO274">
        <v>-9.2999999999999992E-3</v>
      </c>
      <c r="FP274">
        <v>-2.2599999999999999E-2</v>
      </c>
      <c r="FQ274">
        <v>-1.5900000000000001E-2</v>
      </c>
      <c r="FR274">
        <v>-8.0000000000000002E-3</v>
      </c>
      <c r="FS274">
        <v>8.9999999999999993E-3</v>
      </c>
      <c r="FT274">
        <v>-1.29E-2</v>
      </c>
      <c r="FU274">
        <v>8.8000000000000005E-3</v>
      </c>
      <c r="FV274">
        <v>2.5600000000000001E-2</v>
      </c>
      <c r="FW274">
        <v>3.8999999999999998E-3</v>
      </c>
      <c r="FX274">
        <v>1.11E-2</v>
      </c>
      <c r="FY274">
        <v>-1.2699999999999999E-2</v>
      </c>
      <c r="FZ274">
        <v>5.4999999999999997E-3</v>
      </c>
      <c r="GA274">
        <v>1.9699999999999999E-2</v>
      </c>
      <c r="GB274">
        <v>-7.7000000000000002E-3</v>
      </c>
      <c r="GC274">
        <v>-1.43E-2</v>
      </c>
      <c r="GD274">
        <v>0.03</v>
      </c>
      <c r="GE274">
        <v>1.9300000000000001E-2</v>
      </c>
      <c r="GF274">
        <v>-5.3E-3</v>
      </c>
      <c r="GG274">
        <v>3.3300000000000003E-2</v>
      </c>
      <c r="GH274">
        <v>6.7999999999999996E-3</v>
      </c>
      <c r="GI274">
        <v>8.0000000000000002E-3</v>
      </c>
      <c r="GJ274">
        <v>-7.7000000000000002E-3</v>
      </c>
      <c r="GK274">
        <v>-1.0999999999999999E-2</v>
      </c>
      <c r="GL274">
        <v>8.9999999999999998E-4</v>
      </c>
      <c r="GM274">
        <v>-2.7000000000000001E-3</v>
      </c>
      <c r="GN274">
        <v>8.0000000000000002E-3</v>
      </c>
      <c r="GO274">
        <v>9.1000000000000004E-3</v>
      </c>
      <c r="GP274">
        <v>1.09E-2</v>
      </c>
      <c r="GQ274">
        <v>-8.0000000000000004E-4</v>
      </c>
      <c r="GR274">
        <v>-7.9000000000000008E-3</v>
      </c>
      <c r="GS274">
        <v>2.0000000000000001E-4</v>
      </c>
      <c r="GT274">
        <v>2.0500000000000001E-2</v>
      </c>
      <c r="GU274">
        <v>9.2999999999999992E-3</v>
      </c>
      <c r="GV274">
        <v>2.3E-3</v>
      </c>
      <c r="GW274">
        <v>1.2999999999999999E-3</v>
      </c>
    </row>
    <row r="275" spans="1:205" x14ac:dyDescent="0.15">
      <c r="A275" t="s">
        <v>385</v>
      </c>
      <c r="B275">
        <f t="shared" si="4"/>
        <v>3.2599999999999962E-2</v>
      </c>
      <c r="C275">
        <v>-4.6699999999999998E-2</v>
      </c>
      <c r="D275">
        <v>-2.2599999999999999E-2</v>
      </c>
      <c r="E275">
        <v>1.4E-3</v>
      </c>
      <c r="F275">
        <v>-1.1599999999999999E-2</v>
      </c>
      <c r="G275">
        <v>6.4000000000000003E-3</v>
      </c>
      <c r="H275">
        <v>5.5999999999999999E-3</v>
      </c>
      <c r="I275">
        <v>-9.4999999999999998E-3</v>
      </c>
      <c r="J275">
        <v>-2.8E-3</v>
      </c>
      <c r="K275">
        <v>-6.9999999999999999E-4</v>
      </c>
      <c r="L275">
        <v>1.0999999999999999E-2</v>
      </c>
      <c r="M275">
        <v>2.8E-3</v>
      </c>
      <c r="N275">
        <v>1.8E-3</v>
      </c>
      <c r="O275">
        <v>1E-3</v>
      </c>
      <c r="P275">
        <v>6.3E-3</v>
      </c>
      <c r="Q275">
        <v>-8.3000000000000001E-3</v>
      </c>
      <c r="R275">
        <v>3.8E-3</v>
      </c>
      <c r="S275">
        <v>6.9999999999999999E-4</v>
      </c>
      <c r="T275">
        <v>-5.1999999999999998E-3</v>
      </c>
      <c r="U275">
        <v>6.9999999999999999E-4</v>
      </c>
      <c r="V275">
        <v>1.6999999999999999E-3</v>
      </c>
      <c r="W275">
        <v>7.3000000000000001E-3</v>
      </c>
      <c r="X275">
        <v>0</v>
      </c>
      <c r="Y275">
        <v>1.4E-3</v>
      </c>
      <c r="Z275">
        <v>-1.4E-3</v>
      </c>
      <c r="AA275">
        <v>4.4999999999999997E-3</v>
      </c>
      <c r="AB275">
        <v>4.4999999999999997E-3</v>
      </c>
      <c r="AC275">
        <v>4.7999999999999996E-3</v>
      </c>
      <c r="AD275">
        <v>-2.7000000000000001E-3</v>
      </c>
      <c r="AE275">
        <v>-4.4999999999999997E-3</v>
      </c>
      <c r="AF275">
        <v>1E-3</v>
      </c>
      <c r="AG275">
        <v>4.4999999999999997E-3</v>
      </c>
      <c r="AH275">
        <v>2.7000000000000001E-3</v>
      </c>
      <c r="AI275">
        <v>-1.6999999999999999E-3</v>
      </c>
      <c r="AJ275">
        <v>2.9999999999999997E-4</v>
      </c>
      <c r="AK275">
        <v>4.7999999999999996E-3</v>
      </c>
      <c r="AL275">
        <v>-5.1000000000000004E-3</v>
      </c>
      <c r="AM275">
        <v>3.3999999999999998E-3</v>
      </c>
      <c r="AN275">
        <v>-2.9999999999999997E-4</v>
      </c>
      <c r="AO275">
        <v>4.4000000000000003E-3</v>
      </c>
      <c r="AP275">
        <v>-1E-3</v>
      </c>
      <c r="AQ275">
        <v>-2.9999999999999997E-4</v>
      </c>
      <c r="AR275">
        <v>-2.9999999999999997E-4</v>
      </c>
      <c r="AS275">
        <v>6.9999999999999999E-4</v>
      </c>
      <c r="AT275">
        <v>-2.9999999999999997E-4</v>
      </c>
      <c r="AU275">
        <v>1.4E-3</v>
      </c>
      <c r="AV275">
        <v>-3.3999999999999998E-3</v>
      </c>
      <c r="AW275">
        <v>6.9999999999999999E-4</v>
      </c>
      <c r="AX275">
        <v>-6.1000000000000004E-3</v>
      </c>
      <c r="AY275">
        <v>-1E-3</v>
      </c>
      <c r="AZ275">
        <v>1.6999999999999999E-3</v>
      </c>
      <c r="BA275">
        <v>1.4E-3</v>
      </c>
      <c r="BB275">
        <v>-2.7000000000000001E-3</v>
      </c>
      <c r="BC275">
        <v>-2.9999999999999997E-4</v>
      </c>
      <c r="BD275">
        <v>2.3999999999999998E-3</v>
      </c>
      <c r="BE275">
        <v>-1E-3</v>
      </c>
      <c r="BF275">
        <v>3.3999999999999998E-3</v>
      </c>
      <c r="BG275">
        <v>-1.4E-3</v>
      </c>
      <c r="BH275">
        <v>4.4000000000000003E-3</v>
      </c>
      <c r="BI275">
        <v>1E-3</v>
      </c>
      <c r="BJ275">
        <v>1.4E-3</v>
      </c>
      <c r="BK275">
        <v>1.4E-3</v>
      </c>
      <c r="BL275">
        <v>1.4E-3</v>
      </c>
      <c r="BM275">
        <v>-2.9999999999999997E-4</v>
      </c>
      <c r="BN275">
        <v>8.5000000000000006E-3</v>
      </c>
      <c r="BO275">
        <v>6.9999999999999999E-4</v>
      </c>
      <c r="BP275">
        <v>-4.7000000000000002E-3</v>
      </c>
      <c r="BQ275">
        <v>2.9999999999999997E-4</v>
      </c>
      <c r="BR275">
        <v>-2.7000000000000001E-3</v>
      </c>
      <c r="BS275">
        <v>-3.3999999999999998E-3</v>
      </c>
      <c r="BT275">
        <v>2.3999999999999998E-3</v>
      </c>
      <c r="BU275">
        <v>-2.7000000000000001E-3</v>
      </c>
      <c r="BV275">
        <v>-3.0999999999999999E-3</v>
      </c>
      <c r="BW275">
        <v>7.7999999999999996E-3</v>
      </c>
      <c r="BX275">
        <v>3.0000000000000001E-3</v>
      </c>
      <c r="BY275">
        <v>3.0000000000000001E-3</v>
      </c>
      <c r="BZ275">
        <v>3.7000000000000002E-3</v>
      </c>
      <c r="CA275">
        <v>6.0000000000000001E-3</v>
      </c>
      <c r="CB275">
        <v>-2E-3</v>
      </c>
      <c r="CC275">
        <v>2.9999999999999997E-4</v>
      </c>
      <c r="CD275">
        <v>6.9999999999999999E-4</v>
      </c>
      <c r="CE275">
        <v>-1E-3</v>
      </c>
      <c r="CF275">
        <v>-1.6999999999999999E-3</v>
      </c>
      <c r="CG275">
        <v>4.0000000000000001E-3</v>
      </c>
      <c r="CH275">
        <v>3.7000000000000002E-3</v>
      </c>
      <c r="CI275">
        <v>5.3E-3</v>
      </c>
      <c r="CJ275">
        <v>2.3E-3</v>
      </c>
      <c r="CK275">
        <v>2E-3</v>
      </c>
      <c r="CL275">
        <v>-1E-3</v>
      </c>
      <c r="CM275">
        <v>1.2999999999999999E-3</v>
      </c>
      <c r="CN275">
        <v>2.8999999999999998E-3</v>
      </c>
      <c r="CO275">
        <v>2.9999999999999997E-4</v>
      </c>
      <c r="CP275">
        <v>7.1999999999999998E-3</v>
      </c>
      <c r="CQ275">
        <v>-4.4999999999999997E-3</v>
      </c>
      <c r="CR275">
        <v>5.8999999999999999E-3</v>
      </c>
      <c r="CS275">
        <v>-3.5999999999999999E-3</v>
      </c>
      <c r="CT275">
        <v>-3.5999999999999999E-3</v>
      </c>
      <c r="CU275">
        <v>-3.5999999999999999E-3</v>
      </c>
      <c r="CV275">
        <v>2.9999999999999997E-4</v>
      </c>
      <c r="CW275">
        <v>-6.9999999999999999E-4</v>
      </c>
      <c r="CX275">
        <v>2.5999999999999999E-3</v>
      </c>
      <c r="CY275">
        <v>-1.2999999999999999E-3</v>
      </c>
      <c r="CZ275">
        <v>6.9999999999999999E-4</v>
      </c>
      <c r="DA275">
        <v>-4.1999999999999997E-3</v>
      </c>
      <c r="DB275">
        <v>-3.0000000000000001E-3</v>
      </c>
      <c r="DC275">
        <v>3.5999999999999999E-3</v>
      </c>
      <c r="DD275">
        <v>-5.1999999999999998E-3</v>
      </c>
      <c r="DE275">
        <v>-7.3000000000000001E-3</v>
      </c>
      <c r="DF275">
        <v>6.3E-3</v>
      </c>
      <c r="DG275">
        <v>5.0000000000000001E-3</v>
      </c>
      <c r="DH275">
        <v>6.1999999999999998E-3</v>
      </c>
      <c r="DI275">
        <v>6.4999999999999997E-3</v>
      </c>
      <c r="DJ275">
        <v>-3.2000000000000002E-3</v>
      </c>
      <c r="DK275">
        <v>-8.5000000000000006E-3</v>
      </c>
      <c r="DL275">
        <v>6.8999999999999999E-3</v>
      </c>
      <c r="DM275">
        <v>-2.8999999999999998E-3</v>
      </c>
      <c r="DN275">
        <v>2.9999999999999997E-4</v>
      </c>
      <c r="DO275">
        <v>-6.4999999999999997E-3</v>
      </c>
      <c r="DP275">
        <v>1.6000000000000001E-3</v>
      </c>
      <c r="DQ275">
        <v>3.5999999999999999E-3</v>
      </c>
      <c r="DR275">
        <v>3.8999999999999998E-3</v>
      </c>
      <c r="DS275">
        <v>-1.6000000000000001E-3</v>
      </c>
      <c r="DT275">
        <v>1.2999999999999999E-3</v>
      </c>
      <c r="DU275">
        <v>-4.5999999999999999E-3</v>
      </c>
      <c r="DV275">
        <v>1E-3</v>
      </c>
      <c r="DW275">
        <v>-2.3E-3</v>
      </c>
      <c r="DX275">
        <v>-5.1999999999999998E-3</v>
      </c>
      <c r="DY275">
        <v>-6.3E-3</v>
      </c>
      <c r="DZ275">
        <v>-3.5999999999999999E-3</v>
      </c>
      <c r="EA275">
        <v>8.0000000000000002E-3</v>
      </c>
      <c r="EB275">
        <v>6.9999999999999999E-4</v>
      </c>
      <c r="EC275">
        <v>-1E-3</v>
      </c>
      <c r="ED275">
        <v>-1.1599999999999999E-2</v>
      </c>
      <c r="EE275">
        <v>2.3E-3</v>
      </c>
      <c r="EF275">
        <v>-7.3000000000000001E-3</v>
      </c>
      <c r="EG275">
        <v>1.6999999999999999E-3</v>
      </c>
      <c r="EH275">
        <v>0</v>
      </c>
      <c r="EI275">
        <v>-3.3999999999999998E-3</v>
      </c>
      <c r="EJ275">
        <v>-5.0000000000000001E-3</v>
      </c>
      <c r="EK275">
        <v>6.4000000000000003E-3</v>
      </c>
      <c r="EL275">
        <v>-6.9999999999999999E-4</v>
      </c>
      <c r="EM275">
        <v>-1.35E-2</v>
      </c>
      <c r="EN275">
        <v>-1E-3</v>
      </c>
      <c r="EO275">
        <v>2.3999999999999998E-3</v>
      </c>
      <c r="EP275">
        <v>8.2000000000000007E-3</v>
      </c>
      <c r="EQ275">
        <v>-3.0000000000000001E-3</v>
      </c>
      <c r="ER275">
        <v>6.4000000000000003E-3</v>
      </c>
      <c r="ES275">
        <v>-5.7000000000000002E-3</v>
      </c>
      <c r="ET275">
        <v>2.9999999999999997E-4</v>
      </c>
      <c r="EU275">
        <v>2.3999999999999998E-3</v>
      </c>
      <c r="EV275">
        <v>-1E-3</v>
      </c>
      <c r="EW275">
        <v>-5.4000000000000003E-3</v>
      </c>
      <c r="EX275">
        <v>-2.9999999999999997E-4</v>
      </c>
      <c r="EY275">
        <v>-2.3999999999999998E-3</v>
      </c>
      <c r="EZ275">
        <v>1E-3</v>
      </c>
      <c r="FA275">
        <v>1.4E-3</v>
      </c>
      <c r="FB275">
        <v>1E-3</v>
      </c>
      <c r="FC275">
        <v>0</v>
      </c>
      <c r="FD275">
        <v>5.1000000000000004E-3</v>
      </c>
      <c r="FE275">
        <v>4.7000000000000002E-3</v>
      </c>
      <c r="FF275">
        <v>6.1000000000000004E-3</v>
      </c>
      <c r="FG275">
        <v>2E-3</v>
      </c>
      <c r="FH275">
        <v>6.7000000000000002E-3</v>
      </c>
      <c r="FI275">
        <v>1E-3</v>
      </c>
      <c r="FJ275">
        <v>1.6999999999999999E-3</v>
      </c>
      <c r="FK275">
        <v>7.9000000000000008E-3</v>
      </c>
      <c r="FL275">
        <v>-4.8999999999999998E-3</v>
      </c>
      <c r="FM275">
        <v>5.8999999999999999E-3</v>
      </c>
      <c r="FN275">
        <v>-7.1999999999999998E-3</v>
      </c>
      <c r="FO275">
        <v>1E-3</v>
      </c>
      <c r="FP275">
        <v>-3.3E-3</v>
      </c>
      <c r="FQ275">
        <v>-3.0000000000000001E-3</v>
      </c>
      <c r="FR275">
        <v>-4.3E-3</v>
      </c>
      <c r="FS275">
        <v>3.3E-3</v>
      </c>
      <c r="FT275">
        <v>-4.0000000000000001E-3</v>
      </c>
      <c r="FU275">
        <v>3.3E-3</v>
      </c>
      <c r="FV275">
        <v>8.3000000000000001E-3</v>
      </c>
      <c r="FW275">
        <v>6.9999999999999999E-4</v>
      </c>
      <c r="FX275">
        <v>1.2999999999999999E-3</v>
      </c>
      <c r="FY275">
        <v>-3.3E-3</v>
      </c>
      <c r="FZ275">
        <v>-6.9999999999999999E-4</v>
      </c>
      <c r="GA275">
        <v>6.3E-3</v>
      </c>
      <c r="GB275">
        <v>-2.3E-3</v>
      </c>
      <c r="GC275">
        <v>-4.3E-3</v>
      </c>
      <c r="GD275">
        <v>7.9000000000000008E-3</v>
      </c>
      <c r="GE275">
        <v>5.5999999999999999E-3</v>
      </c>
      <c r="GF275">
        <v>2E-3</v>
      </c>
      <c r="GG275">
        <v>6.7999999999999996E-3</v>
      </c>
      <c r="GH275">
        <v>1.6000000000000001E-3</v>
      </c>
      <c r="GI275">
        <v>4.1999999999999997E-3</v>
      </c>
      <c r="GJ275">
        <v>-3.8999999999999998E-3</v>
      </c>
      <c r="GK275">
        <v>-1.6000000000000001E-3</v>
      </c>
      <c r="GL275">
        <v>1.6000000000000001E-3</v>
      </c>
      <c r="GM275">
        <v>-3.2000000000000002E-3</v>
      </c>
      <c r="GN275">
        <v>1.2999999999999999E-3</v>
      </c>
      <c r="GO275">
        <v>0</v>
      </c>
      <c r="GP275">
        <v>6.7999999999999996E-3</v>
      </c>
      <c r="GQ275">
        <v>-5.9999999999999995E-4</v>
      </c>
      <c r="GR275">
        <v>1.2999999999999999E-3</v>
      </c>
      <c r="GS275">
        <v>-5.9999999999999995E-4</v>
      </c>
      <c r="GT275">
        <v>5.1000000000000004E-3</v>
      </c>
      <c r="GU275">
        <v>1.9E-3</v>
      </c>
      <c r="GV275">
        <v>2.8999999999999998E-3</v>
      </c>
      <c r="GW275">
        <v>5.9999999999999995E-4</v>
      </c>
    </row>
    <row r="276" spans="1:205" x14ac:dyDescent="0.15">
      <c r="A276" t="s">
        <v>313</v>
      </c>
      <c r="B276">
        <f t="shared" si="4"/>
        <v>3.1800000000000002E-2</v>
      </c>
      <c r="C276">
        <v>-2.9000000000000001E-2</v>
      </c>
      <c r="D276">
        <v>-1.44E-2</v>
      </c>
      <c r="E276">
        <v>0</v>
      </c>
      <c r="F276">
        <v>-1.0800000000000001E-2</v>
      </c>
      <c r="G276">
        <v>6.7000000000000002E-3</v>
      </c>
      <c r="H276">
        <v>1.0699999999999999E-2</v>
      </c>
      <c r="I276">
        <v>-1.5299999999999999E-2</v>
      </c>
      <c r="J276">
        <v>-2.5999999999999999E-3</v>
      </c>
      <c r="K276">
        <v>-1.1999999999999999E-3</v>
      </c>
      <c r="L276">
        <v>1.61E-2</v>
      </c>
      <c r="M276">
        <v>3.7000000000000002E-3</v>
      </c>
      <c r="N276">
        <v>2.0000000000000001E-4</v>
      </c>
      <c r="O276">
        <v>4.0000000000000001E-3</v>
      </c>
      <c r="P276">
        <v>5.7000000000000002E-3</v>
      </c>
      <c r="Q276">
        <v>-9.5999999999999992E-3</v>
      </c>
      <c r="R276">
        <v>1.4E-3</v>
      </c>
      <c r="S276">
        <v>-1.5E-3</v>
      </c>
      <c r="T276">
        <v>-7.1999999999999998E-3</v>
      </c>
      <c r="U276">
        <v>1E-4</v>
      </c>
      <c r="V276">
        <v>1E-3</v>
      </c>
      <c r="W276">
        <v>1.01E-2</v>
      </c>
      <c r="X276">
        <v>8.9999999999999998E-4</v>
      </c>
      <c r="Y276">
        <v>-4.4999999999999997E-3</v>
      </c>
      <c r="Z276">
        <v>-6.9999999999999999E-4</v>
      </c>
      <c r="AA276">
        <v>4.5999999999999999E-3</v>
      </c>
      <c r="AB276">
        <v>2.5999999999999999E-3</v>
      </c>
      <c r="AC276">
        <v>5.7999999999999996E-3</v>
      </c>
      <c r="AD276">
        <v>-2.9999999999999997E-4</v>
      </c>
      <c r="AE276">
        <v>6.9999999999999999E-4</v>
      </c>
      <c r="AF276">
        <v>-1.2999999999999999E-3</v>
      </c>
      <c r="AG276">
        <v>6.9999999999999999E-4</v>
      </c>
      <c r="AH276">
        <v>5.0000000000000001E-3</v>
      </c>
      <c r="AI276">
        <v>-2.5999999999999999E-3</v>
      </c>
      <c r="AJ276">
        <v>-6.9999999999999999E-4</v>
      </c>
      <c r="AK276">
        <v>2.3E-3</v>
      </c>
      <c r="AL276">
        <v>-3.8999999999999998E-3</v>
      </c>
      <c r="AM276">
        <v>2.3E-3</v>
      </c>
      <c r="AN276">
        <v>-1.2999999999999999E-3</v>
      </c>
      <c r="AO276">
        <v>5.1999999999999998E-3</v>
      </c>
      <c r="AP276">
        <v>-8.0000000000000004E-4</v>
      </c>
      <c r="AQ276">
        <v>-1E-4</v>
      </c>
      <c r="AR276">
        <v>-8.0000000000000004E-4</v>
      </c>
      <c r="AS276">
        <v>-5.0000000000000001E-4</v>
      </c>
      <c r="AT276">
        <v>1.5E-3</v>
      </c>
      <c r="AU276">
        <v>2.3E-3</v>
      </c>
      <c r="AV276">
        <v>-2.5000000000000001E-3</v>
      </c>
      <c r="AW276">
        <v>-2.0999999999999999E-3</v>
      </c>
      <c r="AX276">
        <v>-7.0000000000000001E-3</v>
      </c>
      <c r="AY276">
        <v>-1.8E-3</v>
      </c>
      <c r="AZ276">
        <v>4.0000000000000001E-3</v>
      </c>
      <c r="BA276">
        <v>-8.0000000000000004E-4</v>
      </c>
      <c r="BB276">
        <v>-2.5999999999999999E-3</v>
      </c>
      <c r="BC276">
        <v>2.0999999999999999E-3</v>
      </c>
      <c r="BD276">
        <v>2.0999999999999999E-3</v>
      </c>
      <c r="BE276">
        <v>2.0000000000000001E-4</v>
      </c>
      <c r="BF276">
        <v>2.5999999999999999E-3</v>
      </c>
      <c r="BG276">
        <v>-6.9999999999999999E-4</v>
      </c>
      <c r="BH276">
        <v>6.1000000000000004E-3</v>
      </c>
      <c r="BI276">
        <v>-1.6000000000000001E-3</v>
      </c>
      <c r="BJ276">
        <v>5.0000000000000001E-4</v>
      </c>
      <c r="BK276">
        <v>1.2999999999999999E-3</v>
      </c>
      <c r="BL276">
        <v>4.8999999999999998E-3</v>
      </c>
      <c r="BM276">
        <v>-5.3E-3</v>
      </c>
      <c r="BN276">
        <v>6.7000000000000002E-3</v>
      </c>
      <c r="BO276">
        <v>1E-4</v>
      </c>
      <c r="BP276">
        <v>6.9999999999999999E-4</v>
      </c>
      <c r="BQ276">
        <v>0</v>
      </c>
      <c r="BR276">
        <v>-3.8E-3</v>
      </c>
      <c r="BS276">
        <v>-2.8999999999999998E-3</v>
      </c>
      <c r="BT276">
        <v>4.1000000000000003E-3</v>
      </c>
      <c r="BU276">
        <v>3.8E-3</v>
      </c>
      <c r="BV276">
        <v>-1.1999999999999999E-3</v>
      </c>
      <c r="BW276">
        <v>8.0000000000000002E-3</v>
      </c>
      <c r="BX276">
        <v>-8.0000000000000004E-4</v>
      </c>
      <c r="BY276">
        <v>6.0000000000000001E-3</v>
      </c>
      <c r="BZ276">
        <v>3.2000000000000002E-3</v>
      </c>
      <c r="CA276">
        <v>-2.0999999999999999E-3</v>
      </c>
      <c r="CB276">
        <v>-1E-3</v>
      </c>
      <c r="CC276">
        <v>4.0000000000000002E-4</v>
      </c>
      <c r="CD276">
        <v>1E-4</v>
      </c>
      <c r="CE276">
        <v>-1.1999999999999999E-3</v>
      </c>
      <c r="CF276">
        <v>-1.5E-3</v>
      </c>
      <c r="CG276">
        <v>7.1999999999999998E-3</v>
      </c>
      <c r="CH276">
        <v>1.8E-3</v>
      </c>
      <c r="CI276">
        <v>5.4999999999999997E-3</v>
      </c>
      <c r="CJ276">
        <v>1.4E-3</v>
      </c>
      <c r="CK276">
        <v>-5.0000000000000001E-4</v>
      </c>
      <c r="CL276">
        <v>4.0000000000000002E-4</v>
      </c>
      <c r="CM276">
        <v>1.1999999999999999E-3</v>
      </c>
      <c r="CN276">
        <v>5.0000000000000001E-3</v>
      </c>
      <c r="CO276">
        <v>3.3E-3</v>
      </c>
      <c r="CP276">
        <v>1.6999999999999999E-3</v>
      </c>
      <c r="CQ276">
        <v>-4.7999999999999996E-3</v>
      </c>
      <c r="CR276">
        <v>7.1999999999999998E-3</v>
      </c>
      <c r="CS276">
        <v>0</v>
      </c>
      <c r="CT276">
        <v>-3.2000000000000002E-3</v>
      </c>
      <c r="CU276">
        <v>-1.2999999999999999E-3</v>
      </c>
      <c r="CV276">
        <v>-5.0000000000000001E-4</v>
      </c>
      <c r="CW276">
        <v>1.1000000000000001E-3</v>
      </c>
      <c r="CX276">
        <v>1.6999999999999999E-3</v>
      </c>
      <c r="CY276">
        <v>-1E-3</v>
      </c>
      <c r="CZ276">
        <v>7.6E-3</v>
      </c>
      <c r="DA276">
        <v>1.4E-3</v>
      </c>
      <c r="DB276">
        <v>1.2999999999999999E-3</v>
      </c>
      <c r="DC276">
        <v>1.0200000000000001E-2</v>
      </c>
      <c r="DD276">
        <v>-5.7999999999999996E-3</v>
      </c>
      <c r="DE276">
        <v>-2.3800000000000002E-2</v>
      </c>
      <c r="DF276">
        <v>5.5999999999999999E-3</v>
      </c>
      <c r="DG276">
        <v>5.3E-3</v>
      </c>
      <c r="DH276">
        <v>2.8999999999999998E-3</v>
      </c>
      <c r="DI276">
        <v>7.4000000000000003E-3</v>
      </c>
      <c r="DJ276">
        <v>-5.0000000000000001E-3</v>
      </c>
      <c r="DK276">
        <v>-1.04E-2</v>
      </c>
      <c r="DL276">
        <v>7.6E-3</v>
      </c>
      <c r="DM276">
        <v>-3.5000000000000001E-3</v>
      </c>
      <c r="DN276">
        <v>-1E-4</v>
      </c>
      <c r="DO276">
        <v>-1.1299999999999999E-2</v>
      </c>
      <c r="DP276">
        <v>2.5000000000000001E-3</v>
      </c>
      <c r="DQ276">
        <v>2.3999999999999998E-3</v>
      </c>
      <c r="DR276">
        <v>5.3E-3</v>
      </c>
      <c r="DS276">
        <v>2.0999999999999999E-3</v>
      </c>
      <c r="DT276">
        <v>-3.0999999999999999E-3</v>
      </c>
      <c r="DU276">
        <v>-2.9999999999999997E-4</v>
      </c>
      <c r="DV276">
        <v>2.9999999999999997E-4</v>
      </c>
      <c r="DW276">
        <v>-4.7999999999999996E-3</v>
      </c>
      <c r="DX276">
        <v>-8.2000000000000007E-3</v>
      </c>
      <c r="DY276">
        <v>-2.2000000000000001E-3</v>
      </c>
      <c r="DZ276">
        <v>-1.0800000000000001E-2</v>
      </c>
      <c r="EA276">
        <v>1.15E-2</v>
      </c>
      <c r="EB276">
        <v>-5.9999999999999995E-4</v>
      </c>
      <c r="EC276">
        <v>2.0000000000000001E-4</v>
      </c>
      <c r="ED276">
        <v>-1.5599999999999999E-2</v>
      </c>
      <c r="EE276">
        <v>5.8999999999999999E-3</v>
      </c>
      <c r="EF276">
        <v>-1.2200000000000001E-2</v>
      </c>
      <c r="EG276">
        <v>2.8E-3</v>
      </c>
      <c r="EH276">
        <v>-8.9999999999999998E-4</v>
      </c>
      <c r="EI276">
        <v>-5.3E-3</v>
      </c>
      <c r="EJ276">
        <v>-4.1000000000000003E-3</v>
      </c>
      <c r="EK276">
        <v>1.14E-2</v>
      </c>
      <c r="EL276">
        <v>1.1999999999999999E-3</v>
      </c>
      <c r="EM276">
        <v>-1.6899999999999998E-2</v>
      </c>
      <c r="EN276">
        <v>-6.7000000000000002E-3</v>
      </c>
      <c r="EO276">
        <v>2E-3</v>
      </c>
      <c r="EP276">
        <v>9.9000000000000008E-3</v>
      </c>
      <c r="EQ276">
        <v>-7.9000000000000008E-3</v>
      </c>
      <c r="ER276">
        <v>8.8999999999999999E-3</v>
      </c>
      <c r="ES276">
        <v>-7.4000000000000003E-3</v>
      </c>
      <c r="ET276">
        <v>1E-4</v>
      </c>
      <c r="EU276">
        <v>1.4E-3</v>
      </c>
      <c r="EV276">
        <v>-8.9999999999999998E-4</v>
      </c>
      <c r="EW276">
        <v>-9.4000000000000004E-3</v>
      </c>
      <c r="EX276">
        <v>-2.9999999999999997E-4</v>
      </c>
      <c r="EY276">
        <v>-4.0000000000000002E-4</v>
      </c>
      <c r="EZ276">
        <v>6.4000000000000003E-3</v>
      </c>
      <c r="FA276">
        <v>4.0000000000000001E-3</v>
      </c>
      <c r="FB276">
        <v>2.7000000000000001E-3</v>
      </c>
      <c r="FC276">
        <v>4.4999999999999997E-3</v>
      </c>
      <c r="FD276">
        <v>7.3000000000000001E-3</v>
      </c>
      <c r="FE276">
        <v>1.47E-2</v>
      </c>
      <c r="FF276">
        <v>8.6E-3</v>
      </c>
      <c r="FG276">
        <v>-6.7999999999999996E-3</v>
      </c>
      <c r="FH276">
        <v>9.1000000000000004E-3</v>
      </c>
      <c r="FI276">
        <v>4.5999999999999999E-3</v>
      </c>
      <c r="FJ276">
        <v>-2.3E-3</v>
      </c>
      <c r="FK276">
        <v>1.2699999999999999E-2</v>
      </c>
      <c r="FL276">
        <v>-5.1999999999999998E-3</v>
      </c>
      <c r="FM276">
        <v>4.8999999999999998E-3</v>
      </c>
      <c r="FN276">
        <v>-1.46E-2</v>
      </c>
      <c r="FO276">
        <v>1E-4</v>
      </c>
      <c r="FP276">
        <v>-1.0800000000000001E-2</v>
      </c>
      <c r="FQ276">
        <v>-5.1999999999999998E-3</v>
      </c>
      <c r="FR276">
        <v>-6.4000000000000003E-3</v>
      </c>
      <c r="FS276">
        <v>2E-3</v>
      </c>
      <c r="FT276">
        <v>-4.0000000000000001E-3</v>
      </c>
      <c r="FU276">
        <v>5.1000000000000004E-3</v>
      </c>
      <c r="FV276">
        <v>9.7999999999999997E-3</v>
      </c>
      <c r="FW276">
        <v>8.9999999999999998E-4</v>
      </c>
      <c r="FX276">
        <v>3.3E-3</v>
      </c>
      <c r="FY276">
        <v>-3.3E-3</v>
      </c>
      <c r="FZ276">
        <v>-1E-3</v>
      </c>
      <c r="GA276">
        <v>6.1000000000000004E-3</v>
      </c>
      <c r="GB276">
        <v>-6.6E-3</v>
      </c>
      <c r="GC276">
        <v>-8.8000000000000005E-3</v>
      </c>
      <c r="GD276">
        <v>5.1000000000000004E-3</v>
      </c>
      <c r="GE276">
        <v>7.7000000000000002E-3</v>
      </c>
      <c r="GF276">
        <v>-2.8E-3</v>
      </c>
      <c r="GG276">
        <v>7.9000000000000008E-3</v>
      </c>
      <c r="GH276">
        <v>3.0999999999999999E-3</v>
      </c>
      <c r="GI276">
        <v>-1.9E-3</v>
      </c>
      <c r="GJ276">
        <v>-4.3E-3</v>
      </c>
      <c r="GK276">
        <v>-2E-3</v>
      </c>
      <c r="GL276">
        <v>3.3999999999999998E-3</v>
      </c>
      <c r="GM276">
        <v>-2.7000000000000001E-3</v>
      </c>
      <c r="GN276">
        <v>2.3999999999999998E-3</v>
      </c>
      <c r="GO276">
        <v>5.3E-3</v>
      </c>
      <c r="GP276">
        <v>3.8999999999999998E-3</v>
      </c>
      <c r="GQ276">
        <v>-5.4000000000000003E-3</v>
      </c>
      <c r="GR276">
        <v>-1E-3</v>
      </c>
      <c r="GS276">
        <v>-1.5E-3</v>
      </c>
      <c r="GT276">
        <v>3.8999999999999998E-3</v>
      </c>
      <c r="GU276">
        <v>5.5999999999999999E-3</v>
      </c>
      <c r="GV276">
        <v>4.1000000000000003E-3</v>
      </c>
      <c r="GW276">
        <v>1.1999999999999999E-3</v>
      </c>
    </row>
    <row r="277" spans="1:205" x14ac:dyDescent="0.15">
      <c r="A277" t="s">
        <v>394</v>
      </c>
      <c r="B277">
        <f t="shared" si="4"/>
        <v>3.1300000000000029E-2</v>
      </c>
      <c r="C277">
        <v>-4.8399999999999999E-2</v>
      </c>
      <c r="D277">
        <v>-2.3E-2</v>
      </c>
      <c r="E277">
        <v>4.0000000000000001E-3</v>
      </c>
      <c r="F277">
        <v>-1.9699999999999999E-2</v>
      </c>
      <c r="G277">
        <v>1.21E-2</v>
      </c>
      <c r="H277">
        <v>1.2500000000000001E-2</v>
      </c>
      <c r="I277">
        <v>-1.6E-2</v>
      </c>
      <c r="J277">
        <v>-8.5000000000000006E-3</v>
      </c>
      <c r="K277">
        <v>2.2000000000000001E-3</v>
      </c>
      <c r="L277">
        <v>2.0299999999999999E-2</v>
      </c>
      <c r="M277">
        <v>4.4000000000000003E-3</v>
      </c>
      <c r="N277">
        <v>1.5E-3</v>
      </c>
      <c r="O277">
        <v>-1.1000000000000001E-3</v>
      </c>
      <c r="P277">
        <v>8.6E-3</v>
      </c>
      <c r="Q277">
        <v>-1.09E-2</v>
      </c>
      <c r="R277">
        <v>-8.9999999999999998E-4</v>
      </c>
      <c r="S277">
        <v>8.0000000000000004E-4</v>
      </c>
      <c r="T277">
        <v>-7.9000000000000008E-3</v>
      </c>
      <c r="U277">
        <v>2.0999999999999999E-3</v>
      </c>
      <c r="V277">
        <v>-5.9999999999999995E-4</v>
      </c>
      <c r="W277">
        <v>8.6E-3</v>
      </c>
      <c r="X277">
        <v>-8.0000000000000004E-4</v>
      </c>
      <c r="Y277">
        <v>-2.3999999999999998E-3</v>
      </c>
      <c r="Z277">
        <v>8.9999999999999998E-4</v>
      </c>
      <c r="AA277">
        <v>5.4999999999999997E-3</v>
      </c>
      <c r="AB277">
        <v>3.7000000000000002E-3</v>
      </c>
      <c r="AC277">
        <v>2.5000000000000001E-3</v>
      </c>
      <c r="AD277">
        <v>0</v>
      </c>
      <c r="AE277">
        <v>-4.8999999999999998E-3</v>
      </c>
      <c r="AF277">
        <v>-1E-4</v>
      </c>
      <c r="AG277">
        <v>1.8E-3</v>
      </c>
      <c r="AH277">
        <v>5.3E-3</v>
      </c>
      <c r="AI277">
        <v>-1E-4</v>
      </c>
      <c r="AJ277">
        <v>-1.6999999999999999E-3</v>
      </c>
      <c r="AK277">
        <v>3.7000000000000002E-3</v>
      </c>
      <c r="AL277">
        <v>-5.4000000000000003E-3</v>
      </c>
      <c r="AM277">
        <v>4.5999999999999999E-3</v>
      </c>
      <c r="AN277">
        <v>-1.5E-3</v>
      </c>
      <c r="AO277">
        <v>4.4000000000000003E-3</v>
      </c>
      <c r="AP277">
        <v>1.1999999999999999E-3</v>
      </c>
      <c r="AQ277">
        <v>1.4E-3</v>
      </c>
      <c r="AR277">
        <v>-5.0000000000000001E-4</v>
      </c>
      <c r="AS277">
        <v>1.8E-3</v>
      </c>
      <c r="AT277">
        <v>-1E-4</v>
      </c>
      <c r="AU277">
        <v>-6.9999999999999999E-4</v>
      </c>
      <c r="AV277">
        <v>-5.0000000000000001E-4</v>
      </c>
      <c r="AW277">
        <v>-5.0000000000000001E-4</v>
      </c>
      <c r="AX277">
        <v>-9.7999999999999997E-3</v>
      </c>
      <c r="AY277">
        <v>-1.1999999999999999E-3</v>
      </c>
      <c r="AZ277">
        <v>1E-3</v>
      </c>
      <c r="BA277">
        <v>-2.0999999999999999E-3</v>
      </c>
      <c r="BB277">
        <v>-7.1000000000000004E-3</v>
      </c>
      <c r="BC277">
        <v>-4.4999999999999997E-3</v>
      </c>
      <c r="BD277">
        <v>3.3999999999999998E-3</v>
      </c>
      <c r="BE277">
        <v>-8.0000000000000004E-4</v>
      </c>
      <c r="BF277">
        <v>3.5000000000000001E-3</v>
      </c>
      <c r="BG277">
        <v>-2.0999999999999999E-3</v>
      </c>
      <c r="BH277">
        <v>4.7000000000000002E-3</v>
      </c>
      <c r="BI277">
        <v>5.9999999999999995E-4</v>
      </c>
      <c r="BJ277">
        <v>2.8E-3</v>
      </c>
      <c r="BK277">
        <v>8.0000000000000004E-4</v>
      </c>
      <c r="BL277">
        <v>4.1000000000000003E-3</v>
      </c>
      <c r="BM277">
        <v>-6.1999999999999998E-3</v>
      </c>
      <c r="BN277">
        <v>5.4000000000000003E-3</v>
      </c>
      <c r="BO277">
        <v>-4.1000000000000003E-3</v>
      </c>
      <c r="BP277">
        <v>-2.0999999999999999E-3</v>
      </c>
      <c r="BQ277">
        <v>-5.7000000000000002E-3</v>
      </c>
      <c r="BR277">
        <v>-2.0999999999999999E-3</v>
      </c>
      <c r="BS277">
        <v>-2.8E-3</v>
      </c>
      <c r="BT277">
        <v>5.4000000000000003E-3</v>
      </c>
      <c r="BU277">
        <v>-2.7000000000000001E-3</v>
      </c>
      <c r="BV277">
        <v>-2.0999999999999999E-3</v>
      </c>
      <c r="BW277">
        <v>7.9000000000000008E-3</v>
      </c>
      <c r="BX277">
        <v>-8.9999999999999998E-4</v>
      </c>
      <c r="BY277">
        <v>2.2000000000000001E-3</v>
      </c>
      <c r="BZ277">
        <v>4.5999999999999999E-3</v>
      </c>
      <c r="CA277">
        <v>-1.2999999999999999E-3</v>
      </c>
      <c r="CB277">
        <v>-3.3E-3</v>
      </c>
      <c r="CC277">
        <v>-4.7000000000000002E-3</v>
      </c>
      <c r="CD277">
        <v>3.8E-3</v>
      </c>
      <c r="CE277">
        <v>-2.5999999999999999E-3</v>
      </c>
      <c r="CF277">
        <v>4.4999999999999997E-3</v>
      </c>
      <c r="CG277">
        <v>4.0000000000000001E-3</v>
      </c>
      <c r="CH277">
        <v>-1E-4</v>
      </c>
      <c r="CI277">
        <v>6.8999999999999999E-3</v>
      </c>
      <c r="CJ277">
        <v>2.0000000000000001E-4</v>
      </c>
      <c r="CK277">
        <v>1.9E-3</v>
      </c>
      <c r="CL277">
        <v>1E-3</v>
      </c>
      <c r="CM277">
        <v>5.1000000000000004E-3</v>
      </c>
      <c r="CN277">
        <v>6.1999999999999998E-3</v>
      </c>
      <c r="CO277">
        <v>-5.9999999999999995E-4</v>
      </c>
      <c r="CP277">
        <v>8.5000000000000006E-3</v>
      </c>
      <c r="CQ277">
        <v>2.0000000000000001E-4</v>
      </c>
      <c r="CR277">
        <v>7.7000000000000002E-3</v>
      </c>
      <c r="CS277">
        <v>-9.1999999999999998E-3</v>
      </c>
      <c r="CT277">
        <v>-8.8000000000000005E-3</v>
      </c>
      <c r="CU277">
        <v>-2.3E-3</v>
      </c>
      <c r="CV277">
        <v>1.5E-3</v>
      </c>
      <c r="CW277">
        <v>7.7999999999999996E-3</v>
      </c>
      <c r="CX277">
        <v>3.3999999999999998E-3</v>
      </c>
      <c r="CY277">
        <v>-6.9999999999999999E-4</v>
      </c>
      <c r="CZ277">
        <v>6.1000000000000004E-3</v>
      </c>
      <c r="DA277">
        <v>5.0000000000000001E-3</v>
      </c>
      <c r="DB277">
        <v>-1.2999999999999999E-3</v>
      </c>
      <c r="DC277">
        <v>6.3E-3</v>
      </c>
      <c r="DD277">
        <v>-1.44E-2</v>
      </c>
      <c r="DE277">
        <v>-2.1899999999999999E-2</v>
      </c>
      <c r="DF277">
        <v>1.24E-2</v>
      </c>
      <c r="DG277">
        <v>7.4000000000000003E-3</v>
      </c>
      <c r="DH277">
        <v>5.9999999999999995E-4</v>
      </c>
      <c r="DI277">
        <v>8.0999999999999996E-3</v>
      </c>
      <c r="DJ277">
        <v>-1.2999999999999999E-3</v>
      </c>
      <c r="DK277">
        <v>-1.06E-2</v>
      </c>
      <c r="DL277">
        <v>7.0000000000000001E-3</v>
      </c>
      <c r="DM277">
        <v>1.8E-3</v>
      </c>
      <c r="DN277">
        <v>-4.0000000000000002E-4</v>
      </c>
      <c r="DO277">
        <v>-4.7999999999999996E-3</v>
      </c>
      <c r="DP277">
        <v>4.7999999999999996E-3</v>
      </c>
      <c r="DQ277">
        <v>4.7000000000000002E-3</v>
      </c>
      <c r="DR277">
        <v>1.0500000000000001E-2</v>
      </c>
      <c r="DS277">
        <v>5.8999999999999999E-3</v>
      </c>
      <c r="DT277">
        <v>2.9999999999999997E-4</v>
      </c>
      <c r="DU277">
        <v>-4.0000000000000002E-4</v>
      </c>
      <c r="DV277">
        <v>5.8999999999999999E-3</v>
      </c>
      <c r="DW277">
        <v>-5.5999999999999999E-3</v>
      </c>
      <c r="DX277">
        <v>-4.3E-3</v>
      </c>
      <c r="DY277">
        <v>-4.0000000000000002E-4</v>
      </c>
      <c r="DZ277">
        <v>-1.1599999999999999E-2</v>
      </c>
      <c r="EA277">
        <v>1.6299999999999999E-2</v>
      </c>
      <c r="EB277">
        <v>-3.3999999999999998E-3</v>
      </c>
      <c r="EC277">
        <v>-2.8E-3</v>
      </c>
      <c r="ED277">
        <v>-1.7500000000000002E-2</v>
      </c>
      <c r="EE277">
        <v>2.2000000000000001E-3</v>
      </c>
      <c r="EF277">
        <v>-1.23E-2</v>
      </c>
      <c r="EG277">
        <v>5.0000000000000001E-3</v>
      </c>
      <c r="EH277">
        <v>-2.8999999999999998E-3</v>
      </c>
      <c r="EI277">
        <v>-5.0000000000000001E-4</v>
      </c>
      <c r="EJ277">
        <v>-1.0800000000000001E-2</v>
      </c>
      <c r="EK277">
        <v>7.0000000000000001E-3</v>
      </c>
      <c r="EL277">
        <v>2.8E-3</v>
      </c>
      <c r="EM277">
        <v>-1.5299999999999999E-2</v>
      </c>
      <c r="EN277">
        <v>-1.4E-3</v>
      </c>
      <c r="EO277">
        <v>-4.5999999999999999E-3</v>
      </c>
      <c r="EP277">
        <v>1.0800000000000001E-2</v>
      </c>
      <c r="EQ277">
        <v>-3.0000000000000001E-3</v>
      </c>
      <c r="ER277">
        <v>4.1999999999999997E-3</v>
      </c>
      <c r="ES277">
        <v>-5.4000000000000003E-3</v>
      </c>
      <c r="ET277">
        <v>1.8E-3</v>
      </c>
      <c r="EU277">
        <v>-1.1999999999999999E-3</v>
      </c>
      <c r="EV277">
        <v>-4.0000000000000001E-3</v>
      </c>
      <c r="EW277">
        <v>-1.01E-2</v>
      </c>
      <c r="EX277">
        <v>4.0000000000000001E-3</v>
      </c>
      <c r="EY277">
        <v>-3.8999999999999998E-3</v>
      </c>
      <c r="EZ277">
        <v>1.1999999999999999E-3</v>
      </c>
      <c r="FA277">
        <v>3.8999999999999998E-3</v>
      </c>
      <c r="FB277">
        <v>2.9999999999999997E-4</v>
      </c>
      <c r="FC277">
        <v>1.8E-3</v>
      </c>
      <c r="FD277">
        <v>6.1000000000000004E-3</v>
      </c>
      <c r="FE277">
        <v>5.7999999999999996E-3</v>
      </c>
      <c r="FF277">
        <v>1.44E-2</v>
      </c>
      <c r="FG277">
        <v>-2.9999999999999997E-4</v>
      </c>
      <c r="FH277">
        <v>8.5000000000000006E-3</v>
      </c>
      <c r="FI277">
        <v>7.3000000000000001E-3</v>
      </c>
      <c r="FJ277">
        <v>3.5999999999999999E-3</v>
      </c>
      <c r="FK277">
        <v>6.4999999999999997E-3</v>
      </c>
      <c r="FL277">
        <v>-1.09E-2</v>
      </c>
      <c r="FM277">
        <v>1.1999999999999999E-3</v>
      </c>
      <c r="FN277">
        <v>-6.4999999999999997E-3</v>
      </c>
      <c r="FO277">
        <v>5.0000000000000001E-4</v>
      </c>
      <c r="FP277">
        <v>-7.9000000000000008E-3</v>
      </c>
      <c r="FQ277">
        <v>-5.0000000000000001E-4</v>
      </c>
      <c r="FR277">
        <v>-5.8999999999999999E-3</v>
      </c>
      <c r="FS277">
        <v>3.8E-3</v>
      </c>
      <c r="FT277">
        <v>-8.2000000000000007E-3</v>
      </c>
      <c r="FU277">
        <v>6.3E-3</v>
      </c>
      <c r="FV277">
        <v>1.3899999999999999E-2</v>
      </c>
      <c r="FW277">
        <v>6.8999999999999999E-3</v>
      </c>
      <c r="FX277">
        <v>1.6000000000000001E-3</v>
      </c>
      <c r="FY277">
        <v>-6.1000000000000004E-3</v>
      </c>
      <c r="FZ277">
        <v>-2.0000000000000001E-4</v>
      </c>
      <c r="GA277">
        <v>9.4000000000000004E-3</v>
      </c>
      <c r="GB277">
        <v>-2.3999999999999998E-3</v>
      </c>
      <c r="GC277">
        <v>-5.0000000000000001E-3</v>
      </c>
      <c r="GD277">
        <v>1.24E-2</v>
      </c>
      <c r="GE277">
        <v>9.7000000000000003E-3</v>
      </c>
      <c r="GF277">
        <v>1.8E-3</v>
      </c>
      <c r="GG277">
        <v>1.09E-2</v>
      </c>
      <c r="GH277">
        <v>-2.3E-3</v>
      </c>
      <c r="GI277">
        <v>4.0000000000000002E-4</v>
      </c>
      <c r="GJ277">
        <v>-5.5999999999999999E-3</v>
      </c>
      <c r="GK277">
        <v>-2.3E-3</v>
      </c>
      <c r="GL277">
        <v>8.3999999999999995E-3</v>
      </c>
      <c r="GM277">
        <v>1.1999999999999999E-3</v>
      </c>
      <c r="GN277">
        <v>-2.9999999999999997E-4</v>
      </c>
      <c r="GO277">
        <v>7.0000000000000001E-3</v>
      </c>
      <c r="GP277">
        <v>3.8E-3</v>
      </c>
      <c r="GQ277">
        <v>-1.4E-3</v>
      </c>
      <c r="GR277">
        <v>-2.3999999999999998E-3</v>
      </c>
      <c r="GS277">
        <v>-4.8999999999999998E-3</v>
      </c>
      <c r="GT277">
        <v>9.2999999999999992E-3</v>
      </c>
      <c r="GU277">
        <v>1.9E-3</v>
      </c>
      <c r="GV277">
        <v>2.0000000000000001E-4</v>
      </c>
      <c r="GW277">
        <v>-7.3000000000000001E-3</v>
      </c>
    </row>
    <row r="278" spans="1:205" x14ac:dyDescent="0.15">
      <c r="A278" t="s">
        <v>634</v>
      </c>
      <c r="B278">
        <f t="shared" si="4"/>
        <v>3.1000000000000149E-2</v>
      </c>
      <c r="C278">
        <v>-0.16120000000000001</v>
      </c>
      <c r="D278">
        <v>-8.6499999999999994E-2</v>
      </c>
      <c r="E278">
        <v>2.58E-2</v>
      </c>
      <c r="F278">
        <v>-9.11E-2</v>
      </c>
      <c r="G278">
        <v>6.1100000000000002E-2</v>
      </c>
      <c r="H278">
        <v>5.2699999999999997E-2</v>
      </c>
      <c r="I278">
        <v>-8.0600000000000005E-2</v>
      </c>
      <c r="J278">
        <v>-4.9399999999999999E-2</v>
      </c>
      <c r="K278">
        <v>-4.5999999999999999E-3</v>
      </c>
      <c r="L278">
        <v>0.1111</v>
      </c>
      <c r="M278">
        <v>1.3100000000000001E-2</v>
      </c>
      <c r="N278">
        <v>8.2000000000000007E-3</v>
      </c>
      <c r="O278">
        <v>-1.6999999999999999E-3</v>
      </c>
      <c r="P278">
        <v>4.3200000000000002E-2</v>
      </c>
      <c r="Q278">
        <v>-5.6000000000000001E-2</v>
      </c>
      <c r="R278">
        <v>5.3E-3</v>
      </c>
      <c r="S278">
        <v>-1.8E-3</v>
      </c>
      <c r="T278">
        <v>-6.8500000000000005E-2</v>
      </c>
      <c r="U278">
        <v>-1.2999999999999999E-3</v>
      </c>
      <c r="V278">
        <v>2.86E-2</v>
      </c>
      <c r="W278">
        <v>4.9399999999999999E-2</v>
      </c>
      <c r="X278">
        <v>1.06E-2</v>
      </c>
      <c r="Y278">
        <v>-1.34E-2</v>
      </c>
      <c r="Z278">
        <v>-8.8000000000000005E-3</v>
      </c>
      <c r="AA278">
        <v>2.7400000000000001E-2</v>
      </c>
      <c r="AB278">
        <v>9.7999999999999997E-3</v>
      </c>
      <c r="AC278">
        <v>-1.03E-2</v>
      </c>
      <c r="AD278">
        <v>-1.04E-2</v>
      </c>
      <c r="AE278">
        <v>-3.9800000000000002E-2</v>
      </c>
      <c r="AF278">
        <v>-1.7100000000000001E-2</v>
      </c>
      <c r="AG278">
        <v>5.0000000000000001E-3</v>
      </c>
      <c r="AH278">
        <v>2.9600000000000001E-2</v>
      </c>
      <c r="AI278">
        <v>-2.3999999999999998E-3</v>
      </c>
      <c r="AJ278">
        <v>-1.2E-2</v>
      </c>
      <c r="AK278">
        <v>2.98E-2</v>
      </c>
      <c r="AL278">
        <v>-3.4299999999999997E-2</v>
      </c>
      <c r="AM278">
        <v>1.6500000000000001E-2</v>
      </c>
      <c r="AN278">
        <v>-1.5100000000000001E-2</v>
      </c>
      <c r="AO278">
        <v>2.1999999999999999E-2</v>
      </c>
      <c r="AP278">
        <v>-8.3999999999999995E-3</v>
      </c>
      <c r="AQ278">
        <v>-3.5999999999999999E-3</v>
      </c>
      <c r="AR278">
        <v>9.7000000000000003E-3</v>
      </c>
      <c r="AS278">
        <v>4.7999999999999996E-3</v>
      </c>
      <c r="AT278">
        <v>1.1999999999999999E-3</v>
      </c>
      <c r="AU278">
        <v>-6.0000000000000001E-3</v>
      </c>
      <c r="AV278">
        <v>-1.6799999999999999E-2</v>
      </c>
      <c r="AW278">
        <v>2.3999999999999998E-3</v>
      </c>
      <c r="AX278">
        <v>-3.8899999999999997E-2</v>
      </c>
      <c r="AY278">
        <v>6.3E-3</v>
      </c>
      <c r="AZ278">
        <v>-5.9999999999999995E-4</v>
      </c>
      <c r="BA278">
        <v>1.38E-2</v>
      </c>
      <c r="BB278">
        <v>-1.9900000000000001E-2</v>
      </c>
      <c r="BC278">
        <v>-1.2699999999999999E-2</v>
      </c>
      <c r="BD278">
        <v>7.1000000000000004E-3</v>
      </c>
      <c r="BE278">
        <v>-1.2999999999999999E-3</v>
      </c>
      <c r="BF278">
        <v>1.9800000000000002E-2</v>
      </c>
      <c r="BG278">
        <v>-1.1900000000000001E-2</v>
      </c>
      <c r="BH278">
        <v>1.9E-2</v>
      </c>
      <c r="BI278">
        <v>0</v>
      </c>
      <c r="BJ278">
        <v>-9.9000000000000008E-3</v>
      </c>
      <c r="BK278">
        <v>8.2000000000000007E-3</v>
      </c>
      <c r="BL278">
        <v>9.2999999999999992E-3</v>
      </c>
      <c r="BM278">
        <v>-1.3599999999999999E-2</v>
      </c>
      <c r="BN278">
        <v>2.06E-2</v>
      </c>
      <c r="BO278">
        <v>-2.2700000000000001E-2</v>
      </c>
      <c r="BP278">
        <v>-2.4400000000000002E-2</v>
      </c>
      <c r="BQ278">
        <v>-1.54E-2</v>
      </c>
      <c r="BR278">
        <v>-1.4999999999999999E-2</v>
      </c>
      <c r="BS278">
        <v>-2.12E-2</v>
      </c>
      <c r="BT278">
        <v>1.49E-2</v>
      </c>
      <c r="BU278">
        <v>-1.7299999999999999E-2</v>
      </c>
      <c r="BV278">
        <v>-1.2200000000000001E-2</v>
      </c>
      <c r="BW278">
        <v>4.7399999999999998E-2</v>
      </c>
      <c r="BX278">
        <v>-6.9999999999999999E-4</v>
      </c>
      <c r="BY278">
        <v>1.84E-2</v>
      </c>
      <c r="BZ278">
        <v>1.2200000000000001E-2</v>
      </c>
      <c r="CA278">
        <v>-5.9999999999999995E-4</v>
      </c>
      <c r="CB278">
        <v>-2.5000000000000001E-3</v>
      </c>
      <c r="CC278">
        <v>7.7000000000000002E-3</v>
      </c>
      <c r="CD278">
        <v>0</v>
      </c>
      <c r="CE278">
        <v>-5.7000000000000002E-3</v>
      </c>
      <c r="CF278">
        <v>-1.0800000000000001E-2</v>
      </c>
      <c r="CG278">
        <v>1.4200000000000001E-2</v>
      </c>
      <c r="CH278">
        <v>1.9E-3</v>
      </c>
      <c r="CI278">
        <v>3.49E-2</v>
      </c>
      <c r="CJ278">
        <v>2.0199999999999999E-2</v>
      </c>
      <c r="CK278">
        <v>1.7999999999999999E-2</v>
      </c>
      <c r="CL278">
        <v>1.8E-3</v>
      </c>
      <c r="CM278">
        <v>4.1000000000000003E-3</v>
      </c>
      <c r="CN278">
        <v>5.9999999999999995E-4</v>
      </c>
      <c r="CO278">
        <v>-5.3E-3</v>
      </c>
      <c r="CP278">
        <v>2.53E-2</v>
      </c>
      <c r="CQ278">
        <v>4.5999999999999999E-3</v>
      </c>
      <c r="CR278">
        <v>4.0599999999999997E-2</v>
      </c>
      <c r="CS278">
        <v>-5.5500000000000001E-2</v>
      </c>
      <c r="CT278">
        <v>-2.0400000000000001E-2</v>
      </c>
      <c r="CU278">
        <v>-1.1900000000000001E-2</v>
      </c>
      <c r="CV278">
        <v>4.7999999999999996E-3</v>
      </c>
      <c r="CW278">
        <v>7.1999999999999998E-3</v>
      </c>
      <c r="CX278">
        <v>2.2599999999999999E-2</v>
      </c>
      <c r="CY278">
        <v>-1.0999999999999999E-2</v>
      </c>
      <c r="CZ278">
        <v>3.0599999999999999E-2</v>
      </c>
      <c r="DA278">
        <v>4.5999999999999999E-3</v>
      </c>
      <c r="DB278">
        <v>-1.4200000000000001E-2</v>
      </c>
      <c r="DC278">
        <v>2.1899999999999999E-2</v>
      </c>
      <c r="DD278">
        <v>-4.5100000000000001E-2</v>
      </c>
      <c r="DE278">
        <v>-6.08E-2</v>
      </c>
      <c r="DF278">
        <v>4.7699999999999999E-2</v>
      </c>
      <c r="DG278">
        <v>1.4999999999999999E-2</v>
      </c>
      <c r="DH278">
        <v>3.0099999999999998E-2</v>
      </c>
      <c r="DI278">
        <v>3.2099999999999997E-2</v>
      </c>
      <c r="DJ278">
        <v>-1.61E-2</v>
      </c>
      <c r="DK278">
        <v>-6.4899999999999999E-2</v>
      </c>
      <c r="DL278">
        <v>6.2799999999999995E-2</v>
      </c>
      <c r="DM278">
        <v>-3.0099999999999998E-2</v>
      </c>
      <c r="DN278">
        <v>1.1999999999999999E-3</v>
      </c>
      <c r="DO278">
        <v>-1.7000000000000001E-2</v>
      </c>
      <c r="DP278">
        <v>2.3999999999999998E-3</v>
      </c>
      <c r="DQ278">
        <v>2.3999999999999998E-3</v>
      </c>
      <c r="DR278">
        <v>-1.8E-3</v>
      </c>
      <c r="DS278">
        <v>-1.1999999999999999E-3</v>
      </c>
      <c r="DT278">
        <v>-9.4999999999999998E-3</v>
      </c>
      <c r="DU278">
        <v>-3.8399999999999997E-2</v>
      </c>
      <c r="DV278">
        <v>8.0999999999999996E-3</v>
      </c>
      <c r="DW278">
        <v>-4.0800000000000003E-2</v>
      </c>
      <c r="DX278">
        <v>-2.9700000000000001E-2</v>
      </c>
      <c r="DY278">
        <v>2.86E-2</v>
      </c>
      <c r="DZ278">
        <v>-3.1E-2</v>
      </c>
      <c r="EA278">
        <v>5.1999999999999998E-2</v>
      </c>
      <c r="EB278">
        <v>1.2999999999999999E-3</v>
      </c>
      <c r="EC278">
        <v>-1.7100000000000001E-2</v>
      </c>
      <c r="ED278">
        <v>-6.3100000000000003E-2</v>
      </c>
      <c r="EE278">
        <v>1.72E-2</v>
      </c>
      <c r="EF278">
        <v>-3.7900000000000003E-2</v>
      </c>
      <c r="EG278">
        <v>1.9699999999999999E-2</v>
      </c>
      <c r="EH278">
        <v>-1.17E-2</v>
      </c>
      <c r="EI278">
        <v>2.8E-3</v>
      </c>
      <c r="EJ278">
        <v>-2.92E-2</v>
      </c>
      <c r="EK278">
        <v>2.2200000000000001E-2</v>
      </c>
      <c r="EL278">
        <v>-4.8999999999999998E-3</v>
      </c>
      <c r="EM278">
        <v>-9.4399999999999998E-2</v>
      </c>
      <c r="EN278">
        <v>-3.0999999999999999E-3</v>
      </c>
      <c r="EO278">
        <v>-6.1999999999999998E-3</v>
      </c>
      <c r="EP278">
        <v>4.0800000000000003E-2</v>
      </c>
      <c r="EQ278">
        <v>-1.7299999999999999E-2</v>
      </c>
      <c r="ER278">
        <v>3.3799999999999997E-2</v>
      </c>
      <c r="ES278">
        <v>-6.5299999999999997E-2</v>
      </c>
      <c r="ET278">
        <v>2.3999999999999998E-3</v>
      </c>
      <c r="EU278">
        <v>7.9000000000000008E-3</v>
      </c>
      <c r="EV278">
        <v>-1.26E-2</v>
      </c>
      <c r="EW278">
        <v>-3.5000000000000003E-2</v>
      </c>
      <c r="EX278">
        <v>2.5000000000000001E-3</v>
      </c>
      <c r="EY278">
        <v>8.0000000000000004E-4</v>
      </c>
      <c r="EZ278">
        <v>2.2200000000000001E-2</v>
      </c>
      <c r="FA278">
        <v>2.3999999999999998E-3</v>
      </c>
      <c r="FB278">
        <v>4.7999999999999996E-3</v>
      </c>
      <c r="FC278">
        <v>1.9199999999999998E-2</v>
      </c>
      <c r="FD278">
        <v>3.1300000000000001E-2</v>
      </c>
      <c r="FE278">
        <v>5.5500000000000001E-2</v>
      </c>
      <c r="FF278">
        <v>4.5400000000000003E-2</v>
      </c>
      <c r="FG278">
        <v>8.2000000000000003E-2</v>
      </c>
      <c r="FH278">
        <v>-1.34E-2</v>
      </c>
      <c r="FI278">
        <v>3.1600000000000003E-2</v>
      </c>
      <c r="FJ278">
        <v>-1.1299999999999999E-2</v>
      </c>
      <c r="FK278">
        <v>4.8099999999999997E-2</v>
      </c>
      <c r="FL278">
        <v>-4.65E-2</v>
      </c>
      <c r="FM278">
        <v>2.7199999999999998E-2</v>
      </c>
      <c r="FN278">
        <v>-4.5600000000000002E-2</v>
      </c>
      <c r="FO278">
        <v>-2.58E-2</v>
      </c>
      <c r="FP278">
        <v>-2.2499999999999999E-2</v>
      </c>
      <c r="FQ278">
        <v>-0.04</v>
      </c>
      <c r="FR278">
        <v>-1.4800000000000001E-2</v>
      </c>
      <c r="FS278">
        <v>2.2200000000000001E-2</v>
      </c>
      <c r="FT278">
        <v>-3.3000000000000002E-2</v>
      </c>
      <c r="FU278">
        <v>1.52E-2</v>
      </c>
      <c r="FV278">
        <v>5.5E-2</v>
      </c>
      <c r="FW278">
        <v>-2.7000000000000001E-3</v>
      </c>
      <c r="FX278">
        <v>1.49E-2</v>
      </c>
      <c r="FY278">
        <v>-2.6100000000000002E-2</v>
      </c>
      <c r="FZ278">
        <v>1.8499999999999999E-2</v>
      </c>
      <c r="GA278">
        <v>4.2500000000000003E-2</v>
      </c>
      <c r="GB278">
        <v>8.3999999999999995E-3</v>
      </c>
      <c r="GC278">
        <v>-1.9900000000000001E-2</v>
      </c>
      <c r="GD278">
        <v>4.3799999999999999E-2</v>
      </c>
      <c r="GE278">
        <v>3.0099999999999998E-2</v>
      </c>
      <c r="GF278">
        <v>-8.5000000000000006E-3</v>
      </c>
      <c r="GG278">
        <v>8.1600000000000006E-2</v>
      </c>
      <c r="GH278">
        <v>1.2500000000000001E-2</v>
      </c>
      <c r="GI278">
        <v>2.3E-2</v>
      </c>
      <c r="GJ278">
        <v>-3.2300000000000002E-2</v>
      </c>
      <c r="GK278">
        <v>-2.3199999999999998E-2</v>
      </c>
      <c r="GL278">
        <v>2.3199999999999998E-2</v>
      </c>
      <c r="GM278">
        <v>-1.1900000000000001E-2</v>
      </c>
      <c r="GN278">
        <v>5.7000000000000002E-3</v>
      </c>
      <c r="GO278">
        <v>4.0000000000000001E-3</v>
      </c>
      <c r="GP278">
        <v>3.5200000000000002E-2</v>
      </c>
      <c r="GQ278">
        <v>2.7000000000000001E-3</v>
      </c>
      <c r="GR278">
        <v>-1.26E-2</v>
      </c>
      <c r="GS278">
        <v>1.9900000000000001E-2</v>
      </c>
      <c r="GT278">
        <v>5.7599999999999998E-2</v>
      </c>
      <c r="GU278">
        <v>1.95E-2</v>
      </c>
      <c r="GV278">
        <v>1.1599999999999999E-2</v>
      </c>
      <c r="GW278">
        <v>1.5E-3</v>
      </c>
    </row>
    <row r="279" spans="1:205" x14ac:dyDescent="0.15">
      <c r="A279" t="s">
        <v>607</v>
      </c>
      <c r="B279">
        <f t="shared" si="4"/>
        <v>3.0900000000000025E-2</v>
      </c>
      <c r="C279">
        <v>-0.122</v>
      </c>
      <c r="D279">
        <v>-6.6299999999999998E-2</v>
      </c>
      <c r="E279">
        <v>1.6400000000000001E-2</v>
      </c>
      <c r="F279">
        <v>-6.7299999999999999E-2</v>
      </c>
      <c r="G279">
        <v>3.3700000000000001E-2</v>
      </c>
      <c r="H279">
        <v>4.6199999999999998E-2</v>
      </c>
      <c r="I279">
        <v>-4.7100000000000003E-2</v>
      </c>
      <c r="J279">
        <v>-1.2699999999999999E-2</v>
      </c>
      <c r="K279">
        <v>-2.5999999999999999E-3</v>
      </c>
      <c r="L279">
        <v>6.3E-2</v>
      </c>
      <c r="M279">
        <v>1.4800000000000001E-2</v>
      </c>
      <c r="N279">
        <v>9.5999999999999992E-3</v>
      </c>
      <c r="O279">
        <v>-8.0000000000000004E-4</v>
      </c>
      <c r="P279">
        <v>2.3300000000000001E-2</v>
      </c>
      <c r="Q279">
        <v>-3.6600000000000001E-2</v>
      </c>
      <c r="R279">
        <v>2.9999999999999997E-4</v>
      </c>
      <c r="S279">
        <v>9.7000000000000003E-3</v>
      </c>
      <c r="T279">
        <v>-2.53E-2</v>
      </c>
      <c r="U279">
        <v>-1.6000000000000001E-3</v>
      </c>
      <c r="V279">
        <v>5.1999999999999998E-3</v>
      </c>
      <c r="W279">
        <v>2.4799999999999999E-2</v>
      </c>
      <c r="X279">
        <v>1.4E-3</v>
      </c>
      <c r="Y279">
        <v>-1.18E-2</v>
      </c>
      <c r="Z279">
        <v>1E-4</v>
      </c>
      <c r="AA279">
        <v>1.9300000000000001E-2</v>
      </c>
      <c r="AB279">
        <v>2.41E-2</v>
      </c>
      <c r="AC279">
        <v>2.0199999999999999E-2</v>
      </c>
      <c r="AD279">
        <v>-1.23E-2</v>
      </c>
      <c r="AE279">
        <v>-9.5999999999999992E-3</v>
      </c>
      <c r="AF279">
        <v>-3.5000000000000001E-3</v>
      </c>
      <c r="AG279">
        <v>1.4E-3</v>
      </c>
      <c r="AH279">
        <v>0.02</v>
      </c>
      <c r="AI279">
        <v>1.04E-2</v>
      </c>
      <c r="AJ279">
        <v>-1.9199999999999998E-2</v>
      </c>
      <c r="AK279">
        <v>1.2E-2</v>
      </c>
      <c r="AL279">
        <v>-1.1599999999999999E-2</v>
      </c>
      <c r="AM279">
        <v>3.7699999999999997E-2</v>
      </c>
      <c r="AN279">
        <v>-8.8999999999999999E-3</v>
      </c>
      <c r="AO279">
        <v>3.9600000000000003E-2</v>
      </c>
      <c r="AP279">
        <v>7.7999999999999996E-3</v>
      </c>
      <c r="AQ279">
        <v>-1.24E-2</v>
      </c>
      <c r="AR279">
        <v>1.37E-2</v>
      </c>
      <c r="AS279">
        <v>1.32E-2</v>
      </c>
      <c r="AT279">
        <v>-8.0000000000000004E-4</v>
      </c>
      <c r="AU279">
        <v>7.4000000000000003E-3</v>
      </c>
      <c r="AV279">
        <v>-2.3300000000000001E-2</v>
      </c>
      <c r="AW279">
        <v>-5.1999999999999998E-3</v>
      </c>
      <c r="AX279">
        <v>-2.0899999999999998E-2</v>
      </c>
      <c r="AY279">
        <v>-5.0000000000000001E-4</v>
      </c>
      <c r="AZ279">
        <v>2.5999999999999999E-3</v>
      </c>
      <c r="BA279">
        <v>6.6E-3</v>
      </c>
      <c r="BB279">
        <v>-2.1100000000000001E-2</v>
      </c>
      <c r="BC279">
        <v>-1.6400000000000001E-2</v>
      </c>
      <c r="BD279">
        <v>3.8E-3</v>
      </c>
      <c r="BE279">
        <v>-2.3999999999999998E-3</v>
      </c>
      <c r="BF279">
        <v>1.1599999999999999E-2</v>
      </c>
      <c r="BG279">
        <v>-1.11E-2</v>
      </c>
      <c r="BH279">
        <v>1.01E-2</v>
      </c>
      <c r="BI279">
        <v>-6.1999999999999998E-3</v>
      </c>
      <c r="BJ279">
        <v>4.1999999999999997E-3</v>
      </c>
      <c r="BK279">
        <v>7.6E-3</v>
      </c>
      <c r="BL279">
        <v>8.8000000000000005E-3</v>
      </c>
      <c r="BM279">
        <v>-2.1299999999999999E-2</v>
      </c>
      <c r="BN279">
        <v>2.1600000000000001E-2</v>
      </c>
      <c r="BO279">
        <v>-1.9699999999999999E-2</v>
      </c>
      <c r="BP279">
        <v>-2.1399999999999999E-2</v>
      </c>
      <c r="BQ279">
        <v>-2.3E-3</v>
      </c>
      <c r="BR279">
        <v>-1.7500000000000002E-2</v>
      </c>
      <c r="BS279">
        <v>-2.1000000000000001E-2</v>
      </c>
      <c r="BT279">
        <v>5.8999999999999999E-3</v>
      </c>
      <c r="BU279">
        <v>-3.1899999999999998E-2</v>
      </c>
      <c r="BV279">
        <v>-7.7999999999999996E-3</v>
      </c>
      <c r="BW279">
        <v>2.76E-2</v>
      </c>
      <c r="BX279">
        <v>4.1999999999999997E-3</v>
      </c>
      <c r="BY279">
        <v>-6.4000000000000003E-3</v>
      </c>
      <c r="BZ279">
        <v>9.1999999999999998E-3</v>
      </c>
      <c r="CA279">
        <v>9.5999999999999992E-3</v>
      </c>
      <c r="CB279">
        <v>-9.4000000000000004E-3</v>
      </c>
      <c r="CC279">
        <v>-6.7999999999999996E-3</v>
      </c>
      <c r="CD279">
        <v>1.7000000000000001E-2</v>
      </c>
      <c r="CE279">
        <v>1.32E-2</v>
      </c>
      <c r="CF279">
        <v>-6.8999999999999999E-3</v>
      </c>
      <c r="CG279">
        <v>3.4099999999999998E-2</v>
      </c>
      <c r="CH279">
        <v>6.1000000000000004E-3</v>
      </c>
      <c r="CI279">
        <v>2.7400000000000001E-2</v>
      </c>
      <c r="CJ279">
        <v>1.0999999999999999E-2</v>
      </c>
      <c r="CK279">
        <v>5.7000000000000002E-3</v>
      </c>
      <c r="CL279">
        <v>8.0999999999999996E-3</v>
      </c>
      <c r="CM279">
        <v>-7.0000000000000001E-3</v>
      </c>
      <c r="CN279">
        <v>2.1000000000000001E-2</v>
      </c>
      <c r="CO279">
        <v>-1.6199999999999999E-2</v>
      </c>
      <c r="CP279">
        <v>-1.1599999999999999E-2</v>
      </c>
      <c r="CQ279">
        <v>-3.4700000000000002E-2</v>
      </c>
      <c r="CR279">
        <v>1.34E-2</v>
      </c>
      <c r="CS279">
        <v>-4.7199999999999999E-2</v>
      </c>
      <c r="CT279">
        <v>-1.17E-2</v>
      </c>
      <c r="CU279">
        <v>6.6E-3</v>
      </c>
      <c r="CV279">
        <v>-1.01E-2</v>
      </c>
      <c r="CW279">
        <v>9.7000000000000003E-3</v>
      </c>
      <c r="CX279">
        <v>-4.4999999999999997E-3</v>
      </c>
      <c r="CY279">
        <v>-2.2000000000000001E-3</v>
      </c>
      <c r="CZ279">
        <v>2.06E-2</v>
      </c>
      <c r="DA279">
        <v>-6.6E-3</v>
      </c>
      <c r="DB279">
        <v>-1.77E-2</v>
      </c>
      <c r="DC279">
        <v>1.8200000000000001E-2</v>
      </c>
      <c r="DD279">
        <v>-2.1000000000000001E-2</v>
      </c>
      <c r="DE279">
        <v>-5.7500000000000002E-2</v>
      </c>
      <c r="DF279">
        <v>3.7900000000000003E-2</v>
      </c>
      <c r="DG279">
        <v>1.0200000000000001E-2</v>
      </c>
      <c r="DH279">
        <v>1.43E-2</v>
      </c>
      <c r="DI279">
        <v>2.1999999999999999E-2</v>
      </c>
      <c r="DJ279">
        <v>-2.1600000000000001E-2</v>
      </c>
      <c r="DK279">
        <v>-3.4799999999999998E-2</v>
      </c>
      <c r="DL279">
        <v>2.4799999999999999E-2</v>
      </c>
      <c r="DM279">
        <v>-1.43E-2</v>
      </c>
      <c r="DN279">
        <v>-4.4999999999999997E-3</v>
      </c>
      <c r="DO279">
        <v>-2.2000000000000001E-3</v>
      </c>
      <c r="DP279">
        <v>1.9E-2</v>
      </c>
      <c r="DQ279">
        <v>1.8100000000000002E-2</v>
      </c>
      <c r="DR279">
        <v>8.6E-3</v>
      </c>
      <c r="DS279">
        <v>1.12E-2</v>
      </c>
      <c r="DT279">
        <v>2.1700000000000001E-2</v>
      </c>
      <c r="DU279">
        <v>-1.2E-2</v>
      </c>
      <c r="DV279">
        <v>0.02</v>
      </c>
      <c r="DW279">
        <v>-2.2499999999999999E-2</v>
      </c>
      <c r="DX279">
        <v>-3.2599999999999997E-2</v>
      </c>
      <c r="DY279">
        <v>-1.7500000000000002E-2</v>
      </c>
      <c r="DZ279">
        <v>-4.3999999999999997E-2</v>
      </c>
      <c r="EA279">
        <v>4.5900000000000003E-2</v>
      </c>
      <c r="EB279">
        <v>4.8999999999999998E-3</v>
      </c>
      <c r="EC279">
        <v>-5.8999999999999999E-3</v>
      </c>
      <c r="ED279">
        <v>-6.2799999999999995E-2</v>
      </c>
      <c r="EE279">
        <v>2.1299999999999999E-2</v>
      </c>
      <c r="EF279">
        <v>-4.4699999999999997E-2</v>
      </c>
      <c r="EG279">
        <v>1.24E-2</v>
      </c>
      <c r="EH279">
        <v>-6.6E-3</v>
      </c>
      <c r="EI279">
        <v>-1.6400000000000001E-2</v>
      </c>
      <c r="EJ279">
        <v>-1.7399999999999999E-2</v>
      </c>
      <c r="EK279">
        <v>1.89E-2</v>
      </c>
      <c r="EL279">
        <v>2.1100000000000001E-2</v>
      </c>
      <c r="EM279">
        <v>-4.9299999999999997E-2</v>
      </c>
      <c r="EN279">
        <v>-3.8300000000000001E-2</v>
      </c>
      <c r="EO279">
        <v>7.0000000000000001E-3</v>
      </c>
      <c r="EP279">
        <v>3.9800000000000002E-2</v>
      </c>
      <c r="EQ279">
        <v>-1.23E-2</v>
      </c>
      <c r="ER279">
        <v>2.5899999999999999E-2</v>
      </c>
      <c r="ES279">
        <v>-3.1399999999999997E-2</v>
      </c>
      <c r="ET279">
        <v>1.1000000000000001E-3</v>
      </c>
      <c r="EU279">
        <v>-2.3999999999999998E-3</v>
      </c>
      <c r="EV279">
        <v>1.6999999999999999E-3</v>
      </c>
      <c r="EW279">
        <v>-3.6799999999999999E-2</v>
      </c>
      <c r="EX279">
        <v>-3.8E-3</v>
      </c>
      <c r="EY279">
        <v>-2.2000000000000001E-3</v>
      </c>
      <c r="EZ279">
        <v>1.9699999999999999E-2</v>
      </c>
      <c r="FA279">
        <v>1.46E-2</v>
      </c>
      <c r="FB279">
        <v>7.6E-3</v>
      </c>
      <c r="FC279">
        <v>8.0000000000000002E-3</v>
      </c>
      <c r="FD279">
        <v>2.2599999999999999E-2</v>
      </c>
      <c r="FE279">
        <v>3.2399999999999998E-2</v>
      </c>
      <c r="FF279">
        <v>3.1899999999999998E-2</v>
      </c>
      <c r="FG279">
        <v>2.12E-2</v>
      </c>
      <c r="FH279">
        <v>2.7400000000000001E-2</v>
      </c>
      <c r="FI279">
        <v>2.2599999999999999E-2</v>
      </c>
      <c r="FJ279">
        <v>1E-3</v>
      </c>
      <c r="FK279">
        <v>2.01E-2</v>
      </c>
      <c r="FL279">
        <v>-3.85E-2</v>
      </c>
      <c r="FM279">
        <v>1E-4</v>
      </c>
      <c r="FN279">
        <v>-2.6100000000000002E-2</v>
      </c>
      <c r="FO279">
        <v>-1.2999999999999999E-3</v>
      </c>
      <c r="FP279">
        <v>-2.7699999999999999E-2</v>
      </c>
      <c r="FQ279">
        <v>-5.7999999999999996E-3</v>
      </c>
      <c r="FR279">
        <v>-1.83E-2</v>
      </c>
      <c r="FS279">
        <v>2.18E-2</v>
      </c>
      <c r="FT279">
        <v>-4.0099999999999997E-2</v>
      </c>
      <c r="FU279">
        <v>1.5800000000000002E-2</v>
      </c>
      <c r="FV279">
        <v>3.9600000000000003E-2</v>
      </c>
      <c r="FW279">
        <v>2.3E-3</v>
      </c>
      <c r="FX279">
        <v>6.1000000000000004E-3</v>
      </c>
      <c r="FY279">
        <v>-1.6199999999999999E-2</v>
      </c>
      <c r="FZ279">
        <v>1.6199999999999999E-2</v>
      </c>
      <c r="GA279">
        <v>2.46E-2</v>
      </c>
      <c r="GB279">
        <v>-8.2000000000000007E-3</v>
      </c>
      <c r="GC279">
        <v>-9.1999999999999998E-3</v>
      </c>
      <c r="GD279">
        <v>3.39E-2</v>
      </c>
      <c r="GE279">
        <v>6.1000000000000004E-3</v>
      </c>
      <c r="GF279">
        <v>2.1100000000000001E-2</v>
      </c>
      <c r="GG279">
        <v>1.95E-2</v>
      </c>
      <c r="GH279">
        <v>-3.5999999999999999E-3</v>
      </c>
      <c r="GI279">
        <v>1.0800000000000001E-2</v>
      </c>
      <c r="GJ279">
        <v>-8.6E-3</v>
      </c>
      <c r="GK279">
        <v>-9.7999999999999997E-3</v>
      </c>
      <c r="GL279">
        <v>2.92E-2</v>
      </c>
      <c r="GM279">
        <v>1.04E-2</v>
      </c>
      <c r="GN279">
        <v>-6.4999999999999997E-3</v>
      </c>
      <c r="GO279">
        <v>2.8400000000000002E-2</v>
      </c>
      <c r="GP279">
        <v>1.11E-2</v>
      </c>
      <c r="GQ279">
        <v>8.6E-3</v>
      </c>
      <c r="GR279">
        <v>-2.2200000000000001E-2</v>
      </c>
      <c r="GS279">
        <v>-1.34E-2</v>
      </c>
      <c r="GT279">
        <v>3.5299999999999998E-2</v>
      </c>
      <c r="GU279">
        <v>1.37E-2</v>
      </c>
      <c r="GV279">
        <v>5.4000000000000003E-3</v>
      </c>
      <c r="GW279">
        <v>4.8999999999999998E-3</v>
      </c>
    </row>
    <row r="280" spans="1:205" x14ac:dyDescent="0.15">
      <c r="A280" t="s">
        <v>466</v>
      </c>
      <c r="B280">
        <f t="shared" si="4"/>
        <v>3.0399999999999781E-2</v>
      </c>
      <c r="C280">
        <v>-0.16839999999999999</v>
      </c>
      <c r="D280">
        <v>-4.1000000000000002E-2</v>
      </c>
      <c r="E280">
        <v>6.4999999999999997E-3</v>
      </c>
      <c r="F280">
        <v>-8.7400000000000005E-2</v>
      </c>
      <c r="G280">
        <v>6.13E-2</v>
      </c>
      <c r="H280">
        <v>6.6500000000000004E-2</v>
      </c>
      <c r="I280">
        <v>-0.10299999999999999</v>
      </c>
      <c r="J280">
        <v>-6.3100000000000003E-2</v>
      </c>
      <c r="K280">
        <v>-1.6999999999999999E-3</v>
      </c>
      <c r="L280">
        <v>0.13539999999999999</v>
      </c>
      <c r="M280">
        <v>1.17E-2</v>
      </c>
      <c r="N280">
        <v>4.4999999999999997E-3</v>
      </c>
      <c r="O280">
        <v>-0.01</v>
      </c>
      <c r="P280">
        <v>4.3400000000000001E-2</v>
      </c>
      <c r="Q280">
        <v>-7.4999999999999997E-2</v>
      </c>
      <c r="R280">
        <v>5.1999999999999998E-3</v>
      </c>
      <c r="S280">
        <v>1.9800000000000002E-2</v>
      </c>
      <c r="T280">
        <v>-6.9900000000000004E-2</v>
      </c>
      <c r="U280">
        <v>1.8100000000000002E-2</v>
      </c>
      <c r="V280">
        <v>1.6199999999999999E-2</v>
      </c>
      <c r="W280">
        <v>7.7399999999999997E-2</v>
      </c>
      <c r="X280">
        <v>3.3999999999999998E-3</v>
      </c>
      <c r="Y280">
        <v>-1.9099999999999999E-2</v>
      </c>
      <c r="Z280">
        <v>3.5000000000000001E-3</v>
      </c>
      <c r="AA280">
        <v>3.2899999999999999E-2</v>
      </c>
      <c r="AB280">
        <v>9.5999999999999992E-3</v>
      </c>
      <c r="AC280">
        <v>-9.1000000000000004E-3</v>
      </c>
      <c r="AD280">
        <v>-8.2000000000000007E-3</v>
      </c>
      <c r="AE280">
        <v>-7.3400000000000007E-2</v>
      </c>
      <c r="AF280">
        <v>2.0999999999999999E-3</v>
      </c>
      <c r="AG280">
        <v>5.7999999999999996E-3</v>
      </c>
      <c r="AH280">
        <v>3.0700000000000002E-2</v>
      </c>
      <c r="AI280">
        <v>1.06E-2</v>
      </c>
      <c r="AJ280">
        <v>-1.6500000000000001E-2</v>
      </c>
      <c r="AK280">
        <v>3.5999999999999999E-3</v>
      </c>
      <c r="AL280">
        <v>-3.1399999999999997E-2</v>
      </c>
      <c r="AM280">
        <v>1.9300000000000001E-2</v>
      </c>
      <c r="AN280">
        <v>-1.03E-2</v>
      </c>
      <c r="AO280">
        <v>2.8000000000000001E-2</v>
      </c>
      <c r="AP280">
        <v>-2E-3</v>
      </c>
      <c r="AQ280">
        <v>5.0000000000000001E-4</v>
      </c>
      <c r="AR280">
        <v>-1.21E-2</v>
      </c>
      <c r="AS280">
        <v>4.1000000000000003E-3</v>
      </c>
      <c r="AT280">
        <v>2E-3</v>
      </c>
      <c r="AU280">
        <v>-1.0200000000000001E-2</v>
      </c>
      <c r="AV280">
        <v>-1.7399999999999999E-2</v>
      </c>
      <c r="AW280">
        <v>-1.6000000000000001E-3</v>
      </c>
      <c r="AX280">
        <v>-3.0300000000000001E-2</v>
      </c>
      <c r="AY280">
        <v>-1.29E-2</v>
      </c>
      <c r="AZ280">
        <v>8.2000000000000007E-3</v>
      </c>
      <c r="BA280">
        <v>-1.03E-2</v>
      </c>
      <c r="BB280">
        <v>-3.2800000000000003E-2</v>
      </c>
      <c r="BC280">
        <v>-2.3E-3</v>
      </c>
      <c r="BD280">
        <v>1.1299999999999999E-2</v>
      </c>
      <c r="BE280">
        <v>-6.1999999999999998E-3</v>
      </c>
      <c r="BF280">
        <v>1.2999999999999999E-2</v>
      </c>
      <c r="BG280">
        <v>-7.1999999999999998E-3</v>
      </c>
      <c r="BH280">
        <v>1.9599999999999999E-2</v>
      </c>
      <c r="BI280">
        <v>2.2000000000000001E-3</v>
      </c>
      <c r="BJ280">
        <v>2.64E-2</v>
      </c>
      <c r="BK280">
        <v>1.0200000000000001E-2</v>
      </c>
      <c r="BL280">
        <v>2.4899999999999999E-2</v>
      </c>
      <c r="BM280">
        <v>-4.7E-2</v>
      </c>
      <c r="BN280">
        <v>6.4999999999999997E-3</v>
      </c>
      <c r="BO280">
        <v>-3.0200000000000001E-2</v>
      </c>
      <c r="BP280">
        <v>-7.7999999999999996E-3</v>
      </c>
      <c r="BQ280">
        <v>2.1299999999999999E-2</v>
      </c>
      <c r="BR280">
        <v>-2.2499999999999999E-2</v>
      </c>
      <c r="BS280">
        <v>-5.5999999999999999E-3</v>
      </c>
      <c r="BT280">
        <v>1.7999999999999999E-2</v>
      </c>
      <c r="BU280">
        <v>-2.2200000000000001E-2</v>
      </c>
      <c r="BV280">
        <v>-9.1000000000000004E-3</v>
      </c>
      <c r="BW280">
        <v>2.8000000000000001E-2</v>
      </c>
      <c r="BX280">
        <v>2.8E-3</v>
      </c>
      <c r="BY280">
        <v>1.3899999999999999E-2</v>
      </c>
      <c r="BZ280">
        <v>1.26E-2</v>
      </c>
      <c r="CA280">
        <v>1.24E-2</v>
      </c>
      <c r="CB280">
        <v>-2.93E-2</v>
      </c>
      <c r="CC280">
        <v>-9.9000000000000008E-3</v>
      </c>
      <c r="CD280">
        <v>6.8999999999999999E-3</v>
      </c>
      <c r="CE280">
        <v>-2.5999999999999999E-2</v>
      </c>
      <c r="CF280">
        <v>-9.9000000000000008E-3</v>
      </c>
      <c r="CG280">
        <v>3.95E-2</v>
      </c>
      <c r="CH280">
        <v>-1.9E-3</v>
      </c>
      <c r="CI280">
        <v>4.0899999999999999E-2</v>
      </c>
      <c r="CJ280">
        <v>1.41E-2</v>
      </c>
      <c r="CK280">
        <v>-2.8E-3</v>
      </c>
      <c r="CL280">
        <v>5.8999999999999999E-3</v>
      </c>
      <c r="CM280">
        <v>1.09E-2</v>
      </c>
      <c r="CN280">
        <v>1.6400000000000001E-2</v>
      </c>
      <c r="CO280">
        <v>-1.2999999999999999E-3</v>
      </c>
      <c r="CP280">
        <v>2.07E-2</v>
      </c>
      <c r="CQ280">
        <v>-6.8999999999999999E-3</v>
      </c>
      <c r="CR280">
        <v>5.9200000000000003E-2</v>
      </c>
      <c r="CS280">
        <v>-5.4800000000000001E-2</v>
      </c>
      <c r="CT280">
        <v>-2.7099999999999999E-2</v>
      </c>
      <c r="CU280">
        <v>-6.3E-3</v>
      </c>
      <c r="CV280">
        <v>-4.7000000000000002E-3</v>
      </c>
      <c r="CW280">
        <v>-1E-4</v>
      </c>
      <c r="CX280">
        <v>-8.8000000000000005E-3</v>
      </c>
      <c r="CY280">
        <v>-1.24E-2</v>
      </c>
      <c r="CZ280">
        <v>8.0999999999999996E-3</v>
      </c>
      <c r="DA280">
        <v>-2.2700000000000001E-2</v>
      </c>
      <c r="DB280">
        <v>-3.61E-2</v>
      </c>
      <c r="DC280">
        <v>1.2200000000000001E-2</v>
      </c>
      <c r="DD280">
        <v>-5.6099999999999997E-2</v>
      </c>
      <c r="DE280">
        <v>-4.3200000000000002E-2</v>
      </c>
      <c r="DF280">
        <v>4.24E-2</v>
      </c>
      <c r="DG280">
        <v>1.8100000000000002E-2</v>
      </c>
      <c r="DH280">
        <v>5.1499999999999997E-2</v>
      </c>
      <c r="DI280">
        <v>4.5699999999999998E-2</v>
      </c>
      <c r="DJ280">
        <v>-1.8599999999999998E-2</v>
      </c>
      <c r="DK280">
        <v>-4.9599999999999998E-2</v>
      </c>
      <c r="DL280">
        <v>6.5000000000000002E-2</v>
      </c>
      <c r="DM280">
        <v>-2.3699999999999999E-2</v>
      </c>
      <c r="DN280">
        <v>-7.1999999999999998E-3</v>
      </c>
      <c r="DO280">
        <v>-2.7E-2</v>
      </c>
      <c r="DP280">
        <v>-2.81E-2</v>
      </c>
      <c r="DQ280">
        <v>7.4999999999999997E-3</v>
      </c>
      <c r="DR280">
        <v>-3.0000000000000001E-3</v>
      </c>
      <c r="DS280">
        <v>7.4000000000000003E-3</v>
      </c>
      <c r="DT280">
        <v>1.4E-3</v>
      </c>
      <c r="DU280">
        <v>-4.3299999999999998E-2</v>
      </c>
      <c r="DV280">
        <v>2.5499999999999998E-2</v>
      </c>
      <c r="DW280">
        <v>-2.5000000000000001E-2</v>
      </c>
      <c r="DX280">
        <v>-5.8200000000000002E-2</v>
      </c>
      <c r="DY280">
        <v>4.8099999999999997E-2</v>
      </c>
      <c r="DZ280">
        <v>-3.09E-2</v>
      </c>
      <c r="EA280">
        <v>5.0299999999999997E-2</v>
      </c>
      <c r="EB280">
        <v>6.6E-3</v>
      </c>
      <c r="EC280">
        <v>-6.7999999999999996E-3</v>
      </c>
      <c r="ED280">
        <v>-7.5399999999999995E-2</v>
      </c>
      <c r="EE280">
        <v>4.4600000000000001E-2</v>
      </c>
      <c r="EF280">
        <v>-4.0800000000000003E-2</v>
      </c>
      <c r="EG280">
        <v>2.12E-2</v>
      </c>
      <c r="EH280">
        <v>1.9E-3</v>
      </c>
      <c r="EI280">
        <v>-1.0800000000000001E-2</v>
      </c>
      <c r="EJ280">
        <v>-4.7699999999999999E-2</v>
      </c>
      <c r="EK280">
        <v>2.3400000000000001E-2</v>
      </c>
      <c r="EL280">
        <v>-1.49E-2</v>
      </c>
      <c r="EM280">
        <v>-8.4900000000000003E-2</v>
      </c>
      <c r="EN280">
        <v>-2.5000000000000001E-3</v>
      </c>
      <c r="EO280">
        <v>-1.38E-2</v>
      </c>
      <c r="EP280">
        <v>5.7200000000000001E-2</v>
      </c>
      <c r="EQ280">
        <v>-1.7600000000000001E-2</v>
      </c>
      <c r="ER280">
        <v>6.4699999999999994E-2</v>
      </c>
      <c r="ES280">
        <v>-6.3899999999999998E-2</v>
      </c>
      <c r="ET280">
        <v>-9.1999999999999998E-3</v>
      </c>
      <c r="EU280">
        <v>1.2999999999999999E-2</v>
      </c>
      <c r="EV280">
        <v>-1.2E-2</v>
      </c>
      <c r="EW280">
        <v>-3.0300000000000001E-2</v>
      </c>
      <c r="EX280">
        <v>-2.8999999999999998E-3</v>
      </c>
      <c r="EY280">
        <v>-3.5999999999999999E-3</v>
      </c>
      <c r="EZ280">
        <v>1.9300000000000001E-2</v>
      </c>
      <c r="FA280">
        <v>3.3E-3</v>
      </c>
      <c r="FB280">
        <v>1.6E-2</v>
      </c>
      <c r="FC280">
        <v>2.4E-2</v>
      </c>
      <c r="FD280">
        <v>2.0799999999999999E-2</v>
      </c>
      <c r="FE280">
        <v>6.3600000000000004E-2</v>
      </c>
      <c r="FF280">
        <v>5.6500000000000002E-2</v>
      </c>
      <c r="FG280">
        <v>3.73E-2</v>
      </c>
      <c r="FH280">
        <v>-8.2000000000000007E-3</v>
      </c>
      <c r="FI280">
        <v>2.7199999999999998E-2</v>
      </c>
      <c r="FJ280">
        <v>3.8999999999999998E-3</v>
      </c>
      <c r="FK280">
        <v>2.93E-2</v>
      </c>
      <c r="FL280">
        <v>-3.8600000000000002E-2</v>
      </c>
      <c r="FM280">
        <v>3.2099999999999997E-2</v>
      </c>
      <c r="FN280">
        <v>-4.2999999999999997E-2</v>
      </c>
      <c r="FO280">
        <v>-1.72E-2</v>
      </c>
      <c r="FP280">
        <v>-1.7600000000000001E-2</v>
      </c>
      <c r="FQ280">
        <v>-3.7699999999999997E-2</v>
      </c>
      <c r="FR280">
        <v>-3.49E-2</v>
      </c>
      <c r="FS280">
        <v>1.4E-2</v>
      </c>
      <c r="FT280">
        <v>-2.0199999999999999E-2</v>
      </c>
      <c r="FU280">
        <v>1.9199999999999998E-2</v>
      </c>
      <c r="FV280">
        <v>6.9699999999999998E-2</v>
      </c>
      <c r="FW280">
        <v>3.1399999999999997E-2</v>
      </c>
      <c r="FX280">
        <v>7.1000000000000004E-3</v>
      </c>
      <c r="FY280">
        <v>-1.5900000000000001E-2</v>
      </c>
      <c r="FZ280">
        <v>8.8999999999999999E-3</v>
      </c>
      <c r="GA280">
        <v>5.3600000000000002E-2</v>
      </c>
      <c r="GB280">
        <v>-7.7000000000000002E-3</v>
      </c>
      <c r="GC280">
        <v>-1.5299999999999999E-2</v>
      </c>
      <c r="GD280">
        <v>4.0099999999999997E-2</v>
      </c>
      <c r="GE280">
        <v>5.9200000000000003E-2</v>
      </c>
      <c r="GF280">
        <v>1.7000000000000001E-2</v>
      </c>
      <c r="GG280">
        <v>7.2599999999999998E-2</v>
      </c>
      <c r="GH280">
        <v>1.4200000000000001E-2</v>
      </c>
      <c r="GI280">
        <v>1.7600000000000001E-2</v>
      </c>
      <c r="GJ280">
        <v>-3.49E-2</v>
      </c>
      <c r="GK280">
        <v>-2.2800000000000001E-2</v>
      </c>
      <c r="GL280">
        <v>2.64E-2</v>
      </c>
      <c r="GM280">
        <v>-2.0899999999999998E-2</v>
      </c>
      <c r="GN280">
        <v>9.4000000000000004E-3</v>
      </c>
      <c r="GO280">
        <v>-2.8999999999999998E-3</v>
      </c>
      <c r="GP280">
        <v>3.0200000000000001E-2</v>
      </c>
      <c r="GQ280">
        <v>3.3099999999999997E-2</v>
      </c>
      <c r="GR280">
        <v>-2.1999999999999999E-2</v>
      </c>
      <c r="GS280">
        <v>-6.4000000000000003E-3</v>
      </c>
      <c r="GT280">
        <v>5.2299999999999999E-2</v>
      </c>
      <c r="GU280">
        <v>1.72E-2</v>
      </c>
      <c r="GV280">
        <v>-1.15E-2</v>
      </c>
      <c r="GW280">
        <v>-1.29E-2</v>
      </c>
    </row>
    <row r="281" spans="1:205" x14ac:dyDescent="0.15">
      <c r="A281" t="s">
        <v>397</v>
      </c>
      <c r="B281">
        <f t="shared" si="4"/>
        <v>3.0299999999999973E-2</v>
      </c>
      <c r="C281">
        <v>-0.1179</v>
      </c>
      <c r="D281">
        <v>-3.6200000000000003E-2</v>
      </c>
      <c r="E281">
        <v>1E-3</v>
      </c>
      <c r="F281">
        <v>-2.0899999999999998E-2</v>
      </c>
      <c r="G281">
        <v>1.61E-2</v>
      </c>
      <c r="H281">
        <v>1.0800000000000001E-2</v>
      </c>
      <c r="I281">
        <v>-2.23E-2</v>
      </c>
      <c r="J281">
        <v>-3.5000000000000001E-3</v>
      </c>
      <c r="K281">
        <v>-3.2000000000000002E-3</v>
      </c>
      <c r="L281">
        <v>2.9499999999999998E-2</v>
      </c>
      <c r="M281">
        <v>2.0999999999999999E-3</v>
      </c>
      <c r="N281">
        <v>8.9999999999999998E-4</v>
      </c>
      <c r="O281">
        <v>-1.4E-3</v>
      </c>
      <c r="P281">
        <v>7.0000000000000001E-3</v>
      </c>
      <c r="Q281">
        <v>-1.8700000000000001E-2</v>
      </c>
      <c r="R281">
        <v>1.1000000000000001E-3</v>
      </c>
      <c r="S281">
        <v>-5.0000000000000001E-4</v>
      </c>
      <c r="T281">
        <v>-8.0999999999999996E-3</v>
      </c>
      <c r="U281">
        <v>1E-3</v>
      </c>
      <c r="V281">
        <v>-8.0000000000000004E-4</v>
      </c>
      <c r="W281">
        <v>2.3300000000000001E-2</v>
      </c>
      <c r="X281">
        <v>-1.2999999999999999E-3</v>
      </c>
      <c r="Y281">
        <v>-2.8E-3</v>
      </c>
      <c r="Z281">
        <v>-1.2999999999999999E-3</v>
      </c>
      <c r="AA281">
        <v>1.32E-2</v>
      </c>
      <c r="AB281">
        <v>1.17E-2</v>
      </c>
      <c r="AC281">
        <v>1.24E-2</v>
      </c>
      <c r="AD281">
        <v>-8.6999999999999994E-3</v>
      </c>
      <c r="AE281">
        <v>0</v>
      </c>
      <c r="AF281">
        <v>-4.7000000000000002E-3</v>
      </c>
      <c r="AG281">
        <v>8.0999999999999996E-3</v>
      </c>
      <c r="AH281">
        <v>2.7000000000000001E-3</v>
      </c>
      <c r="AI281">
        <v>-2.0000000000000001E-4</v>
      </c>
      <c r="AJ281">
        <v>-5.1000000000000004E-3</v>
      </c>
      <c r="AK281">
        <v>1.6000000000000001E-3</v>
      </c>
      <c r="AL281">
        <v>-9.4000000000000004E-3</v>
      </c>
      <c r="AM281">
        <v>4.4000000000000003E-3</v>
      </c>
      <c r="AN281">
        <v>-2.8999999999999998E-3</v>
      </c>
      <c r="AO281">
        <v>5.8999999999999999E-3</v>
      </c>
      <c r="AP281">
        <v>3.5000000000000001E-3</v>
      </c>
      <c r="AQ281">
        <v>-5.0000000000000001E-4</v>
      </c>
      <c r="AR281">
        <v>-5.9999999999999995E-4</v>
      </c>
      <c r="AS281">
        <v>5.5999999999999999E-3</v>
      </c>
      <c r="AT281">
        <v>-8.2000000000000007E-3</v>
      </c>
      <c r="AU281">
        <v>1.6299999999999999E-2</v>
      </c>
      <c r="AV281">
        <v>-5.0000000000000001E-3</v>
      </c>
      <c r="AW281">
        <v>-5.9999999999999995E-4</v>
      </c>
      <c r="AX281">
        <v>-1.46E-2</v>
      </c>
      <c r="AY281">
        <v>4.0000000000000002E-4</v>
      </c>
      <c r="AZ281">
        <v>3.3999999999999998E-3</v>
      </c>
      <c r="BA281">
        <v>1.6999999999999999E-3</v>
      </c>
      <c r="BB281">
        <v>-8.8000000000000005E-3</v>
      </c>
      <c r="BC281">
        <v>1.8E-3</v>
      </c>
      <c r="BD281">
        <v>4.5999999999999999E-3</v>
      </c>
      <c r="BE281">
        <v>-2.3999999999999998E-3</v>
      </c>
      <c r="BF281">
        <v>8.0999999999999996E-3</v>
      </c>
      <c r="BG281">
        <v>1E-4</v>
      </c>
      <c r="BH281">
        <v>7.1999999999999998E-3</v>
      </c>
      <c r="BI281">
        <v>-3.5000000000000001E-3</v>
      </c>
      <c r="BJ281">
        <v>1.5E-3</v>
      </c>
      <c r="BK281">
        <v>3.8999999999999998E-3</v>
      </c>
      <c r="BL281">
        <v>1.0999999999999999E-2</v>
      </c>
      <c r="BM281">
        <v>-4.1999999999999997E-3</v>
      </c>
      <c r="BN281">
        <v>6.8999999999999999E-3</v>
      </c>
      <c r="BO281">
        <v>-1.04E-2</v>
      </c>
      <c r="BP281">
        <v>6.0000000000000001E-3</v>
      </c>
      <c r="BQ281">
        <v>1E-4</v>
      </c>
      <c r="BR281">
        <v>-5.7000000000000002E-3</v>
      </c>
      <c r="BS281">
        <v>-5.9999999999999995E-4</v>
      </c>
      <c r="BT281">
        <v>4.3E-3</v>
      </c>
      <c r="BU281">
        <v>1E-4</v>
      </c>
      <c r="BV281">
        <v>-1.2999999999999999E-3</v>
      </c>
      <c r="BW281">
        <v>1.6400000000000001E-2</v>
      </c>
      <c r="BX281">
        <v>-8.2000000000000007E-3</v>
      </c>
      <c r="BY281">
        <v>1.4800000000000001E-2</v>
      </c>
      <c r="BZ281">
        <v>3.5000000000000001E-3</v>
      </c>
      <c r="CA281">
        <v>-6.1000000000000004E-3</v>
      </c>
      <c r="CB281">
        <v>1E-3</v>
      </c>
      <c r="CC281">
        <v>3.0000000000000001E-3</v>
      </c>
      <c r="CD281">
        <v>2.5000000000000001E-3</v>
      </c>
      <c r="CE281">
        <v>-8.2000000000000007E-3</v>
      </c>
      <c r="CF281">
        <v>2.8E-3</v>
      </c>
      <c r="CG281">
        <v>5.1000000000000004E-3</v>
      </c>
      <c r="CH281">
        <v>5.3E-3</v>
      </c>
      <c r="CI281">
        <v>8.3000000000000001E-3</v>
      </c>
      <c r="CJ281">
        <v>6.7000000000000002E-3</v>
      </c>
      <c r="CK281">
        <v>4.5999999999999999E-3</v>
      </c>
      <c r="CL281">
        <v>-3.0000000000000001E-3</v>
      </c>
      <c r="CM281">
        <v>4.4999999999999997E-3</v>
      </c>
      <c r="CN281">
        <v>1.35E-2</v>
      </c>
      <c r="CO281">
        <v>1.0999999999999999E-2</v>
      </c>
      <c r="CP281">
        <v>1.9699999999999999E-2</v>
      </c>
      <c r="CQ281">
        <v>-1.5E-3</v>
      </c>
      <c r="CR281">
        <v>3.49E-2</v>
      </c>
      <c r="CS281">
        <v>-6.1000000000000004E-3</v>
      </c>
      <c r="CT281">
        <v>-1.78E-2</v>
      </c>
      <c r="CU281">
        <v>-1.0500000000000001E-2</v>
      </c>
      <c r="CV281">
        <v>-5.9999999999999995E-4</v>
      </c>
      <c r="CW281">
        <v>0.01</v>
      </c>
      <c r="CX281">
        <v>1.12E-2</v>
      </c>
      <c r="CY281">
        <v>-1.09E-2</v>
      </c>
      <c r="CZ281">
        <v>2.4299999999999999E-2</v>
      </c>
      <c r="DA281">
        <v>1.9E-2</v>
      </c>
      <c r="DB281">
        <v>-8.9999999999999993E-3</v>
      </c>
      <c r="DC281">
        <v>1.3100000000000001E-2</v>
      </c>
      <c r="DD281">
        <v>-1.17E-2</v>
      </c>
      <c r="DE281">
        <v>-4.5100000000000001E-2</v>
      </c>
      <c r="DF281">
        <v>1.9199999999999998E-2</v>
      </c>
      <c r="DG281">
        <v>8.6E-3</v>
      </c>
      <c r="DH281">
        <v>-1.54E-2</v>
      </c>
      <c r="DI281">
        <v>6.6E-3</v>
      </c>
      <c r="DJ281">
        <v>-5.1999999999999998E-3</v>
      </c>
      <c r="DK281">
        <v>-2.0299999999999999E-2</v>
      </c>
      <c r="DL281">
        <v>-2.5999999999999999E-3</v>
      </c>
      <c r="DM281">
        <v>-7.1999999999999998E-3</v>
      </c>
      <c r="DN281">
        <v>0</v>
      </c>
      <c r="DO281">
        <v>-9.4000000000000004E-3</v>
      </c>
      <c r="DP281">
        <v>-2.5999999999999999E-3</v>
      </c>
      <c r="DQ281">
        <v>-2.5000000000000001E-3</v>
      </c>
      <c r="DR281">
        <v>2E-3</v>
      </c>
      <c r="DS281">
        <v>3.8E-3</v>
      </c>
      <c r="DT281">
        <v>-4.1999999999999997E-3</v>
      </c>
      <c r="DU281">
        <v>-1.17E-2</v>
      </c>
      <c r="DV281">
        <v>1.34E-2</v>
      </c>
      <c r="DW281">
        <v>-1.1900000000000001E-2</v>
      </c>
      <c r="DX281">
        <v>-1.03E-2</v>
      </c>
      <c r="DY281">
        <v>-3.0999999999999999E-3</v>
      </c>
      <c r="DZ281">
        <v>-1.14E-2</v>
      </c>
      <c r="EA281">
        <v>2.81E-2</v>
      </c>
      <c r="EB281">
        <v>-0.01</v>
      </c>
      <c r="EC281">
        <v>-8.5000000000000006E-3</v>
      </c>
      <c r="ED281">
        <v>-2.5999999999999999E-2</v>
      </c>
      <c r="EE281">
        <v>8.8999999999999999E-3</v>
      </c>
      <c r="EF281">
        <v>-1.84E-2</v>
      </c>
      <c r="EG281">
        <v>8.9999999999999993E-3</v>
      </c>
      <c r="EH281">
        <v>6.9999999999999999E-4</v>
      </c>
      <c r="EI281">
        <v>-7.1999999999999998E-3</v>
      </c>
      <c r="EJ281">
        <v>-7.3000000000000001E-3</v>
      </c>
      <c r="EK281">
        <v>1.6199999999999999E-2</v>
      </c>
      <c r="EL281">
        <v>4.0000000000000002E-4</v>
      </c>
      <c r="EM281">
        <v>-2.5000000000000001E-2</v>
      </c>
      <c r="EN281">
        <v>2.0999999999999999E-3</v>
      </c>
      <c r="EO281">
        <v>-8.9999999999999998E-4</v>
      </c>
      <c r="EP281">
        <v>-1.8E-3</v>
      </c>
      <c r="EQ281">
        <v>-6.1999999999999998E-3</v>
      </c>
      <c r="ER281">
        <v>4.7999999999999996E-3</v>
      </c>
      <c r="ES281">
        <v>-1.5900000000000001E-2</v>
      </c>
      <c r="ET281">
        <v>-2.0000000000000001E-4</v>
      </c>
      <c r="EU281">
        <v>2.3E-3</v>
      </c>
      <c r="EV281">
        <v>-1.4E-3</v>
      </c>
      <c r="EW281">
        <v>-1.03E-2</v>
      </c>
      <c r="EX281">
        <v>3.0999999999999999E-3</v>
      </c>
      <c r="EY281">
        <v>-8.0000000000000004E-4</v>
      </c>
      <c r="EZ281">
        <v>4.7000000000000002E-3</v>
      </c>
      <c r="FA281">
        <v>2.5000000000000001E-3</v>
      </c>
      <c r="FB281">
        <v>0</v>
      </c>
      <c r="FC281">
        <v>6.4000000000000003E-3</v>
      </c>
      <c r="FD281">
        <v>5.4999999999999997E-3</v>
      </c>
      <c r="FE281">
        <v>2.0400000000000001E-2</v>
      </c>
      <c r="FF281">
        <v>1.6E-2</v>
      </c>
      <c r="FG281">
        <v>-9.5999999999999992E-3</v>
      </c>
      <c r="FH281">
        <v>5.1999999999999998E-3</v>
      </c>
      <c r="FI281">
        <v>4.1999999999999997E-3</v>
      </c>
      <c r="FJ281">
        <v>4.7999999999999996E-3</v>
      </c>
      <c r="FK281">
        <v>7.1000000000000004E-3</v>
      </c>
      <c r="FL281">
        <v>-6.9999999999999999E-4</v>
      </c>
      <c r="FM281">
        <v>2.18E-2</v>
      </c>
      <c r="FN281">
        <v>-1.5100000000000001E-2</v>
      </c>
      <c r="FO281">
        <v>3.8E-3</v>
      </c>
      <c r="FP281">
        <v>-1.3299999999999999E-2</v>
      </c>
      <c r="FQ281">
        <v>3.2000000000000002E-3</v>
      </c>
      <c r="FR281">
        <v>-0.01</v>
      </c>
      <c r="FS281">
        <v>4.8999999999999998E-3</v>
      </c>
      <c r="FT281">
        <v>-8.6E-3</v>
      </c>
      <c r="FU281">
        <v>9.5999999999999992E-3</v>
      </c>
      <c r="FV281">
        <v>1.5900000000000001E-2</v>
      </c>
      <c r="FW281">
        <v>8.3000000000000001E-3</v>
      </c>
      <c r="FX281">
        <v>6.1999999999999998E-3</v>
      </c>
      <c r="FY281">
        <v>-5.1999999999999998E-3</v>
      </c>
      <c r="FZ281">
        <v>-5.7999999999999996E-3</v>
      </c>
      <c r="GA281">
        <v>1.7299999999999999E-2</v>
      </c>
      <c r="GB281">
        <v>-5.7999999999999996E-3</v>
      </c>
      <c r="GC281">
        <v>-5.3E-3</v>
      </c>
      <c r="GD281">
        <v>1.4200000000000001E-2</v>
      </c>
      <c r="GE281">
        <v>1.24E-2</v>
      </c>
      <c r="GF281">
        <v>3.8E-3</v>
      </c>
      <c r="GG281">
        <v>1.35E-2</v>
      </c>
      <c r="GH281">
        <v>-1.9E-3</v>
      </c>
      <c r="GI281">
        <v>2.8E-3</v>
      </c>
      <c r="GJ281">
        <v>-8.6999999999999994E-3</v>
      </c>
      <c r="GK281">
        <v>-5.0000000000000001E-3</v>
      </c>
      <c r="GL281">
        <v>0.01</v>
      </c>
      <c r="GM281">
        <v>-4.0000000000000002E-4</v>
      </c>
      <c r="GN281">
        <v>1.2999999999999999E-3</v>
      </c>
      <c r="GO281">
        <v>1.38E-2</v>
      </c>
      <c r="GP281">
        <v>4.7999999999999996E-3</v>
      </c>
      <c r="GQ281">
        <v>-6.1000000000000004E-3</v>
      </c>
      <c r="GR281">
        <v>-6.7999999999999996E-3</v>
      </c>
      <c r="GS281">
        <v>1E-3</v>
      </c>
      <c r="GT281">
        <v>1.4E-2</v>
      </c>
      <c r="GU281">
        <v>3.8999999999999998E-3</v>
      </c>
      <c r="GV281">
        <v>4.3E-3</v>
      </c>
      <c r="GW281">
        <v>0</v>
      </c>
    </row>
    <row r="282" spans="1:205" x14ac:dyDescent="0.15">
      <c r="A282" t="s">
        <v>589</v>
      </c>
      <c r="B282">
        <f t="shared" si="4"/>
        <v>2.9799999999999965E-2</v>
      </c>
      <c r="C282">
        <v>-6.5199999999999994E-2</v>
      </c>
      <c r="D282">
        <v>-8.43E-2</v>
      </c>
      <c r="E282">
        <v>9.2999999999999992E-3</v>
      </c>
      <c r="F282">
        <v>-5.5199999999999999E-2</v>
      </c>
      <c r="G282">
        <v>3.6900000000000002E-2</v>
      </c>
      <c r="H282">
        <v>4.4200000000000003E-2</v>
      </c>
      <c r="I282">
        <v>-3.6700000000000003E-2</v>
      </c>
      <c r="J282">
        <v>-1.5599999999999999E-2</v>
      </c>
      <c r="K282">
        <v>-1.4999999999999999E-2</v>
      </c>
      <c r="L282">
        <v>4.9299999999999997E-2</v>
      </c>
      <c r="M282">
        <v>2.1399999999999999E-2</v>
      </c>
      <c r="N282">
        <v>2.5999999999999999E-3</v>
      </c>
      <c r="O282">
        <v>-6.9999999999999999E-4</v>
      </c>
      <c r="P282">
        <v>1.72E-2</v>
      </c>
      <c r="Q282">
        <v>-2.3900000000000001E-2</v>
      </c>
      <c r="R282">
        <v>-1.1000000000000001E-3</v>
      </c>
      <c r="S282">
        <v>-9.4000000000000004E-3</v>
      </c>
      <c r="T282">
        <v>-0.03</v>
      </c>
      <c r="U282">
        <v>-1.6000000000000001E-3</v>
      </c>
      <c r="V282">
        <v>3.5000000000000001E-3</v>
      </c>
      <c r="W282">
        <v>3.09E-2</v>
      </c>
      <c r="X282">
        <v>-3.3999999999999998E-3</v>
      </c>
      <c r="Y282">
        <v>4.0000000000000002E-4</v>
      </c>
      <c r="Z282">
        <v>-5.7000000000000002E-3</v>
      </c>
      <c r="AA282">
        <v>1.4200000000000001E-2</v>
      </c>
      <c r="AB282">
        <v>1.3599999999999999E-2</v>
      </c>
      <c r="AC282">
        <v>-4.7999999999999996E-3</v>
      </c>
      <c r="AD282">
        <v>-4.4999999999999997E-3</v>
      </c>
      <c r="AE282">
        <v>-1.54E-2</v>
      </c>
      <c r="AF282">
        <v>8.0000000000000004E-4</v>
      </c>
      <c r="AG282">
        <v>3.0999999999999999E-3</v>
      </c>
      <c r="AH282">
        <v>1.41E-2</v>
      </c>
      <c r="AI282">
        <v>-1.01E-2</v>
      </c>
      <c r="AJ282">
        <v>8.0000000000000004E-4</v>
      </c>
      <c r="AK282">
        <v>1.0200000000000001E-2</v>
      </c>
      <c r="AL282">
        <v>-1.4999999999999999E-2</v>
      </c>
      <c r="AM282">
        <v>3.8E-3</v>
      </c>
      <c r="AN282">
        <v>-9.1000000000000004E-3</v>
      </c>
      <c r="AO282">
        <v>3.0999999999999999E-3</v>
      </c>
      <c r="AP282">
        <v>4.5999999999999999E-3</v>
      </c>
      <c r="AQ282">
        <v>1.9E-3</v>
      </c>
      <c r="AR282">
        <v>2.2700000000000001E-2</v>
      </c>
      <c r="AS282">
        <v>2.5899999999999999E-2</v>
      </c>
      <c r="AT282">
        <v>-7.9000000000000008E-3</v>
      </c>
      <c r="AU282">
        <v>6.6E-3</v>
      </c>
      <c r="AV282">
        <v>-1.01E-2</v>
      </c>
      <c r="AW282">
        <v>-2.5999999999999999E-3</v>
      </c>
      <c r="AX282">
        <v>-5.8999999999999999E-3</v>
      </c>
      <c r="AY282">
        <v>2.8999999999999998E-3</v>
      </c>
      <c r="AZ282">
        <v>7.3000000000000001E-3</v>
      </c>
      <c r="BA282">
        <v>1.3100000000000001E-2</v>
      </c>
      <c r="BB282">
        <v>-1.2999999999999999E-2</v>
      </c>
      <c r="BC282">
        <v>-9.7999999999999997E-3</v>
      </c>
      <c r="BD282">
        <v>9.5999999999999992E-3</v>
      </c>
      <c r="BE282">
        <v>1.1000000000000001E-3</v>
      </c>
      <c r="BF282">
        <v>1.8200000000000001E-2</v>
      </c>
      <c r="BG282">
        <v>4.7000000000000002E-3</v>
      </c>
      <c r="BH282">
        <v>1.0699999999999999E-2</v>
      </c>
      <c r="BI282">
        <v>-7.0000000000000001E-3</v>
      </c>
      <c r="BJ282">
        <v>3.5000000000000001E-3</v>
      </c>
      <c r="BK282">
        <v>9.9000000000000008E-3</v>
      </c>
      <c r="BL282">
        <v>3.2000000000000002E-3</v>
      </c>
      <c r="BM282">
        <v>-1.3299999999999999E-2</v>
      </c>
      <c r="BN282">
        <v>1.5599999999999999E-2</v>
      </c>
      <c r="BO282">
        <v>-3.0999999999999999E-3</v>
      </c>
      <c r="BP282">
        <v>-2.41E-2</v>
      </c>
      <c r="BQ282">
        <v>-1.15E-2</v>
      </c>
      <c r="BR282">
        <v>-2.1399999999999999E-2</v>
      </c>
      <c r="BS282">
        <v>-3.04E-2</v>
      </c>
      <c r="BT282">
        <v>5.7000000000000002E-3</v>
      </c>
      <c r="BU282">
        <v>-2.24E-2</v>
      </c>
      <c r="BV282">
        <v>-1.01E-2</v>
      </c>
      <c r="BW282">
        <v>2.1600000000000001E-2</v>
      </c>
      <c r="BX282">
        <v>9.1999999999999998E-3</v>
      </c>
      <c r="BY282">
        <v>-1.1000000000000001E-3</v>
      </c>
      <c r="BZ282">
        <v>1.6E-2</v>
      </c>
      <c r="CA282">
        <v>2.92E-2</v>
      </c>
      <c r="CB282">
        <v>-1.8200000000000001E-2</v>
      </c>
      <c r="CC282">
        <v>1.5599999999999999E-2</v>
      </c>
      <c r="CD282">
        <v>2.5999999999999999E-3</v>
      </c>
      <c r="CE282">
        <v>1.5E-3</v>
      </c>
      <c r="CF282">
        <v>-9.1000000000000004E-3</v>
      </c>
      <c r="CG282">
        <v>1.47E-2</v>
      </c>
      <c r="CH282">
        <v>-4.0000000000000002E-4</v>
      </c>
      <c r="CI282">
        <v>2.0299999999999999E-2</v>
      </c>
      <c r="CJ282">
        <v>-2.5000000000000001E-3</v>
      </c>
      <c r="CK282">
        <v>-2.5000000000000001E-3</v>
      </c>
      <c r="CL282">
        <v>-0.01</v>
      </c>
      <c r="CM282">
        <v>1.26E-2</v>
      </c>
      <c r="CN282">
        <v>3.2000000000000001E-2</v>
      </c>
      <c r="CO282">
        <v>-1.5900000000000001E-2</v>
      </c>
      <c r="CP282">
        <v>1.47E-2</v>
      </c>
      <c r="CQ282">
        <v>-2.2800000000000001E-2</v>
      </c>
      <c r="CR282">
        <v>2.7199999999999998E-2</v>
      </c>
      <c r="CS282">
        <v>-2.24E-2</v>
      </c>
      <c r="CT282">
        <v>-1.0200000000000001E-2</v>
      </c>
      <c r="CU282">
        <v>5.0000000000000001E-3</v>
      </c>
      <c r="CV282">
        <v>-8.0999999999999996E-3</v>
      </c>
      <c r="CW282">
        <v>1.8E-3</v>
      </c>
      <c r="CX282">
        <v>-8.5000000000000006E-3</v>
      </c>
      <c r="CY282">
        <v>-3.5999999999999999E-3</v>
      </c>
      <c r="CZ282">
        <v>1.01E-2</v>
      </c>
      <c r="DA282">
        <v>-0.01</v>
      </c>
      <c r="DB282">
        <v>-1.2999999999999999E-2</v>
      </c>
      <c r="DC282">
        <v>8.8000000000000005E-3</v>
      </c>
      <c r="DD282">
        <v>-3.9100000000000003E-2</v>
      </c>
      <c r="DE282">
        <v>-5.5300000000000002E-2</v>
      </c>
      <c r="DF282">
        <v>2.1100000000000001E-2</v>
      </c>
      <c r="DG282">
        <v>7.7999999999999996E-3</v>
      </c>
      <c r="DH282">
        <v>3.2500000000000001E-2</v>
      </c>
      <c r="DI282">
        <v>1.8800000000000001E-2</v>
      </c>
      <c r="DJ282">
        <v>-1.44E-2</v>
      </c>
      <c r="DK282">
        <v>-8.6E-3</v>
      </c>
      <c r="DL282">
        <v>4.5199999999999997E-2</v>
      </c>
      <c r="DM282">
        <v>6.1000000000000004E-3</v>
      </c>
      <c r="DN282">
        <v>-1.4E-3</v>
      </c>
      <c r="DO282">
        <v>0.01</v>
      </c>
      <c r="DP282">
        <v>-2.81E-2</v>
      </c>
      <c r="DQ282">
        <v>-8.3999999999999995E-3</v>
      </c>
      <c r="DR282">
        <v>-4.4000000000000003E-3</v>
      </c>
      <c r="DS282">
        <v>-3.7000000000000002E-3</v>
      </c>
      <c r="DT282">
        <v>-6.7000000000000002E-3</v>
      </c>
      <c r="DU282">
        <v>-3.5900000000000001E-2</v>
      </c>
      <c r="DV282">
        <v>3.5000000000000001E-3</v>
      </c>
      <c r="DW282">
        <v>-2.7099999999999999E-2</v>
      </c>
      <c r="DX282">
        <v>-1.9099999999999999E-2</v>
      </c>
      <c r="DY282">
        <v>2.07E-2</v>
      </c>
      <c r="DZ282">
        <v>4.0000000000000002E-4</v>
      </c>
      <c r="EA282">
        <v>7.9000000000000008E-3</v>
      </c>
      <c r="EB282">
        <v>2.3999999999999998E-3</v>
      </c>
      <c r="EC282">
        <v>3.0999999999999999E-3</v>
      </c>
      <c r="ED282">
        <v>-3.4500000000000003E-2</v>
      </c>
      <c r="EE282">
        <v>1.18E-2</v>
      </c>
      <c r="EF282">
        <v>-3.0499999999999999E-2</v>
      </c>
      <c r="EG282">
        <v>6.6E-3</v>
      </c>
      <c r="EH282">
        <v>-3.3E-3</v>
      </c>
      <c r="EI282">
        <v>-9.9000000000000008E-3</v>
      </c>
      <c r="EJ282">
        <v>-7.1000000000000004E-3</v>
      </c>
      <c r="EK282">
        <v>2.81E-2</v>
      </c>
      <c r="EL282">
        <v>-2E-3</v>
      </c>
      <c r="EM282">
        <v>-4.3299999999999998E-2</v>
      </c>
      <c r="EN282">
        <v>-7.3000000000000001E-3</v>
      </c>
      <c r="EO282">
        <v>1.2E-2</v>
      </c>
      <c r="EP282">
        <v>1.78E-2</v>
      </c>
      <c r="EQ282">
        <v>-1.5900000000000001E-2</v>
      </c>
      <c r="ER282">
        <v>1.6500000000000001E-2</v>
      </c>
      <c r="ES282">
        <v>-2.5000000000000001E-2</v>
      </c>
      <c r="ET282">
        <v>3.3999999999999998E-3</v>
      </c>
      <c r="EU282">
        <v>5.1000000000000004E-3</v>
      </c>
      <c r="EV282">
        <v>-1.6999999999999999E-3</v>
      </c>
      <c r="EW282">
        <v>-1.2800000000000001E-2</v>
      </c>
      <c r="EX282">
        <v>0</v>
      </c>
      <c r="EY282">
        <v>8.2000000000000007E-3</v>
      </c>
      <c r="EZ282">
        <v>7.3000000000000001E-3</v>
      </c>
      <c r="FA282">
        <v>3.3999999999999998E-3</v>
      </c>
      <c r="FB282">
        <v>5.4999999999999997E-3</v>
      </c>
      <c r="FC282">
        <v>3.8E-3</v>
      </c>
      <c r="FD282">
        <v>1.38E-2</v>
      </c>
      <c r="FE282">
        <v>2.9700000000000001E-2</v>
      </c>
      <c r="FF282">
        <v>3.61E-2</v>
      </c>
      <c r="FG282">
        <v>-1.12E-2</v>
      </c>
      <c r="FH282">
        <v>9.7999999999999997E-3</v>
      </c>
      <c r="FI282">
        <v>2.3E-3</v>
      </c>
      <c r="FJ282">
        <v>-2.3E-3</v>
      </c>
      <c r="FK282">
        <v>3.7199999999999997E-2</v>
      </c>
      <c r="FL282">
        <v>-2.4299999999999999E-2</v>
      </c>
      <c r="FM282">
        <v>2.8000000000000001E-2</v>
      </c>
      <c r="FN282">
        <v>-4.1700000000000001E-2</v>
      </c>
      <c r="FO282">
        <v>-8.6E-3</v>
      </c>
      <c r="FP282">
        <v>-2.5100000000000001E-2</v>
      </c>
      <c r="FQ282">
        <v>-8.5000000000000006E-3</v>
      </c>
      <c r="FR282">
        <v>-7.3000000000000001E-3</v>
      </c>
      <c r="FS282">
        <v>2.8999999999999998E-3</v>
      </c>
      <c r="FT282">
        <v>-1.26E-2</v>
      </c>
      <c r="FU282">
        <v>1.24E-2</v>
      </c>
      <c r="FV282">
        <v>2.3699999999999999E-2</v>
      </c>
      <c r="FW282">
        <v>1.12E-2</v>
      </c>
      <c r="FX282">
        <v>1.0200000000000001E-2</v>
      </c>
      <c r="FY282">
        <v>-1.6400000000000001E-2</v>
      </c>
      <c r="FZ282">
        <v>-3.2000000000000002E-3</v>
      </c>
      <c r="GA282">
        <v>1.23E-2</v>
      </c>
      <c r="GB282">
        <v>-1.8100000000000002E-2</v>
      </c>
      <c r="GC282">
        <v>-3.2000000000000002E-3</v>
      </c>
      <c r="GD282">
        <v>3.49E-2</v>
      </c>
      <c r="GE282">
        <v>2.9100000000000001E-2</v>
      </c>
      <c r="GF282">
        <v>-7.9000000000000008E-3</v>
      </c>
      <c r="GG282">
        <v>4.2599999999999999E-2</v>
      </c>
      <c r="GH282">
        <v>1.8E-3</v>
      </c>
      <c r="GI282">
        <v>8.6999999999999994E-3</v>
      </c>
      <c r="GJ282">
        <v>-1.26E-2</v>
      </c>
      <c r="GK282">
        <v>-6.1999999999999998E-3</v>
      </c>
      <c r="GL282">
        <v>4.4000000000000003E-3</v>
      </c>
      <c r="GM282">
        <v>-7.0000000000000001E-3</v>
      </c>
      <c r="GN282">
        <v>1.14E-2</v>
      </c>
      <c r="GO282">
        <v>1.4200000000000001E-2</v>
      </c>
      <c r="GP282">
        <v>1.5800000000000002E-2</v>
      </c>
      <c r="GQ282">
        <v>-1.1299999999999999E-2</v>
      </c>
      <c r="GR282">
        <v>-8.6E-3</v>
      </c>
      <c r="GS282">
        <v>1.4E-3</v>
      </c>
      <c r="GT282">
        <v>3.78E-2</v>
      </c>
      <c r="GU282">
        <v>2.8E-3</v>
      </c>
      <c r="GV282">
        <v>1.5599999999999999E-2</v>
      </c>
      <c r="GW282">
        <v>2.0400000000000001E-2</v>
      </c>
    </row>
    <row r="283" spans="1:205" x14ac:dyDescent="0.15">
      <c r="A283" t="s">
        <v>233</v>
      </c>
      <c r="B283">
        <f t="shared" si="4"/>
        <v>2.8700000000000177E-2</v>
      </c>
      <c r="C283">
        <v>-0.1661</v>
      </c>
      <c r="D283">
        <v>-0.13150000000000001</v>
      </c>
      <c r="E283">
        <v>3.8199999999999998E-2</v>
      </c>
      <c r="F283">
        <v>-8.8400000000000006E-2</v>
      </c>
      <c r="G283">
        <v>5.1700000000000003E-2</v>
      </c>
      <c r="H283">
        <v>5.9900000000000002E-2</v>
      </c>
      <c r="I283">
        <v>-8.1900000000000001E-2</v>
      </c>
      <c r="J283">
        <v>-0.06</v>
      </c>
      <c r="K283">
        <v>3.27E-2</v>
      </c>
      <c r="L283">
        <v>9.7600000000000006E-2</v>
      </c>
      <c r="M283">
        <v>3.6999999999999998E-2</v>
      </c>
      <c r="N283">
        <v>4.3E-3</v>
      </c>
      <c r="O283">
        <v>1.7100000000000001E-2</v>
      </c>
      <c r="P283">
        <v>3.4299999999999997E-2</v>
      </c>
      <c r="Q283">
        <v>-5.9499999999999997E-2</v>
      </c>
      <c r="R283">
        <v>-7.1999999999999998E-3</v>
      </c>
      <c r="S283">
        <v>1.01E-2</v>
      </c>
      <c r="T283">
        <v>-5.7299999999999997E-2</v>
      </c>
      <c r="U283">
        <v>2.3599999999999999E-2</v>
      </c>
      <c r="V283">
        <v>1.8599999999999998E-2</v>
      </c>
      <c r="W283">
        <v>8.1000000000000003E-2</v>
      </c>
      <c r="X283">
        <v>6.1000000000000004E-3</v>
      </c>
      <c r="Y283">
        <v>-8.0000000000000002E-3</v>
      </c>
      <c r="Z283">
        <v>-6.1000000000000004E-3</v>
      </c>
      <c r="AA283">
        <v>4.2900000000000001E-2</v>
      </c>
      <c r="AB283">
        <v>1.04E-2</v>
      </c>
      <c r="AC283">
        <v>-5.9999999999999995E-4</v>
      </c>
      <c r="AD283">
        <v>-4.4999999999999997E-3</v>
      </c>
      <c r="AE283">
        <v>-6.6799999999999998E-2</v>
      </c>
      <c r="AF283">
        <v>-1.04E-2</v>
      </c>
      <c r="AG283">
        <v>7.7000000000000002E-3</v>
      </c>
      <c r="AH283">
        <v>2.6499999999999999E-2</v>
      </c>
      <c r="AI283">
        <v>-3.3999999999999998E-3</v>
      </c>
      <c r="AJ283">
        <v>-1.1599999999999999E-2</v>
      </c>
      <c r="AK283">
        <v>2.3400000000000001E-2</v>
      </c>
      <c r="AL283">
        <v>-3.0300000000000001E-2</v>
      </c>
      <c r="AM283">
        <v>1.2500000000000001E-2</v>
      </c>
      <c r="AN283">
        <v>-1.17E-2</v>
      </c>
      <c r="AO283">
        <v>2.64E-2</v>
      </c>
      <c r="AP283">
        <v>-6.7999999999999996E-3</v>
      </c>
      <c r="AQ283">
        <v>-1.29E-2</v>
      </c>
      <c r="AR283">
        <v>2.07E-2</v>
      </c>
      <c r="AS283">
        <v>2.4299999999999999E-2</v>
      </c>
      <c r="AT283">
        <v>7.9000000000000008E-3</v>
      </c>
      <c r="AU283">
        <v>-1.0500000000000001E-2</v>
      </c>
      <c r="AV283">
        <v>-3.7699999999999997E-2</v>
      </c>
      <c r="AW283">
        <v>6.1999999999999998E-3</v>
      </c>
      <c r="AX283">
        <v>-3.9600000000000003E-2</v>
      </c>
      <c r="AY283">
        <v>1.4E-3</v>
      </c>
      <c r="AZ283">
        <v>2.06E-2</v>
      </c>
      <c r="BA283">
        <v>6.3E-3</v>
      </c>
      <c r="BB283">
        <v>-3.6700000000000003E-2</v>
      </c>
      <c r="BC283">
        <v>-3.8800000000000001E-2</v>
      </c>
      <c r="BD283">
        <v>6.7000000000000002E-3</v>
      </c>
      <c r="BE283">
        <v>-3.7000000000000002E-3</v>
      </c>
      <c r="BF283">
        <v>8.8999999999999999E-3</v>
      </c>
      <c r="BG283">
        <v>-1.3299999999999999E-2</v>
      </c>
      <c r="BH283">
        <v>2.1000000000000001E-2</v>
      </c>
      <c r="BI283">
        <v>1.2500000000000001E-2</v>
      </c>
      <c r="BJ283">
        <v>1.2999999999999999E-2</v>
      </c>
      <c r="BK283">
        <v>1.4E-3</v>
      </c>
      <c r="BL283">
        <v>4.2799999999999998E-2</v>
      </c>
      <c r="BM283">
        <v>-1.9199999999999998E-2</v>
      </c>
      <c r="BN283">
        <v>1.7399999999999999E-2</v>
      </c>
      <c r="BO283">
        <v>-3.8399999999999997E-2</v>
      </c>
      <c r="BP283">
        <v>5.7000000000000002E-3</v>
      </c>
      <c r="BQ283">
        <v>2.5499999999999998E-2</v>
      </c>
      <c r="BR283">
        <v>-1.38E-2</v>
      </c>
      <c r="BS283">
        <v>-5.5999999999999999E-3</v>
      </c>
      <c r="BT283">
        <v>1.6899999999999998E-2</v>
      </c>
      <c r="BU283">
        <v>-2.8400000000000002E-2</v>
      </c>
      <c r="BV283">
        <v>1.5699999999999999E-2</v>
      </c>
      <c r="BW283">
        <v>5.9700000000000003E-2</v>
      </c>
      <c r="BX283">
        <v>-9.2999999999999992E-3</v>
      </c>
      <c r="BY283">
        <v>3.3500000000000002E-2</v>
      </c>
      <c r="BZ283">
        <v>2.5999999999999999E-3</v>
      </c>
      <c r="CA283">
        <v>1.23E-2</v>
      </c>
      <c r="CB283">
        <v>-2.4899999999999999E-2</v>
      </c>
      <c r="CC283">
        <v>2.1600000000000001E-2</v>
      </c>
      <c r="CD283">
        <v>-1.47E-2</v>
      </c>
      <c r="CE283">
        <v>-4.0300000000000002E-2</v>
      </c>
      <c r="CF283">
        <v>2.7099999999999999E-2</v>
      </c>
      <c r="CG283">
        <v>3.5000000000000003E-2</v>
      </c>
      <c r="CH283">
        <v>-1.9099999999999999E-2</v>
      </c>
      <c r="CI283">
        <v>0.05</v>
      </c>
      <c r="CJ283">
        <v>2.5000000000000001E-3</v>
      </c>
      <c r="CK283">
        <v>-2.53E-2</v>
      </c>
      <c r="CL283">
        <v>-5.7000000000000002E-3</v>
      </c>
      <c r="CM283">
        <v>1.72E-2</v>
      </c>
      <c r="CN283">
        <v>3.0099999999999998E-2</v>
      </c>
      <c r="CO283">
        <v>2.3999999999999998E-3</v>
      </c>
      <c r="CP283">
        <v>5.0900000000000001E-2</v>
      </c>
      <c r="CQ283">
        <v>1.6999999999999999E-3</v>
      </c>
      <c r="CR283">
        <v>6.6799999999999998E-2</v>
      </c>
      <c r="CS283">
        <v>-4.0500000000000001E-2</v>
      </c>
      <c r="CT283">
        <v>-3.3799999999999997E-2</v>
      </c>
      <c r="CU283">
        <v>-2.6800000000000001E-2</v>
      </c>
      <c r="CV283">
        <v>1.14E-2</v>
      </c>
      <c r="CW283">
        <v>-3.0800000000000001E-2</v>
      </c>
      <c r="CX283">
        <v>1.2800000000000001E-2</v>
      </c>
      <c r="CY283">
        <v>-2.1100000000000001E-2</v>
      </c>
      <c r="CZ283">
        <v>9.1999999999999998E-3</v>
      </c>
      <c r="DA283">
        <v>-1.1599999999999999E-2</v>
      </c>
      <c r="DB283">
        <v>-2.41E-2</v>
      </c>
      <c r="DC283">
        <v>3.8E-3</v>
      </c>
      <c r="DD283">
        <v>-3.2099999999999997E-2</v>
      </c>
      <c r="DE283">
        <v>-6.1800000000000001E-2</v>
      </c>
      <c r="DF283">
        <v>5.1999999999999998E-2</v>
      </c>
      <c r="DG283">
        <v>1.2500000000000001E-2</v>
      </c>
      <c r="DH283">
        <v>4.9500000000000002E-2</v>
      </c>
      <c r="DI283">
        <v>4.7199999999999999E-2</v>
      </c>
      <c r="DJ283">
        <v>-3.3799999999999997E-2</v>
      </c>
      <c r="DK283">
        <v>-6.6299999999999998E-2</v>
      </c>
      <c r="DL283">
        <v>4.9299999999999997E-2</v>
      </c>
      <c r="DM283">
        <v>-4.6300000000000001E-2</v>
      </c>
      <c r="DN283">
        <v>5.8999999999999999E-3</v>
      </c>
      <c r="DO283">
        <v>-5.2200000000000003E-2</v>
      </c>
      <c r="DP283">
        <v>-3.0300000000000001E-2</v>
      </c>
      <c r="DQ283">
        <v>-5.7000000000000002E-3</v>
      </c>
      <c r="DR283">
        <v>-1.4999999999999999E-2</v>
      </c>
      <c r="DS283">
        <v>-1.6E-2</v>
      </c>
      <c r="DT283">
        <v>-2.8999999999999998E-3</v>
      </c>
      <c r="DU283">
        <v>-5.3999999999999999E-2</v>
      </c>
      <c r="DV283">
        <v>3.2800000000000003E-2</v>
      </c>
      <c r="DW283">
        <v>-5.45E-2</v>
      </c>
      <c r="DX283">
        <v>-5.8400000000000001E-2</v>
      </c>
      <c r="DY283">
        <v>9.7699999999999995E-2</v>
      </c>
      <c r="DZ283">
        <v>-1.3899999999999999E-2</v>
      </c>
      <c r="EA283">
        <v>2.5899999999999999E-2</v>
      </c>
      <c r="EB283">
        <v>2.1399999999999999E-2</v>
      </c>
      <c r="EC283">
        <v>-1.2699999999999999E-2</v>
      </c>
      <c r="ED283">
        <v>-6.9000000000000006E-2</v>
      </c>
      <c r="EE283">
        <v>4.48E-2</v>
      </c>
      <c r="EF283">
        <v>-3.5099999999999999E-2</v>
      </c>
      <c r="EG283">
        <v>1.78E-2</v>
      </c>
      <c r="EH283">
        <v>-2.3999999999999998E-3</v>
      </c>
      <c r="EI283">
        <v>-1.7500000000000002E-2</v>
      </c>
      <c r="EJ283">
        <v>-5.3499999999999999E-2</v>
      </c>
      <c r="EK283">
        <v>6.0000000000000001E-3</v>
      </c>
      <c r="EL283">
        <v>-4.3E-3</v>
      </c>
      <c r="EM283">
        <v>-9.5699999999999993E-2</v>
      </c>
      <c r="EN283">
        <v>1.1299999999999999E-2</v>
      </c>
      <c r="EO283">
        <v>-1.4999999999999999E-2</v>
      </c>
      <c r="EP283">
        <v>5.2200000000000003E-2</v>
      </c>
      <c r="EQ283">
        <v>-1.7100000000000001E-2</v>
      </c>
      <c r="ER283">
        <v>5.8700000000000002E-2</v>
      </c>
      <c r="ES283">
        <v>-6.8500000000000005E-2</v>
      </c>
      <c r="ET283">
        <v>-7.4000000000000003E-3</v>
      </c>
      <c r="EU283">
        <v>-7.4999999999999997E-3</v>
      </c>
      <c r="EV283">
        <v>8.9999999999999998E-4</v>
      </c>
      <c r="EW283">
        <v>-1.89E-2</v>
      </c>
      <c r="EX283">
        <v>1.83E-2</v>
      </c>
      <c r="EY283">
        <v>-1.9E-3</v>
      </c>
      <c r="EZ283">
        <v>3.9699999999999999E-2</v>
      </c>
      <c r="FA283">
        <v>-1.7299999999999999E-2</v>
      </c>
      <c r="FB283">
        <v>1.9E-3</v>
      </c>
      <c r="FC283">
        <v>7.4000000000000003E-3</v>
      </c>
      <c r="FD283">
        <v>3.9399999999999998E-2</v>
      </c>
      <c r="FE283">
        <v>8.7400000000000005E-2</v>
      </c>
      <c r="FF283">
        <v>4.0599999999999997E-2</v>
      </c>
      <c r="FG283">
        <v>5.2999999999999999E-2</v>
      </c>
      <c r="FH283">
        <v>-1.78E-2</v>
      </c>
      <c r="FI283">
        <v>3.7699999999999997E-2</v>
      </c>
      <c r="FJ283">
        <v>-5.7999999999999996E-3</v>
      </c>
      <c r="FK283">
        <v>4.02E-2</v>
      </c>
      <c r="FL283">
        <v>-4.9200000000000001E-2</v>
      </c>
      <c r="FM283">
        <v>3.4700000000000002E-2</v>
      </c>
      <c r="FN283">
        <v>-4.4299999999999999E-2</v>
      </c>
      <c r="FO283">
        <v>-2.5399999999999999E-2</v>
      </c>
      <c r="FP283">
        <v>-4.0599999999999997E-2</v>
      </c>
      <c r="FQ283">
        <v>-3.5200000000000002E-2</v>
      </c>
      <c r="FR283">
        <v>-1.24E-2</v>
      </c>
      <c r="FS283">
        <v>9.1999999999999998E-3</v>
      </c>
      <c r="FT283">
        <v>-1.9099999999999999E-2</v>
      </c>
      <c r="FU283">
        <v>2.0299999999999999E-2</v>
      </c>
      <c r="FV283">
        <v>6.8900000000000003E-2</v>
      </c>
      <c r="FW283">
        <v>-1.01E-2</v>
      </c>
      <c r="FX283">
        <v>1.0200000000000001E-2</v>
      </c>
      <c r="FY283">
        <v>-2.9499999999999998E-2</v>
      </c>
      <c r="FZ283">
        <v>-3.2000000000000002E-3</v>
      </c>
      <c r="GA283">
        <v>6.0999999999999999E-2</v>
      </c>
      <c r="GB283">
        <v>-1.5E-3</v>
      </c>
      <c r="GC283">
        <v>-2.0500000000000001E-2</v>
      </c>
      <c r="GD283">
        <v>5.8000000000000003E-2</v>
      </c>
      <c r="GE283">
        <v>7.0199999999999999E-2</v>
      </c>
      <c r="GF283">
        <v>-7.4999999999999997E-3</v>
      </c>
      <c r="GG283">
        <v>5.2999999999999999E-2</v>
      </c>
      <c r="GH283">
        <v>2.8799999999999999E-2</v>
      </c>
      <c r="GI283">
        <v>3.7499999999999999E-2</v>
      </c>
      <c r="GJ283">
        <v>-2.5100000000000001E-2</v>
      </c>
      <c r="GK283">
        <v>-4.02E-2</v>
      </c>
      <c r="GL283">
        <v>1.44E-2</v>
      </c>
      <c r="GM283">
        <v>-3.1E-2</v>
      </c>
      <c r="GN283">
        <v>8.0000000000000002E-3</v>
      </c>
      <c r="GO283">
        <v>-5.8999999999999999E-3</v>
      </c>
      <c r="GP283">
        <v>3.6600000000000001E-2</v>
      </c>
      <c r="GQ283">
        <v>-5.1000000000000004E-3</v>
      </c>
      <c r="GR283">
        <v>-2.3900000000000001E-2</v>
      </c>
      <c r="GS283">
        <v>-1.32E-2</v>
      </c>
      <c r="GT283">
        <v>4.6899999999999997E-2</v>
      </c>
      <c r="GU283">
        <v>1.7899999999999999E-2</v>
      </c>
      <c r="GV283">
        <v>1.9E-3</v>
      </c>
      <c r="GW283">
        <v>4.4000000000000003E-3</v>
      </c>
    </row>
    <row r="284" spans="1:205" x14ac:dyDescent="0.15">
      <c r="A284" t="s">
        <v>231</v>
      </c>
      <c r="B284">
        <f t="shared" si="4"/>
        <v>2.8499999999999897E-2</v>
      </c>
      <c r="C284">
        <v>-7.0699999999999999E-2</v>
      </c>
      <c r="D284">
        <v>-4.5100000000000001E-2</v>
      </c>
      <c r="E284">
        <v>1.5900000000000001E-2</v>
      </c>
      <c r="F284">
        <v>-3.4799999999999998E-2</v>
      </c>
      <c r="G284">
        <v>1.34E-2</v>
      </c>
      <c r="H284">
        <v>2.12E-2</v>
      </c>
      <c r="I284">
        <v>-2.9700000000000001E-2</v>
      </c>
      <c r="J284">
        <v>-1.5599999999999999E-2</v>
      </c>
      <c r="K284">
        <v>2.8999999999999998E-3</v>
      </c>
      <c r="L284">
        <v>4.3400000000000001E-2</v>
      </c>
      <c r="M284">
        <v>1.4E-2</v>
      </c>
      <c r="N284">
        <v>6.6E-3</v>
      </c>
      <c r="O284">
        <v>7.7000000000000002E-3</v>
      </c>
      <c r="P284">
        <v>1.7999999999999999E-2</v>
      </c>
      <c r="Q284">
        <v>-2.7900000000000001E-2</v>
      </c>
      <c r="R284">
        <v>-1.6999999999999999E-3</v>
      </c>
      <c r="S284">
        <v>5.9999999999999995E-4</v>
      </c>
      <c r="T284">
        <v>-2.87E-2</v>
      </c>
      <c r="U284">
        <v>8.0000000000000002E-3</v>
      </c>
      <c r="V284">
        <v>5.1000000000000004E-3</v>
      </c>
      <c r="W284">
        <v>3.6499999999999998E-2</v>
      </c>
      <c r="X284">
        <v>8.6999999999999994E-3</v>
      </c>
      <c r="Y284">
        <v>3.2000000000000002E-3</v>
      </c>
      <c r="Z284">
        <v>6.4000000000000003E-3</v>
      </c>
      <c r="AA284">
        <v>1.8599999999999998E-2</v>
      </c>
      <c r="AB284">
        <v>1.2999999999999999E-2</v>
      </c>
      <c r="AC284">
        <v>4.5999999999999999E-3</v>
      </c>
      <c r="AD284">
        <v>1E-3</v>
      </c>
      <c r="AE284">
        <v>-1.9E-2</v>
      </c>
      <c r="AF284">
        <v>-5.0000000000000001E-4</v>
      </c>
      <c r="AG284">
        <v>4.7000000000000002E-3</v>
      </c>
      <c r="AH284">
        <v>1.8200000000000001E-2</v>
      </c>
      <c r="AI284">
        <v>-1E-3</v>
      </c>
      <c r="AJ284">
        <v>-2E-3</v>
      </c>
      <c r="AK284">
        <v>6.7000000000000002E-3</v>
      </c>
      <c r="AL284">
        <v>-1.4800000000000001E-2</v>
      </c>
      <c r="AM284">
        <v>5.1999999999999998E-3</v>
      </c>
      <c r="AN284">
        <v>-2.0999999999999999E-3</v>
      </c>
      <c r="AO284">
        <v>1.44E-2</v>
      </c>
      <c r="AP284">
        <v>2.5000000000000001E-3</v>
      </c>
      <c r="AQ284">
        <v>2.5000000000000001E-3</v>
      </c>
      <c r="AR284">
        <v>9.5999999999999992E-3</v>
      </c>
      <c r="AS284">
        <v>4.4999999999999997E-3</v>
      </c>
      <c r="AT284">
        <v>4.0000000000000001E-3</v>
      </c>
      <c r="AU284">
        <v>-5.0000000000000001E-3</v>
      </c>
      <c r="AV284">
        <v>-1.6899999999999998E-2</v>
      </c>
      <c r="AW284">
        <v>-2.5000000000000001E-3</v>
      </c>
      <c r="AX284">
        <v>-2.0799999999999999E-2</v>
      </c>
      <c r="AY284">
        <v>-1.6000000000000001E-3</v>
      </c>
      <c r="AZ284">
        <v>5.7000000000000002E-3</v>
      </c>
      <c r="BA284">
        <v>6.1999999999999998E-3</v>
      </c>
      <c r="BB284">
        <v>-1.18E-2</v>
      </c>
      <c r="BC284">
        <v>-7.3000000000000001E-3</v>
      </c>
      <c r="BD284">
        <v>6.7999999999999996E-3</v>
      </c>
      <c r="BE284">
        <v>-3.0999999999999999E-3</v>
      </c>
      <c r="BF284">
        <v>1.2500000000000001E-2</v>
      </c>
      <c r="BG284">
        <v>7.1999999999999998E-3</v>
      </c>
      <c r="BH284">
        <v>7.1999999999999998E-3</v>
      </c>
      <c r="BI284">
        <v>0</v>
      </c>
      <c r="BJ284">
        <v>1E-3</v>
      </c>
      <c r="BK284">
        <v>5.0000000000000001E-4</v>
      </c>
      <c r="BL284">
        <v>6.6E-3</v>
      </c>
      <c r="BM284">
        <v>-1.3599999999999999E-2</v>
      </c>
      <c r="BN284">
        <v>1.3299999999999999E-2</v>
      </c>
      <c r="BO284">
        <v>-5.4999999999999997E-3</v>
      </c>
      <c r="BP284">
        <v>-1.01E-2</v>
      </c>
      <c r="BQ284">
        <v>-6.1000000000000004E-3</v>
      </c>
      <c r="BR284">
        <v>-8.2000000000000007E-3</v>
      </c>
      <c r="BS284">
        <v>-1.4E-2</v>
      </c>
      <c r="BT284">
        <v>0.02</v>
      </c>
      <c r="BU284">
        <v>-5.1999999999999998E-3</v>
      </c>
      <c r="BV284">
        <v>-7.3000000000000001E-3</v>
      </c>
      <c r="BW284">
        <v>2.0400000000000001E-2</v>
      </c>
      <c r="BX284">
        <v>4.1000000000000003E-3</v>
      </c>
      <c r="BY284">
        <v>3.0999999999999999E-3</v>
      </c>
      <c r="BZ284">
        <v>1.32E-2</v>
      </c>
      <c r="CA284">
        <v>-5.4999999999999997E-3</v>
      </c>
      <c r="CB284">
        <v>-5.5999999999999999E-3</v>
      </c>
      <c r="CC284">
        <v>3.5999999999999999E-3</v>
      </c>
      <c r="CD284">
        <v>-5.0000000000000001E-4</v>
      </c>
      <c r="CE284">
        <v>-5.0000000000000001E-4</v>
      </c>
      <c r="CF284">
        <v>-7.1000000000000004E-3</v>
      </c>
      <c r="CG284">
        <v>1.84E-2</v>
      </c>
      <c r="CH284">
        <v>-3.0000000000000001E-3</v>
      </c>
      <c r="CI284">
        <v>7.0000000000000001E-3</v>
      </c>
      <c r="CJ284">
        <v>8.5000000000000006E-3</v>
      </c>
      <c r="CK284">
        <v>4.4999999999999997E-3</v>
      </c>
      <c r="CL284">
        <v>-1.0800000000000001E-2</v>
      </c>
      <c r="CM284">
        <v>2E-3</v>
      </c>
      <c r="CN284">
        <v>1.54E-2</v>
      </c>
      <c r="CO284">
        <v>-2.1100000000000001E-2</v>
      </c>
      <c r="CP284">
        <v>1.2999999999999999E-2</v>
      </c>
      <c r="CQ284">
        <v>-2.9100000000000001E-2</v>
      </c>
      <c r="CR284">
        <v>9.1999999999999998E-3</v>
      </c>
      <c r="CS284">
        <v>-1.66E-2</v>
      </c>
      <c r="CT284">
        <v>-1.0800000000000001E-2</v>
      </c>
      <c r="CU284">
        <v>4.7000000000000002E-3</v>
      </c>
      <c r="CV284">
        <v>-8.8000000000000005E-3</v>
      </c>
      <c r="CW284">
        <v>1.6000000000000001E-3</v>
      </c>
      <c r="CX284">
        <v>0</v>
      </c>
      <c r="CY284">
        <v>-1.6000000000000001E-3</v>
      </c>
      <c r="CZ284">
        <v>2.81E-2</v>
      </c>
      <c r="DA284">
        <v>2E-3</v>
      </c>
      <c r="DB284">
        <v>1E-3</v>
      </c>
      <c r="DC284">
        <v>1.77E-2</v>
      </c>
      <c r="DD284">
        <v>-1.3899999999999999E-2</v>
      </c>
      <c r="DE284">
        <v>-7.8399999999999997E-2</v>
      </c>
      <c r="DF284">
        <v>2.35E-2</v>
      </c>
      <c r="DG284">
        <v>1.7600000000000001E-2</v>
      </c>
      <c r="DH284">
        <v>-1.3100000000000001E-2</v>
      </c>
      <c r="DI284">
        <v>1.43E-2</v>
      </c>
      <c r="DJ284">
        <v>-1.41E-2</v>
      </c>
      <c r="DK284">
        <v>-2.6499999999999999E-2</v>
      </c>
      <c r="DL284">
        <v>8.2000000000000007E-3</v>
      </c>
      <c r="DM284">
        <v>-5.4000000000000003E-3</v>
      </c>
      <c r="DN284">
        <v>6.0000000000000001E-3</v>
      </c>
      <c r="DO284">
        <v>-2.1100000000000001E-2</v>
      </c>
      <c r="DP284">
        <v>5.9999999999999995E-4</v>
      </c>
      <c r="DQ284">
        <v>3.8999999999999998E-3</v>
      </c>
      <c r="DR284">
        <v>8.2000000000000007E-3</v>
      </c>
      <c r="DS284">
        <v>4.8999999999999998E-3</v>
      </c>
      <c r="DT284">
        <v>-1.7899999999999999E-2</v>
      </c>
      <c r="DU284">
        <v>-1.0999999999999999E-2</v>
      </c>
      <c r="DV284">
        <v>2.8E-3</v>
      </c>
      <c r="DW284">
        <v>3.8999999999999998E-3</v>
      </c>
      <c r="DX284">
        <v>-8.3000000000000001E-3</v>
      </c>
      <c r="DY284">
        <v>-2.1299999999999999E-2</v>
      </c>
      <c r="DZ284">
        <v>-1.89E-2</v>
      </c>
      <c r="EA284">
        <v>3.09E-2</v>
      </c>
      <c r="EB284">
        <v>-2.3E-3</v>
      </c>
      <c r="EC284">
        <v>-4.4999999999999997E-3</v>
      </c>
      <c r="ED284">
        <v>-3.1300000000000001E-2</v>
      </c>
      <c r="EE284">
        <v>2.8799999999999999E-2</v>
      </c>
      <c r="EF284">
        <v>-3.1399999999999997E-2</v>
      </c>
      <c r="EG284">
        <v>4.1000000000000003E-3</v>
      </c>
      <c r="EH284">
        <v>-4.7000000000000002E-3</v>
      </c>
      <c r="EI284">
        <v>-0.01</v>
      </c>
      <c r="EJ284">
        <v>-2.5600000000000001E-2</v>
      </c>
      <c r="EK284">
        <v>2.3199999999999998E-2</v>
      </c>
      <c r="EL284">
        <v>3.5999999999999999E-3</v>
      </c>
      <c r="EM284">
        <v>-3.1E-2</v>
      </c>
      <c r="EN284">
        <v>-2.64E-2</v>
      </c>
      <c r="EO284">
        <v>-5.7000000000000002E-3</v>
      </c>
      <c r="EP284">
        <v>3.6799999999999999E-2</v>
      </c>
      <c r="EQ284">
        <v>-1.2200000000000001E-2</v>
      </c>
      <c r="ER284">
        <v>1.7399999999999999E-2</v>
      </c>
      <c r="ES284">
        <v>-2.1899999999999999E-2</v>
      </c>
      <c r="ET284">
        <v>-1.9E-3</v>
      </c>
      <c r="EU284">
        <v>1.06E-2</v>
      </c>
      <c r="EV284">
        <v>-1.9E-3</v>
      </c>
      <c r="EW284">
        <v>-2.41E-2</v>
      </c>
      <c r="EX284">
        <v>-9.4999999999999998E-3</v>
      </c>
      <c r="EY284">
        <v>3.2000000000000002E-3</v>
      </c>
      <c r="EZ284">
        <v>8.8999999999999999E-3</v>
      </c>
      <c r="FA284">
        <v>8.2000000000000007E-3</v>
      </c>
      <c r="FB284">
        <v>-4.4000000000000003E-3</v>
      </c>
      <c r="FC284">
        <v>4.4000000000000003E-3</v>
      </c>
      <c r="FD284">
        <v>2.4500000000000001E-2</v>
      </c>
      <c r="FE284">
        <v>2.1999999999999999E-2</v>
      </c>
      <c r="FF284">
        <v>3.0599999999999999E-2</v>
      </c>
      <c r="FG284">
        <v>6.4000000000000003E-3</v>
      </c>
      <c r="FH284">
        <v>1.21E-2</v>
      </c>
      <c r="FI284">
        <v>2.8000000000000001E-2</v>
      </c>
      <c r="FJ284">
        <v>5.9999999999999995E-4</v>
      </c>
      <c r="FK284">
        <v>4.1599999999999998E-2</v>
      </c>
      <c r="FL284">
        <v>-2.4E-2</v>
      </c>
      <c r="FM284">
        <v>8.6999999999999994E-3</v>
      </c>
      <c r="FN284">
        <v>-4.0599999999999997E-2</v>
      </c>
      <c r="FO284">
        <v>-1.2999999999999999E-2</v>
      </c>
      <c r="FP284">
        <v>-2.7400000000000001E-2</v>
      </c>
      <c r="FQ284">
        <v>-2.1700000000000001E-2</v>
      </c>
      <c r="FR284">
        <v>-6.0000000000000001E-3</v>
      </c>
      <c r="FS284">
        <v>1.6299999999999999E-2</v>
      </c>
      <c r="FT284">
        <v>-2.2599999999999999E-2</v>
      </c>
      <c r="FU284">
        <v>1.2800000000000001E-2</v>
      </c>
      <c r="FV284">
        <v>2.7E-2</v>
      </c>
      <c r="FW284">
        <v>5.3E-3</v>
      </c>
      <c r="FX284">
        <v>1.8599999999999998E-2</v>
      </c>
      <c r="FY284">
        <v>-2.1700000000000001E-2</v>
      </c>
      <c r="FZ284">
        <v>1.1999999999999999E-3</v>
      </c>
      <c r="GA284">
        <v>1.52E-2</v>
      </c>
      <c r="GB284">
        <v>-6.8999999999999999E-3</v>
      </c>
      <c r="GC284">
        <v>-2.0799999999999999E-2</v>
      </c>
      <c r="GD284">
        <v>3.3700000000000001E-2</v>
      </c>
      <c r="GE284">
        <v>2.23E-2</v>
      </c>
      <c r="GF284">
        <v>1.6999999999999999E-3</v>
      </c>
      <c r="GG284">
        <v>5.5800000000000002E-2</v>
      </c>
      <c r="GH284">
        <v>1.9E-2</v>
      </c>
      <c r="GI284">
        <v>1.7600000000000001E-2</v>
      </c>
      <c r="GJ284">
        <v>-3.8699999999999998E-2</v>
      </c>
      <c r="GK284">
        <v>-1.01E-2</v>
      </c>
      <c r="GL284">
        <v>2.0400000000000001E-2</v>
      </c>
      <c r="GM284">
        <v>3.0999999999999999E-3</v>
      </c>
      <c r="GN284">
        <v>-5.7999999999999996E-3</v>
      </c>
      <c r="GO284">
        <v>1.1599999999999999E-2</v>
      </c>
      <c r="GP284">
        <v>1.04E-2</v>
      </c>
      <c r="GQ284">
        <v>4.1000000000000003E-3</v>
      </c>
      <c r="GR284">
        <v>-1.3299999999999999E-2</v>
      </c>
      <c r="GS284">
        <v>-3.5999999999999999E-3</v>
      </c>
      <c r="GT284">
        <v>2.6599999999999999E-2</v>
      </c>
      <c r="GU284">
        <v>1.9300000000000001E-2</v>
      </c>
      <c r="GV284">
        <v>-0.01</v>
      </c>
      <c r="GW284">
        <v>-9.1000000000000004E-3</v>
      </c>
    </row>
    <row r="285" spans="1:205" x14ac:dyDescent="0.15">
      <c r="A285" t="s">
        <v>216</v>
      </c>
      <c r="B285">
        <f t="shared" si="4"/>
        <v>2.8300000000000138E-2</v>
      </c>
      <c r="C285">
        <v>-0.16389999999999999</v>
      </c>
      <c r="D285">
        <v>-6.4799999999999996E-2</v>
      </c>
      <c r="E285">
        <v>1.49E-2</v>
      </c>
      <c r="F285">
        <v>-4.7199999999999999E-2</v>
      </c>
      <c r="G285">
        <v>3.9199999999999999E-2</v>
      </c>
      <c r="H285">
        <v>3.4500000000000003E-2</v>
      </c>
      <c r="I285">
        <v>-4.7600000000000003E-2</v>
      </c>
      <c r="J285">
        <v>-2.58E-2</v>
      </c>
      <c r="K285">
        <v>-1.54E-2</v>
      </c>
      <c r="L285">
        <v>6.1699999999999998E-2</v>
      </c>
      <c r="M285">
        <v>2.1299999999999999E-2</v>
      </c>
      <c r="N285">
        <v>-9.5999999999999992E-3</v>
      </c>
      <c r="O285">
        <v>-4.8999999999999998E-3</v>
      </c>
      <c r="P285">
        <v>3.09E-2</v>
      </c>
      <c r="Q285">
        <v>-4.3400000000000001E-2</v>
      </c>
      <c r="R285">
        <v>8.0000000000000004E-4</v>
      </c>
      <c r="S285">
        <v>7.4000000000000003E-3</v>
      </c>
      <c r="T285">
        <v>-3.4299999999999997E-2</v>
      </c>
      <c r="U285">
        <v>-3.3999999999999998E-3</v>
      </c>
      <c r="V285">
        <v>1.6999999999999999E-3</v>
      </c>
      <c r="W285">
        <v>3.9E-2</v>
      </c>
      <c r="X285">
        <v>-3.3E-3</v>
      </c>
      <c r="Y285">
        <v>1.06E-2</v>
      </c>
      <c r="Z285">
        <v>8.0000000000000004E-4</v>
      </c>
      <c r="AA285">
        <v>2.5100000000000001E-2</v>
      </c>
      <c r="AB285">
        <v>1.34E-2</v>
      </c>
      <c r="AC285">
        <v>1.6400000000000001E-2</v>
      </c>
      <c r="AD285">
        <v>-1.7600000000000001E-2</v>
      </c>
      <c r="AE285">
        <v>-3.3599999999999998E-2</v>
      </c>
      <c r="AF285">
        <v>-4.7999999999999996E-3</v>
      </c>
      <c r="AG285">
        <v>2.1899999999999999E-2</v>
      </c>
      <c r="AH285">
        <v>2.2200000000000001E-2</v>
      </c>
      <c r="AI285">
        <v>-1.32E-2</v>
      </c>
      <c r="AJ285">
        <v>-7.1000000000000004E-3</v>
      </c>
      <c r="AK285">
        <v>9.4999999999999998E-3</v>
      </c>
      <c r="AL285">
        <v>-1.89E-2</v>
      </c>
      <c r="AM285">
        <v>7.1999999999999998E-3</v>
      </c>
      <c r="AN285">
        <v>-5.5999999999999999E-3</v>
      </c>
      <c r="AO285">
        <v>1.7600000000000001E-2</v>
      </c>
      <c r="AP285">
        <v>1.6000000000000001E-3</v>
      </c>
      <c r="AQ285">
        <v>7.7999999999999996E-3</v>
      </c>
      <c r="AR285">
        <v>2.3E-3</v>
      </c>
      <c r="AS285">
        <v>1.7100000000000001E-2</v>
      </c>
      <c r="AT285">
        <v>-3.0999999999999999E-3</v>
      </c>
      <c r="AU285">
        <v>1.9099999999999999E-2</v>
      </c>
      <c r="AV285">
        <v>-1.7299999999999999E-2</v>
      </c>
      <c r="AW285">
        <v>4.5999999999999999E-3</v>
      </c>
      <c r="AX285">
        <v>-2.9700000000000001E-2</v>
      </c>
      <c r="AY285">
        <v>-1.0999999999999999E-2</v>
      </c>
      <c r="AZ285">
        <v>8.0000000000000004E-4</v>
      </c>
      <c r="BA285">
        <v>1.9800000000000002E-2</v>
      </c>
      <c r="BB285">
        <v>-1.32E-2</v>
      </c>
      <c r="BC285">
        <v>7.1000000000000004E-3</v>
      </c>
      <c r="BD285">
        <v>3.1300000000000001E-2</v>
      </c>
      <c r="BE285">
        <v>-1.14E-2</v>
      </c>
      <c r="BF285">
        <v>7.7000000000000002E-3</v>
      </c>
      <c r="BG285">
        <v>-8.0000000000000004E-4</v>
      </c>
      <c r="BH285">
        <v>1.5E-3</v>
      </c>
      <c r="BI285">
        <v>-1.29E-2</v>
      </c>
      <c r="BJ285">
        <v>-6.1999999999999998E-3</v>
      </c>
      <c r="BK285">
        <v>5.4000000000000003E-3</v>
      </c>
      <c r="BL285">
        <v>7.7000000000000002E-3</v>
      </c>
      <c r="BM285">
        <v>-1.0699999999999999E-2</v>
      </c>
      <c r="BN285">
        <v>2.47E-2</v>
      </c>
      <c r="BO285">
        <v>-1.5100000000000001E-2</v>
      </c>
      <c r="BP285">
        <v>-2.3E-3</v>
      </c>
      <c r="BQ285">
        <v>-1.3100000000000001E-2</v>
      </c>
      <c r="BR285">
        <v>-1.5599999999999999E-2</v>
      </c>
      <c r="BS285">
        <v>-8.6999999999999994E-3</v>
      </c>
      <c r="BT285">
        <v>0</v>
      </c>
      <c r="BU285">
        <v>-4.0000000000000001E-3</v>
      </c>
      <c r="BV285">
        <v>4.7999999999999996E-3</v>
      </c>
      <c r="BW285">
        <v>3.3500000000000002E-2</v>
      </c>
      <c r="BX285">
        <v>-1.3899999999999999E-2</v>
      </c>
      <c r="BY285">
        <v>2.35E-2</v>
      </c>
      <c r="BZ285">
        <v>1.0699999999999999E-2</v>
      </c>
      <c r="CA285">
        <v>-8.0000000000000004E-4</v>
      </c>
      <c r="CB285">
        <v>-4.4999999999999997E-3</v>
      </c>
      <c r="CC285">
        <v>0</v>
      </c>
      <c r="CD285">
        <v>-2.3E-3</v>
      </c>
      <c r="CE285">
        <v>-1.9800000000000002E-2</v>
      </c>
      <c r="CF285">
        <v>-1.32E-2</v>
      </c>
      <c r="CG285">
        <v>1.8100000000000002E-2</v>
      </c>
      <c r="CH285">
        <v>1.7000000000000001E-2</v>
      </c>
      <c r="CI285">
        <v>2.0500000000000001E-2</v>
      </c>
      <c r="CJ285">
        <v>1.5E-3</v>
      </c>
      <c r="CK285">
        <v>3.7000000000000002E-3</v>
      </c>
      <c r="CL285">
        <v>-4.4000000000000003E-3</v>
      </c>
      <c r="CM285">
        <v>-1.5E-3</v>
      </c>
      <c r="CN285">
        <v>2.24E-2</v>
      </c>
      <c r="CO285">
        <v>8.8000000000000005E-3</v>
      </c>
      <c r="CP285">
        <v>3.04E-2</v>
      </c>
      <c r="CQ285">
        <v>1.12E-2</v>
      </c>
      <c r="CR285">
        <v>3.4700000000000002E-2</v>
      </c>
      <c r="CS285">
        <v>-1.61E-2</v>
      </c>
      <c r="CT285">
        <v>-3.95E-2</v>
      </c>
      <c r="CU285">
        <v>-1.8499999999999999E-2</v>
      </c>
      <c r="CV285">
        <v>1.4E-3</v>
      </c>
      <c r="CW285">
        <v>6.9999999999999999E-4</v>
      </c>
      <c r="CX285">
        <v>2.53E-2</v>
      </c>
      <c r="CY285">
        <v>-4.8999999999999998E-3</v>
      </c>
      <c r="CZ285">
        <v>1.77E-2</v>
      </c>
      <c r="DA285">
        <v>1.7399999999999999E-2</v>
      </c>
      <c r="DB285">
        <v>1.78E-2</v>
      </c>
      <c r="DC285">
        <v>1.95E-2</v>
      </c>
      <c r="DD285">
        <v>-6.9999999999999999E-4</v>
      </c>
      <c r="DE285">
        <v>-8.1000000000000003E-2</v>
      </c>
      <c r="DF285">
        <v>3.2300000000000002E-2</v>
      </c>
      <c r="DG285">
        <v>1.9400000000000001E-2</v>
      </c>
      <c r="DH285">
        <v>-2.6599999999999999E-2</v>
      </c>
      <c r="DI285">
        <v>-6.9999999999999999E-4</v>
      </c>
      <c r="DJ285">
        <v>-4.1999999999999997E-3</v>
      </c>
      <c r="DK285">
        <v>-3.3099999999999997E-2</v>
      </c>
      <c r="DL285">
        <v>-4.4000000000000003E-3</v>
      </c>
      <c r="DM285">
        <v>-1.46E-2</v>
      </c>
      <c r="DN285">
        <v>4.4000000000000003E-3</v>
      </c>
      <c r="DO285">
        <v>-1.8499999999999999E-2</v>
      </c>
      <c r="DP285">
        <v>-4.4999999999999997E-3</v>
      </c>
      <c r="DQ285">
        <v>-2.3E-3</v>
      </c>
      <c r="DR285">
        <v>1.3599999999999999E-2</v>
      </c>
      <c r="DS285">
        <v>-2.2000000000000001E-3</v>
      </c>
      <c r="DT285">
        <v>-1.35E-2</v>
      </c>
      <c r="DU285">
        <v>-3.0000000000000001E-3</v>
      </c>
      <c r="DV285">
        <v>1.2200000000000001E-2</v>
      </c>
      <c r="DW285">
        <v>-1.43E-2</v>
      </c>
      <c r="DX285">
        <v>-1.0699999999999999E-2</v>
      </c>
      <c r="DY285">
        <v>-1.54E-2</v>
      </c>
      <c r="DZ285">
        <v>-2.98E-2</v>
      </c>
      <c r="EA285">
        <v>4.5199999999999997E-2</v>
      </c>
      <c r="EB285">
        <v>-7.7000000000000002E-3</v>
      </c>
      <c r="EC285">
        <v>-9.2999999999999992E-3</v>
      </c>
      <c r="ED285">
        <v>-4.0800000000000003E-2</v>
      </c>
      <c r="EE285">
        <v>1.72E-2</v>
      </c>
      <c r="EF285">
        <v>-3.78E-2</v>
      </c>
      <c r="EG285">
        <v>2.01E-2</v>
      </c>
      <c r="EH285">
        <v>-5.7000000000000002E-3</v>
      </c>
      <c r="EI285">
        <v>-1.9800000000000002E-2</v>
      </c>
      <c r="EJ285">
        <v>-1.52E-2</v>
      </c>
      <c r="EK285">
        <v>3.7600000000000001E-2</v>
      </c>
      <c r="EL285">
        <v>2.5000000000000001E-3</v>
      </c>
      <c r="EM285">
        <v>-5.5899999999999998E-2</v>
      </c>
      <c r="EN285">
        <v>-2.5999999999999999E-3</v>
      </c>
      <c r="EO285">
        <v>0</v>
      </c>
      <c r="EP285">
        <v>1.3100000000000001E-2</v>
      </c>
      <c r="EQ285">
        <v>-2.6700000000000002E-2</v>
      </c>
      <c r="ER285">
        <v>1.77E-2</v>
      </c>
      <c r="ES285">
        <v>-2.0899999999999998E-2</v>
      </c>
      <c r="ET285">
        <v>1.8E-3</v>
      </c>
      <c r="EU285">
        <v>8.9999999999999998E-4</v>
      </c>
      <c r="EV285">
        <v>-1.8E-3</v>
      </c>
      <c r="EW285">
        <v>-2.5700000000000001E-2</v>
      </c>
      <c r="EX285">
        <v>0.01</v>
      </c>
      <c r="EY285">
        <v>0</v>
      </c>
      <c r="EZ285">
        <v>8.9999999999999998E-4</v>
      </c>
      <c r="FA285">
        <v>8.9999999999999993E-3</v>
      </c>
      <c r="FB285">
        <v>2.7000000000000001E-3</v>
      </c>
      <c r="FC285">
        <v>1.0699999999999999E-2</v>
      </c>
      <c r="FD285">
        <v>1.06E-2</v>
      </c>
      <c r="FE285">
        <v>5.1400000000000001E-2</v>
      </c>
      <c r="FF285">
        <v>5.1400000000000001E-2</v>
      </c>
      <c r="FG285">
        <v>-9.4999999999999998E-3</v>
      </c>
      <c r="FH285">
        <v>2.3900000000000001E-2</v>
      </c>
      <c r="FI285">
        <v>2.0199999999999999E-2</v>
      </c>
      <c r="FJ285">
        <v>1.6799999999999999E-2</v>
      </c>
      <c r="FK285">
        <v>4.87E-2</v>
      </c>
      <c r="FL285">
        <v>-2.5700000000000001E-2</v>
      </c>
      <c r="FM285">
        <v>1.9099999999999999E-2</v>
      </c>
      <c r="FN285">
        <v>-4.3900000000000002E-2</v>
      </c>
      <c r="FO285">
        <v>-2.3E-3</v>
      </c>
      <c r="FP285">
        <v>-2.4899999999999999E-2</v>
      </c>
      <c r="FQ285">
        <v>-1.8599999999999998E-2</v>
      </c>
      <c r="FR285">
        <v>-1.89E-2</v>
      </c>
      <c r="FS285">
        <v>2.01E-2</v>
      </c>
      <c r="FT285">
        <v>-2.52E-2</v>
      </c>
      <c r="FU285">
        <v>2.75E-2</v>
      </c>
      <c r="FV285">
        <v>5.11E-2</v>
      </c>
      <c r="FW285">
        <v>9.7000000000000003E-3</v>
      </c>
      <c r="FX285">
        <v>1.41E-2</v>
      </c>
      <c r="FY285">
        <v>-1.6799999999999999E-2</v>
      </c>
      <c r="FZ285">
        <v>9.7000000000000003E-3</v>
      </c>
      <c r="GA285">
        <v>2.2100000000000002E-2</v>
      </c>
      <c r="GB285">
        <v>-2.7400000000000001E-2</v>
      </c>
      <c r="GC285">
        <v>-3.04E-2</v>
      </c>
      <c r="GD285">
        <v>1.15E-2</v>
      </c>
      <c r="GE285">
        <v>1.9599999999999999E-2</v>
      </c>
      <c r="GF285">
        <v>-4.4000000000000003E-3</v>
      </c>
      <c r="GG285">
        <v>2.0799999999999999E-2</v>
      </c>
      <c r="GH285">
        <v>6.9999999999999999E-4</v>
      </c>
      <c r="GI285">
        <v>5.7999999999999996E-3</v>
      </c>
      <c r="GJ285">
        <v>-1.38E-2</v>
      </c>
      <c r="GK285">
        <v>-3.7000000000000002E-3</v>
      </c>
      <c r="GL285">
        <v>2.3599999999999999E-2</v>
      </c>
      <c r="GM285">
        <v>4.3E-3</v>
      </c>
      <c r="GN285">
        <v>1.4E-3</v>
      </c>
      <c r="GO285">
        <v>3.2899999999999999E-2</v>
      </c>
      <c r="GP285">
        <v>1.32E-2</v>
      </c>
      <c r="GQ285">
        <v>-1.1599999999999999E-2</v>
      </c>
      <c r="GR285">
        <v>1.4E-3</v>
      </c>
      <c r="GS285">
        <v>-1.04E-2</v>
      </c>
      <c r="GT285">
        <v>2.1600000000000001E-2</v>
      </c>
      <c r="GU285">
        <v>1.03E-2</v>
      </c>
      <c r="GV285">
        <v>8.0999999999999996E-3</v>
      </c>
      <c r="GW285">
        <v>6.0000000000000001E-3</v>
      </c>
    </row>
    <row r="286" spans="1:205" x14ac:dyDescent="0.15">
      <c r="A286" t="s">
        <v>625</v>
      </c>
      <c r="B286">
        <f t="shared" si="4"/>
        <v>2.7600000000000076E-2</v>
      </c>
      <c r="C286">
        <v>-8.6199999999999999E-2</v>
      </c>
      <c r="D286">
        <v>-4.1599999999999998E-2</v>
      </c>
      <c r="E286">
        <v>3.0000000000000001E-3</v>
      </c>
      <c r="F286">
        <v>-3.1399999999999997E-2</v>
      </c>
      <c r="G286">
        <v>1.9E-2</v>
      </c>
      <c r="H286">
        <v>3.5900000000000001E-2</v>
      </c>
      <c r="I286">
        <v>-3.5799999999999998E-2</v>
      </c>
      <c r="J286">
        <v>-8.3999999999999995E-3</v>
      </c>
      <c r="K286">
        <v>-1.32E-2</v>
      </c>
      <c r="L286">
        <v>5.4800000000000001E-2</v>
      </c>
      <c r="M286">
        <v>6.6E-3</v>
      </c>
      <c r="N286">
        <v>2.3E-3</v>
      </c>
      <c r="O286">
        <v>-1.8E-3</v>
      </c>
      <c r="P286">
        <v>2.0199999999999999E-2</v>
      </c>
      <c r="Q286">
        <v>-3.6700000000000003E-2</v>
      </c>
      <c r="R286">
        <v>7.1000000000000004E-3</v>
      </c>
      <c r="S286">
        <v>-2.5000000000000001E-3</v>
      </c>
      <c r="T286">
        <v>-2.2200000000000001E-2</v>
      </c>
      <c r="U286">
        <v>1.9E-3</v>
      </c>
      <c r="V286">
        <v>-1.5E-3</v>
      </c>
      <c r="W286">
        <v>2.4400000000000002E-2</v>
      </c>
      <c r="X286">
        <v>-3.3999999999999998E-3</v>
      </c>
      <c r="Y286">
        <v>-3.0999999999999999E-3</v>
      </c>
      <c r="Z286">
        <v>-6.1999999999999998E-3</v>
      </c>
      <c r="AA286">
        <v>1.3299999999999999E-2</v>
      </c>
      <c r="AB286">
        <v>1.72E-2</v>
      </c>
      <c r="AC286">
        <v>2.06E-2</v>
      </c>
      <c r="AD286">
        <v>-7.9000000000000008E-3</v>
      </c>
      <c r="AE286">
        <v>-0.01</v>
      </c>
      <c r="AF286">
        <v>-5.9999999999999995E-4</v>
      </c>
      <c r="AG286">
        <v>3.2000000000000002E-3</v>
      </c>
      <c r="AH286">
        <v>1.44E-2</v>
      </c>
      <c r="AI286">
        <v>-9.4999999999999998E-3</v>
      </c>
      <c r="AJ286">
        <v>-5.7000000000000002E-3</v>
      </c>
      <c r="AK286">
        <v>8.9999999999999993E-3</v>
      </c>
      <c r="AL286">
        <v>-1.5299999999999999E-2</v>
      </c>
      <c r="AM286">
        <v>4.3E-3</v>
      </c>
      <c r="AN286">
        <v>5.0000000000000001E-4</v>
      </c>
      <c r="AO286">
        <v>1.0800000000000001E-2</v>
      </c>
      <c r="AP286">
        <v>4.1000000000000003E-3</v>
      </c>
      <c r="AQ286">
        <v>-1.4E-3</v>
      </c>
      <c r="AR286">
        <v>2.8E-3</v>
      </c>
      <c r="AS286">
        <v>0.01</v>
      </c>
      <c r="AT286">
        <v>-4.0000000000000002E-4</v>
      </c>
      <c r="AU286">
        <v>6.6E-3</v>
      </c>
      <c r="AV286">
        <v>-6.3E-3</v>
      </c>
      <c r="AW286">
        <v>-6.8999999999999999E-3</v>
      </c>
      <c r="AX286">
        <v>-2.07E-2</v>
      </c>
      <c r="AY286">
        <v>-1.8E-3</v>
      </c>
      <c r="AZ286">
        <v>-3.3E-3</v>
      </c>
      <c r="BA286">
        <v>7.7000000000000002E-3</v>
      </c>
      <c r="BB286">
        <v>-1.7399999999999999E-2</v>
      </c>
      <c r="BC286">
        <v>2.0000000000000001E-4</v>
      </c>
      <c r="BD286">
        <v>7.3000000000000001E-3</v>
      </c>
      <c r="BE286">
        <v>-3.7000000000000002E-3</v>
      </c>
      <c r="BF286">
        <v>8.5000000000000006E-3</v>
      </c>
      <c r="BG286">
        <v>-4.4999999999999997E-3</v>
      </c>
      <c r="BH286">
        <v>1.14E-2</v>
      </c>
      <c r="BI286">
        <v>-3.5999999999999999E-3</v>
      </c>
      <c r="BJ286">
        <v>4.0000000000000002E-4</v>
      </c>
      <c r="BK286">
        <v>2.5999999999999999E-3</v>
      </c>
      <c r="BL286">
        <v>1.6500000000000001E-2</v>
      </c>
      <c r="BM286">
        <v>-7.6E-3</v>
      </c>
      <c r="BN286">
        <v>1.4800000000000001E-2</v>
      </c>
      <c r="BO286">
        <v>-6.8999999999999999E-3</v>
      </c>
      <c r="BP286">
        <v>-1.6000000000000001E-3</v>
      </c>
      <c r="BQ286">
        <v>-4.5999999999999999E-3</v>
      </c>
      <c r="BR286">
        <v>-6.7000000000000002E-3</v>
      </c>
      <c r="BS286">
        <v>-4.7999999999999996E-3</v>
      </c>
      <c r="BT286">
        <v>6.1999999999999998E-3</v>
      </c>
      <c r="BU286">
        <v>-5.7999999999999996E-3</v>
      </c>
      <c r="BV286">
        <v>-3.5999999999999999E-3</v>
      </c>
      <c r="BW286">
        <v>1.95E-2</v>
      </c>
      <c r="BX286">
        <v>-3.7000000000000002E-3</v>
      </c>
      <c r="BY286">
        <v>9.2999999999999992E-3</v>
      </c>
      <c r="BZ286">
        <v>5.5999999999999999E-3</v>
      </c>
      <c r="CA286">
        <v>5.8999999999999999E-3</v>
      </c>
      <c r="CB286">
        <v>-6.3E-3</v>
      </c>
      <c r="CC286">
        <v>8.0000000000000002E-3</v>
      </c>
      <c r="CD286">
        <v>-5.0000000000000001E-4</v>
      </c>
      <c r="CE286">
        <v>-3.3E-3</v>
      </c>
      <c r="CF286">
        <v>6.9999999999999999E-4</v>
      </c>
      <c r="CG286">
        <v>1.15E-2</v>
      </c>
      <c r="CH286">
        <v>1.1000000000000001E-3</v>
      </c>
      <c r="CI286">
        <v>1.9199999999999998E-2</v>
      </c>
      <c r="CJ286">
        <v>-3.3E-3</v>
      </c>
      <c r="CK286">
        <v>8.0000000000000004E-4</v>
      </c>
      <c r="CL286">
        <v>1.9E-3</v>
      </c>
      <c r="CM286">
        <v>3.7000000000000002E-3</v>
      </c>
      <c r="CN286">
        <v>1.32E-2</v>
      </c>
      <c r="CO286">
        <v>-3.8999999999999998E-3</v>
      </c>
      <c r="CP286">
        <v>1.2999999999999999E-2</v>
      </c>
      <c r="CQ286">
        <v>-3.5999999999999999E-3</v>
      </c>
      <c r="CR286">
        <v>1.83E-2</v>
      </c>
      <c r="CS286">
        <v>-1.29E-2</v>
      </c>
      <c r="CT286">
        <v>-1.24E-2</v>
      </c>
      <c r="CU286">
        <v>-8.0000000000000002E-3</v>
      </c>
      <c r="CV286">
        <v>-2.8999999999999998E-3</v>
      </c>
      <c r="CW286">
        <v>-3.5999999999999999E-3</v>
      </c>
      <c r="CX286">
        <v>9.4000000000000004E-3</v>
      </c>
      <c r="CY286">
        <v>-7.1000000000000004E-3</v>
      </c>
      <c r="CZ286">
        <v>1.2500000000000001E-2</v>
      </c>
      <c r="DA286">
        <v>8.9999999999999998E-4</v>
      </c>
      <c r="DB286">
        <v>1.1999999999999999E-3</v>
      </c>
      <c r="DC286">
        <v>1.4500000000000001E-2</v>
      </c>
      <c r="DD286">
        <v>-2.1100000000000001E-2</v>
      </c>
      <c r="DE286">
        <v>-6.1499999999999999E-2</v>
      </c>
      <c r="DF286">
        <v>2.5100000000000001E-2</v>
      </c>
      <c r="DG286">
        <v>1.4800000000000001E-2</v>
      </c>
      <c r="DH286">
        <v>-8.0000000000000002E-3</v>
      </c>
      <c r="DI286">
        <v>1.32E-2</v>
      </c>
      <c r="DJ286">
        <v>-8.2000000000000007E-3</v>
      </c>
      <c r="DK286">
        <v>-2.6599999999999999E-2</v>
      </c>
      <c r="DL286">
        <v>9.2999999999999992E-3</v>
      </c>
      <c r="DM286">
        <v>-5.8999999999999999E-3</v>
      </c>
      <c r="DN286">
        <v>2.7000000000000001E-3</v>
      </c>
      <c r="DO286">
        <v>-1.5900000000000001E-2</v>
      </c>
      <c r="DP286">
        <v>7.1999999999999998E-3</v>
      </c>
      <c r="DQ286">
        <v>4.1000000000000003E-3</v>
      </c>
      <c r="DR286">
        <v>1.8599999999999998E-2</v>
      </c>
      <c r="DS286">
        <v>6.4999999999999997E-3</v>
      </c>
      <c r="DT286">
        <v>-1.24E-2</v>
      </c>
      <c r="DU286">
        <v>-0.01</v>
      </c>
      <c r="DV286">
        <v>-1.6000000000000001E-3</v>
      </c>
      <c r="DW286">
        <v>-9.7999999999999997E-3</v>
      </c>
      <c r="DX286">
        <v>-1.44E-2</v>
      </c>
      <c r="DY286">
        <v>-5.1999999999999998E-3</v>
      </c>
      <c r="DZ286">
        <v>-2.2599999999999999E-2</v>
      </c>
      <c r="EA286">
        <v>1.9099999999999999E-2</v>
      </c>
      <c r="EB286">
        <v>-3.8999999999999998E-3</v>
      </c>
      <c r="EC286">
        <v>-2.3999999999999998E-3</v>
      </c>
      <c r="ED286">
        <v>-3.39E-2</v>
      </c>
      <c r="EE286">
        <v>1.3299999999999999E-2</v>
      </c>
      <c r="EF286">
        <v>-2.8299999999999999E-2</v>
      </c>
      <c r="EG286">
        <v>1.52E-2</v>
      </c>
      <c r="EH286">
        <v>1.1000000000000001E-3</v>
      </c>
      <c r="EI286">
        <v>-1.67E-2</v>
      </c>
      <c r="EJ286">
        <v>-1.9599999999999999E-2</v>
      </c>
      <c r="EK286">
        <v>1.49E-2</v>
      </c>
      <c r="EL286">
        <v>2.3E-3</v>
      </c>
      <c r="EM286">
        <v>-2.6499999999999999E-2</v>
      </c>
      <c r="EN286">
        <v>-1.6999999999999999E-3</v>
      </c>
      <c r="EO286">
        <v>-5.1000000000000004E-3</v>
      </c>
      <c r="EP286">
        <v>1.61E-2</v>
      </c>
      <c r="EQ286">
        <v>-1.5299999999999999E-2</v>
      </c>
      <c r="ER286">
        <v>1.14E-2</v>
      </c>
      <c r="ES286">
        <v>-1.24E-2</v>
      </c>
      <c r="ET286">
        <v>2.5000000000000001E-3</v>
      </c>
      <c r="EU286">
        <v>-1.6000000000000001E-3</v>
      </c>
      <c r="EV286">
        <v>-5.9999999999999995E-4</v>
      </c>
      <c r="EW286">
        <v>-2.3099999999999999E-2</v>
      </c>
      <c r="EX286">
        <v>-4.0000000000000002E-4</v>
      </c>
      <c r="EY286">
        <v>-1E-3</v>
      </c>
      <c r="EZ286">
        <v>7.7000000000000002E-3</v>
      </c>
      <c r="FA286">
        <v>1.41E-2</v>
      </c>
      <c r="FB286">
        <v>2.3999999999999998E-3</v>
      </c>
      <c r="FC286">
        <v>1.34E-2</v>
      </c>
      <c r="FD286">
        <v>1.83E-2</v>
      </c>
      <c r="FE286">
        <v>2.98E-2</v>
      </c>
      <c r="FF286">
        <v>2.98E-2</v>
      </c>
      <c r="FG286">
        <v>-1.41E-2</v>
      </c>
      <c r="FH286">
        <v>1.8700000000000001E-2</v>
      </c>
      <c r="FI286">
        <v>1.3599999999999999E-2</v>
      </c>
      <c r="FJ286">
        <v>1.04E-2</v>
      </c>
      <c r="FK286">
        <v>2.81E-2</v>
      </c>
      <c r="FL286">
        <v>-8.2000000000000007E-3</v>
      </c>
      <c r="FM286">
        <v>7.1000000000000004E-3</v>
      </c>
      <c r="FN286">
        <v>-2.0299999999999999E-2</v>
      </c>
      <c r="FO286">
        <v>2.8999999999999998E-3</v>
      </c>
      <c r="FP286">
        <v>-1.9199999999999998E-2</v>
      </c>
      <c r="FQ286">
        <v>-2.3999999999999998E-3</v>
      </c>
      <c r="FR286">
        <v>-1.09E-2</v>
      </c>
      <c r="FS286">
        <v>2.5000000000000001E-3</v>
      </c>
      <c r="FT286">
        <v>-7.4999999999999997E-3</v>
      </c>
      <c r="FU286">
        <v>7.7999999999999996E-3</v>
      </c>
      <c r="FV286">
        <v>2.86E-2</v>
      </c>
      <c r="FW286">
        <v>9.2999999999999992E-3</v>
      </c>
      <c r="FX286">
        <v>1.52E-2</v>
      </c>
      <c r="FY286">
        <v>-8.6999999999999994E-3</v>
      </c>
      <c r="FZ286">
        <v>-9.5999999999999992E-3</v>
      </c>
      <c r="GA286">
        <v>9.9000000000000008E-3</v>
      </c>
      <c r="GB286">
        <v>-1.18E-2</v>
      </c>
      <c r="GC286">
        <v>-8.6E-3</v>
      </c>
      <c r="GD286">
        <v>2.6100000000000002E-2</v>
      </c>
      <c r="GE286">
        <v>2.0199999999999999E-2</v>
      </c>
      <c r="GF286">
        <v>9.2999999999999992E-3</v>
      </c>
      <c r="GG286">
        <v>9.7999999999999997E-3</v>
      </c>
      <c r="GH286">
        <v>-6.7999999999999996E-3</v>
      </c>
      <c r="GI286">
        <v>3.8E-3</v>
      </c>
      <c r="GJ286">
        <v>-8.3000000000000001E-3</v>
      </c>
      <c r="GK286">
        <v>-4.0000000000000001E-3</v>
      </c>
      <c r="GL286">
        <v>1.4E-2</v>
      </c>
      <c r="GM286">
        <v>-4.5999999999999999E-3</v>
      </c>
      <c r="GN286">
        <v>-3.8999999999999998E-3</v>
      </c>
      <c r="GO286">
        <v>1.9199999999999998E-2</v>
      </c>
      <c r="GP286">
        <v>4.4000000000000003E-3</v>
      </c>
      <c r="GQ286">
        <v>-6.3E-3</v>
      </c>
      <c r="GR286">
        <v>-1.24E-2</v>
      </c>
      <c r="GS286">
        <v>-8.3000000000000001E-3</v>
      </c>
      <c r="GT286">
        <v>2.0500000000000001E-2</v>
      </c>
      <c r="GU286">
        <v>7.4000000000000003E-3</v>
      </c>
      <c r="GV286">
        <v>3.0999999999999999E-3</v>
      </c>
      <c r="GW286">
        <v>2.7000000000000001E-3</v>
      </c>
    </row>
    <row r="287" spans="1:205" x14ac:dyDescent="0.15">
      <c r="A287" t="s">
        <v>570</v>
      </c>
      <c r="B287">
        <f t="shared" si="4"/>
        <v>2.7099999999999978E-2</v>
      </c>
      <c r="C287">
        <v>-9.8199999999999996E-2</v>
      </c>
      <c r="D287">
        <v>-3.9699999999999999E-2</v>
      </c>
      <c r="E287">
        <v>7.9000000000000008E-3</v>
      </c>
      <c r="F287">
        <v>-3.3599999999999998E-2</v>
      </c>
      <c r="G287">
        <v>2.7699999999999999E-2</v>
      </c>
      <c r="H287">
        <v>1.9900000000000001E-2</v>
      </c>
      <c r="I287">
        <v>-3.1E-2</v>
      </c>
      <c r="J287">
        <v>-2.7000000000000001E-3</v>
      </c>
      <c r="K287">
        <v>-1.1000000000000001E-3</v>
      </c>
      <c r="L287">
        <v>2.87E-2</v>
      </c>
      <c r="M287">
        <v>4.1000000000000003E-3</v>
      </c>
      <c r="N287">
        <v>1.2999999999999999E-3</v>
      </c>
      <c r="O287">
        <v>6.9999999999999999E-4</v>
      </c>
      <c r="P287">
        <v>1.29E-2</v>
      </c>
      <c r="Q287">
        <v>-1.5900000000000001E-2</v>
      </c>
      <c r="R287">
        <v>2.7000000000000001E-3</v>
      </c>
      <c r="S287">
        <v>-4.4999999999999997E-3</v>
      </c>
      <c r="T287">
        <v>-1.35E-2</v>
      </c>
      <c r="U287">
        <v>-1.2999999999999999E-3</v>
      </c>
      <c r="V287">
        <v>-1.2999999999999999E-3</v>
      </c>
      <c r="W287">
        <v>1.55E-2</v>
      </c>
      <c r="X287">
        <v>-1.8E-3</v>
      </c>
      <c r="Y287">
        <v>-5.4999999999999997E-3</v>
      </c>
      <c r="Z287">
        <v>-2.9999999999999997E-4</v>
      </c>
      <c r="AA287">
        <v>1.15E-2</v>
      </c>
      <c r="AB287">
        <v>1.01E-2</v>
      </c>
      <c r="AC287">
        <v>4.4999999999999997E-3</v>
      </c>
      <c r="AD287">
        <v>-5.5999999999999999E-3</v>
      </c>
      <c r="AE287">
        <v>-9.9000000000000008E-3</v>
      </c>
      <c r="AF287">
        <v>-2.5999999999999999E-3</v>
      </c>
      <c r="AG287">
        <v>2.8E-3</v>
      </c>
      <c r="AH287">
        <v>1.0200000000000001E-2</v>
      </c>
      <c r="AI287">
        <v>-4.3E-3</v>
      </c>
      <c r="AJ287">
        <v>-1.6999999999999999E-3</v>
      </c>
      <c r="AK287">
        <v>4.7999999999999996E-3</v>
      </c>
      <c r="AL287">
        <v>-9.4999999999999998E-3</v>
      </c>
      <c r="AM287">
        <v>6.1000000000000004E-3</v>
      </c>
      <c r="AN287">
        <v>-1.8E-3</v>
      </c>
      <c r="AO287">
        <v>6.4000000000000003E-3</v>
      </c>
      <c r="AP287">
        <v>-1.1999999999999999E-3</v>
      </c>
      <c r="AQ287">
        <v>1.8E-3</v>
      </c>
      <c r="AR287">
        <v>-1.6000000000000001E-3</v>
      </c>
      <c r="AS287">
        <v>1.1999999999999999E-3</v>
      </c>
      <c r="AT287">
        <v>-8.9999999999999998E-4</v>
      </c>
      <c r="AU287">
        <v>3.0999999999999999E-3</v>
      </c>
      <c r="AV287">
        <v>-4.0000000000000002E-4</v>
      </c>
      <c r="AW287">
        <v>-6.9999999999999999E-4</v>
      </c>
      <c r="AX287">
        <v>-1.6299999999999999E-2</v>
      </c>
      <c r="AY287">
        <v>-2.2000000000000001E-3</v>
      </c>
      <c r="AZ287">
        <v>1.6000000000000001E-3</v>
      </c>
      <c r="BA287">
        <v>3.7000000000000002E-3</v>
      </c>
      <c r="BB287">
        <v>-1.55E-2</v>
      </c>
      <c r="BC287">
        <v>1.2999999999999999E-3</v>
      </c>
      <c r="BD287">
        <v>4.7000000000000002E-3</v>
      </c>
      <c r="BE287">
        <v>-1.5E-3</v>
      </c>
      <c r="BF287">
        <v>3.3999999999999998E-3</v>
      </c>
      <c r="BG287">
        <v>1.8E-3</v>
      </c>
      <c r="BH287">
        <v>7.3000000000000001E-3</v>
      </c>
      <c r="BI287">
        <v>-4.7999999999999996E-3</v>
      </c>
      <c r="BJ287">
        <v>3.7000000000000002E-3</v>
      </c>
      <c r="BK287">
        <v>3.3E-3</v>
      </c>
      <c r="BL287">
        <v>6.4999999999999997E-3</v>
      </c>
      <c r="BM287">
        <v>-7.4000000000000003E-3</v>
      </c>
      <c r="BN287">
        <v>5.8999999999999999E-3</v>
      </c>
      <c r="BO287">
        <v>-5.0000000000000001E-3</v>
      </c>
      <c r="BP287">
        <v>5.5999999999999999E-3</v>
      </c>
      <c r="BQ287">
        <v>-4.1000000000000003E-3</v>
      </c>
      <c r="BR287">
        <v>8.0000000000000004E-4</v>
      </c>
      <c r="BS287">
        <v>-2.0000000000000001E-4</v>
      </c>
      <c r="BT287">
        <v>4.7999999999999996E-3</v>
      </c>
      <c r="BU287">
        <v>1.2999999999999999E-3</v>
      </c>
      <c r="BV287">
        <v>-6.9999999999999999E-4</v>
      </c>
      <c r="BW287">
        <v>1.9099999999999999E-2</v>
      </c>
      <c r="BX287">
        <v>-4.1000000000000003E-3</v>
      </c>
      <c r="BY287">
        <v>1.0699999999999999E-2</v>
      </c>
      <c r="BZ287">
        <v>1.6000000000000001E-3</v>
      </c>
      <c r="CA287">
        <v>-2.7000000000000001E-3</v>
      </c>
      <c r="CB287">
        <v>2.9999999999999997E-4</v>
      </c>
      <c r="CC287">
        <v>-8.3000000000000001E-3</v>
      </c>
      <c r="CD287">
        <v>1.6999999999999999E-3</v>
      </c>
      <c r="CE287">
        <v>-5.1999999999999998E-3</v>
      </c>
      <c r="CF287">
        <v>5.1000000000000004E-3</v>
      </c>
      <c r="CG287">
        <v>6.7000000000000002E-3</v>
      </c>
      <c r="CH287">
        <v>3.8999999999999998E-3</v>
      </c>
      <c r="CI287">
        <v>6.1999999999999998E-3</v>
      </c>
      <c r="CJ287">
        <v>2.7000000000000001E-3</v>
      </c>
      <c r="CK287">
        <v>6.6E-3</v>
      </c>
      <c r="CL287">
        <v>4.0000000000000002E-4</v>
      </c>
      <c r="CM287">
        <v>6.1999999999999998E-3</v>
      </c>
      <c r="CN287">
        <v>1.8700000000000001E-2</v>
      </c>
      <c r="CO287">
        <v>1.5E-3</v>
      </c>
      <c r="CP287">
        <v>1.46E-2</v>
      </c>
      <c r="CQ287">
        <v>8.9999999999999998E-4</v>
      </c>
      <c r="CR287">
        <v>2.3800000000000002E-2</v>
      </c>
      <c r="CS287">
        <v>-4.8999999999999998E-3</v>
      </c>
      <c r="CT287">
        <v>-1.54E-2</v>
      </c>
      <c r="CU287">
        <v>-1.2200000000000001E-2</v>
      </c>
      <c r="CV287">
        <v>5.1999999999999998E-3</v>
      </c>
      <c r="CW287">
        <v>1.1900000000000001E-2</v>
      </c>
      <c r="CX287">
        <v>1.34E-2</v>
      </c>
      <c r="CY287">
        <v>-5.4999999999999997E-3</v>
      </c>
      <c r="CZ287">
        <v>1.3299999999999999E-2</v>
      </c>
      <c r="DA287">
        <v>6.4999999999999997E-3</v>
      </c>
      <c r="DB287">
        <v>-5.9999999999999995E-4</v>
      </c>
      <c r="DC287">
        <v>0.01</v>
      </c>
      <c r="DD287">
        <v>-7.4000000000000003E-3</v>
      </c>
      <c r="DE287">
        <v>-4.2299999999999997E-2</v>
      </c>
      <c r="DF287">
        <v>2.1399999999999999E-2</v>
      </c>
      <c r="DG287">
        <v>8.8000000000000005E-3</v>
      </c>
      <c r="DH287">
        <v>4.7000000000000002E-3</v>
      </c>
      <c r="DI287">
        <v>1.5599999999999999E-2</v>
      </c>
      <c r="DJ287">
        <v>2.0000000000000001E-4</v>
      </c>
      <c r="DK287">
        <v>-1.89E-2</v>
      </c>
      <c r="DL287">
        <v>1.01E-2</v>
      </c>
      <c r="DM287">
        <v>-8.0000000000000002E-3</v>
      </c>
      <c r="DN287">
        <v>-5.0000000000000001E-3</v>
      </c>
      <c r="DO287">
        <v>-5.3E-3</v>
      </c>
      <c r="DP287">
        <v>1.0999999999999999E-2</v>
      </c>
      <c r="DQ287">
        <v>8.0000000000000002E-3</v>
      </c>
      <c r="DR287">
        <v>8.6999999999999994E-3</v>
      </c>
      <c r="DS287">
        <v>3.8E-3</v>
      </c>
      <c r="DT287">
        <v>-1.8E-3</v>
      </c>
      <c r="DU287">
        <v>-9.4999999999999998E-3</v>
      </c>
      <c r="DV287">
        <v>-4.1000000000000003E-3</v>
      </c>
      <c r="DW287">
        <v>-1.3899999999999999E-2</v>
      </c>
      <c r="DX287">
        <v>-8.3000000000000001E-3</v>
      </c>
      <c r="DY287">
        <v>-2.8E-3</v>
      </c>
      <c r="DZ287">
        <v>-2.52E-2</v>
      </c>
      <c r="EA287">
        <v>2.5100000000000001E-2</v>
      </c>
      <c r="EB287">
        <v>-8.6E-3</v>
      </c>
      <c r="EC287">
        <v>-6.9999999999999999E-4</v>
      </c>
      <c r="ED287">
        <v>-3.27E-2</v>
      </c>
      <c r="EE287">
        <v>6.1000000000000004E-3</v>
      </c>
      <c r="EF287">
        <v>-2.6700000000000002E-2</v>
      </c>
      <c r="EG287">
        <v>1.1299999999999999E-2</v>
      </c>
      <c r="EH287">
        <v>2.0000000000000001E-4</v>
      </c>
      <c r="EI287">
        <v>-4.1999999999999997E-3</v>
      </c>
      <c r="EJ287">
        <v>-1.55E-2</v>
      </c>
      <c r="EK287">
        <v>1.8599999999999998E-2</v>
      </c>
      <c r="EL287">
        <v>7.7000000000000002E-3</v>
      </c>
      <c r="EM287">
        <v>-2.5399999999999999E-2</v>
      </c>
      <c r="EN287">
        <v>-9.2999999999999992E-3</v>
      </c>
      <c r="EO287">
        <v>-2.9999999999999997E-4</v>
      </c>
      <c r="EP287">
        <v>2.0899999999999998E-2</v>
      </c>
      <c r="EQ287">
        <v>-8.0999999999999996E-3</v>
      </c>
      <c r="ER287">
        <v>7.7000000000000002E-3</v>
      </c>
      <c r="ES287">
        <v>-1.49E-2</v>
      </c>
      <c r="ET287">
        <v>4.4000000000000003E-3</v>
      </c>
      <c r="EU287">
        <v>-3.0000000000000001E-3</v>
      </c>
      <c r="EV287">
        <v>-3.3999999999999998E-3</v>
      </c>
      <c r="EW287">
        <v>-1.9599999999999999E-2</v>
      </c>
      <c r="EX287">
        <v>4.0000000000000002E-4</v>
      </c>
      <c r="EY287">
        <v>-3.0000000000000001E-3</v>
      </c>
      <c r="EZ287">
        <v>8.3000000000000001E-3</v>
      </c>
      <c r="FA287">
        <v>1.34E-2</v>
      </c>
      <c r="FB287">
        <v>4.0000000000000001E-3</v>
      </c>
      <c r="FC287">
        <v>8.8999999999999999E-3</v>
      </c>
      <c r="FD287">
        <v>8.8999999999999999E-3</v>
      </c>
      <c r="FE287">
        <v>1.47E-2</v>
      </c>
      <c r="FF287">
        <v>1.7299999999999999E-2</v>
      </c>
      <c r="FG287">
        <v>-1.3599999999999999E-2</v>
      </c>
      <c r="FH287">
        <v>1.7000000000000001E-2</v>
      </c>
      <c r="FI287">
        <v>1.43E-2</v>
      </c>
      <c r="FJ287">
        <v>5.4999999999999997E-3</v>
      </c>
      <c r="FK287">
        <v>1.4999999999999999E-2</v>
      </c>
      <c r="FL287">
        <v>-7.7999999999999996E-3</v>
      </c>
      <c r="FM287">
        <v>1.2800000000000001E-2</v>
      </c>
      <c r="FN287">
        <v>-2.35E-2</v>
      </c>
      <c r="FO287">
        <v>7.4999999999999997E-3</v>
      </c>
      <c r="FP287">
        <v>-1.38E-2</v>
      </c>
      <c r="FQ287">
        <v>-3.8E-3</v>
      </c>
      <c r="FR287">
        <v>-8.8000000000000005E-3</v>
      </c>
      <c r="FS287">
        <v>1.9E-3</v>
      </c>
      <c r="FT287">
        <v>-1.12E-2</v>
      </c>
      <c r="FU287">
        <v>9.1999999999999998E-3</v>
      </c>
      <c r="FV287">
        <v>1.6799999999999999E-2</v>
      </c>
      <c r="FW287">
        <v>5.1000000000000004E-3</v>
      </c>
      <c r="FX287">
        <v>5.1999999999999998E-3</v>
      </c>
      <c r="FY287">
        <v>-6.8999999999999999E-3</v>
      </c>
      <c r="FZ287">
        <v>-2.8E-3</v>
      </c>
      <c r="GA287">
        <v>1.04E-2</v>
      </c>
      <c r="GB287">
        <v>-1.0999999999999999E-2</v>
      </c>
      <c r="GC287">
        <v>-8.2000000000000007E-3</v>
      </c>
      <c r="GD287">
        <v>9.4000000000000004E-3</v>
      </c>
      <c r="GE287">
        <v>1.35E-2</v>
      </c>
      <c r="GF287">
        <v>-4.3E-3</v>
      </c>
      <c r="GG287">
        <v>7.1999999999999998E-3</v>
      </c>
      <c r="GH287">
        <v>3.5999999999999999E-3</v>
      </c>
      <c r="GI287">
        <v>-2.8E-3</v>
      </c>
      <c r="GJ287">
        <v>-5.1000000000000004E-3</v>
      </c>
      <c r="GK287">
        <v>-3.0999999999999999E-3</v>
      </c>
      <c r="GL287">
        <v>1.6299999999999999E-2</v>
      </c>
      <c r="GM287">
        <v>1.1999999999999999E-3</v>
      </c>
      <c r="GN287">
        <v>-4.4999999999999997E-3</v>
      </c>
      <c r="GO287">
        <v>1.8499999999999999E-2</v>
      </c>
      <c r="GP287">
        <v>7.4000000000000003E-3</v>
      </c>
      <c r="GQ287">
        <v>-5.8999999999999999E-3</v>
      </c>
      <c r="GR287">
        <v>-6.1000000000000004E-3</v>
      </c>
      <c r="GS287">
        <v>-9.5999999999999992E-3</v>
      </c>
      <c r="GT287">
        <v>1.1599999999999999E-2</v>
      </c>
      <c r="GU287">
        <v>2.3999999999999998E-3</v>
      </c>
      <c r="GV287">
        <v>4.4000000000000003E-3</v>
      </c>
      <c r="GW287">
        <v>-2E-3</v>
      </c>
    </row>
    <row r="288" spans="1:205" x14ac:dyDescent="0.15">
      <c r="A288" t="s">
        <v>354</v>
      </c>
      <c r="B288">
        <f t="shared" si="4"/>
        <v>2.6399999999999913E-2</v>
      </c>
      <c r="C288">
        <v>-7.4399999999999994E-2</v>
      </c>
      <c r="D288">
        <v>-3.6200000000000003E-2</v>
      </c>
      <c r="E288">
        <v>9.1000000000000004E-3</v>
      </c>
      <c r="F288">
        <v>-4.1500000000000002E-2</v>
      </c>
      <c r="G288">
        <v>2.24E-2</v>
      </c>
      <c r="H288">
        <v>1.7899999999999999E-2</v>
      </c>
      <c r="I288">
        <v>-2.9399999999999999E-2</v>
      </c>
      <c r="J288">
        <v>-1.9199999999999998E-2</v>
      </c>
      <c r="K288">
        <v>3.5999999999999999E-3</v>
      </c>
      <c r="L288">
        <v>4.2999999999999997E-2</v>
      </c>
      <c r="M288">
        <v>1.2500000000000001E-2</v>
      </c>
      <c r="N288">
        <v>2.2000000000000001E-3</v>
      </c>
      <c r="O288">
        <v>-3.0999999999999999E-3</v>
      </c>
      <c r="P288">
        <v>1.18E-2</v>
      </c>
      <c r="Q288">
        <v>-2.5000000000000001E-2</v>
      </c>
      <c r="R288">
        <v>-1.6999999999999999E-3</v>
      </c>
      <c r="S288">
        <v>2.3E-3</v>
      </c>
      <c r="T288">
        <v>-1.9300000000000001E-2</v>
      </c>
      <c r="U288">
        <v>6.1000000000000004E-3</v>
      </c>
      <c r="V288">
        <v>4.5999999999999999E-3</v>
      </c>
      <c r="W288">
        <v>2.93E-2</v>
      </c>
      <c r="X288">
        <v>-2.9999999999999997E-4</v>
      </c>
      <c r="Y288">
        <v>-1.4E-3</v>
      </c>
      <c r="Z288">
        <v>5.3E-3</v>
      </c>
      <c r="AA288">
        <v>0.01</v>
      </c>
      <c r="AB288">
        <v>6.6E-3</v>
      </c>
      <c r="AC288">
        <v>2.5000000000000001E-3</v>
      </c>
      <c r="AD288">
        <v>-8.0000000000000004E-4</v>
      </c>
      <c r="AE288">
        <v>-1.9099999999999999E-2</v>
      </c>
      <c r="AF288">
        <v>1.6999999999999999E-3</v>
      </c>
      <c r="AG288">
        <v>-1.1000000000000001E-3</v>
      </c>
      <c r="AH288">
        <v>1.2500000000000001E-2</v>
      </c>
      <c r="AI288">
        <v>-8.0000000000000004E-4</v>
      </c>
      <c r="AJ288">
        <v>-1.9E-3</v>
      </c>
      <c r="AK288">
        <v>6.3E-3</v>
      </c>
      <c r="AL288">
        <v>-1.23E-2</v>
      </c>
      <c r="AM288">
        <v>9.7000000000000003E-3</v>
      </c>
      <c r="AN288">
        <v>-4.4000000000000003E-3</v>
      </c>
      <c r="AO288">
        <v>1.0999999999999999E-2</v>
      </c>
      <c r="AP288">
        <v>-5.0000000000000001E-4</v>
      </c>
      <c r="AQ288">
        <v>-1.6000000000000001E-3</v>
      </c>
      <c r="AR288">
        <v>2.7000000000000001E-3</v>
      </c>
      <c r="AS288">
        <v>2.2000000000000001E-3</v>
      </c>
      <c r="AT288">
        <v>2.7000000000000001E-3</v>
      </c>
      <c r="AU288">
        <v>-5.4000000000000003E-3</v>
      </c>
      <c r="AV288">
        <v>-1.12E-2</v>
      </c>
      <c r="AW288">
        <v>-2.8E-3</v>
      </c>
      <c r="AX288">
        <v>-1.3299999999999999E-2</v>
      </c>
      <c r="AY288">
        <v>-1.1000000000000001E-3</v>
      </c>
      <c r="AZ288">
        <v>2.9999999999999997E-4</v>
      </c>
      <c r="BA288">
        <v>-5.9999999999999995E-4</v>
      </c>
      <c r="BB288">
        <v>-1.12E-2</v>
      </c>
      <c r="BC288">
        <v>-9.5999999999999992E-3</v>
      </c>
      <c r="BD288">
        <v>7.4000000000000003E-3</v>
      </c>
      <c r="BE288">
        <v>-1.1000000000000001E-3</v>
      </c>
      <c r="BF288">
        <v>6.3E-3</v>
      </c>
      <c r="BG288">
        <v>5.9999999999999995E-4</v>
      </c>
      <c r="BH288">
        <v>5.7000000000000002E-3</v>
      </c>
      <c r="BI288">
        <v>2.5000000000000001E-3</v>
      </c>
      <c r="BJ288">
        <v>1.6999999999999999E-3</v>
      </c>
      <c r="BK288">
        <v>3.5999999999999999E-3</v>
      </c>
      <c r="BL288">
        <v>3.3E-3</v>
      </c>
      <c r="BM288">
        <v>-8.3000000000000001E-3</v>
      </c>
      <c r="BN288">
        <v>2E-3</v>
      </c>
      <c r="BO288">
        <v>-1.01E-2</v>
      </c>
      <c r="BP288">
        <v>-2.3E-3</v>
      </c>
      <c r="BQ288">
        <v>3.3999999999999998E-3</v>
      </c>
      <c r="BR288">
        <v>-4.7999999999999996E-3</v>
      </c>
      <c r="BS288">
        <v>-3.3999999999999998E-3</v>
      </c>
      <c r="BT288">
        <v>6.3E-3</v>
      </c>
      <c r="BU288">
        <v>-8.8000000000000005E-3</v>
      </c>
      <c r="BV288">
        <v>-3.7000000000000002E-3</v>
      </c>
      <c r="BW288">
        <v>1.35E-2</v>
      </c>
      <c r="BX288">
        <v>1.1000000000000001E-3</v>
      </c>
      <c r="BY288">
        <v>2.5000000000000001E-3</v>
      </c>
      <c r="BZ288">
        <v>5.5999999999999999E-3</v>
      </c>
      <c r="CA288">
        <v>6.7000000000000002E-3</v>
      </c>
      <c r="CB288">
        <v>-1.3100000000000001E-2</v>
      </c>
      <c r="CC288">
        <v>-7.6E-3</v>
      </c>
      <c r="CD288">
        <v>8.2000000000000007E-3</v>
      </c>
      <c r="CE288">
        <v>-7.9000000000000008E-3</v>
      </c>
      <c r="CF288">
        <v>-1.1000000000000001E-3</v>
      </c>
      <c r="CG288">
        <v>2.3E-3</v>
      </c>
      <c r="CH288">
        <v>3.0999999999999999E-3</v>
      </c>
      <c r="CI288">
        <v>3.0999999999999999E-3</v>
      </c>
      <c r="CJ288">
        <v>-4.7999999999999996E-3</v>
      </c>
      <c r="CK288">
        <v>5.4000000000000003E-3</v>
      </c>
      <c r="CL288">
        <v>7.0000000000000001E-3</v>
      </c>
      <c r="CM288">
        <v>3.8999999999999998E-3</v>
      </c>
      <c r="CN288">
        <v>0.01</v>
      </c>
      <c r="CO288">
        <v>0</v>
      </c>
      <c r="CP288">
        <v>1.7899999999999999E-2</v>
      </c>
      <c r="CQ288">
        <v>1.9E-3</v>
      </c>
      <c r="CR288">
        <v>2.0299999999999999E-2</v>
      </c>
      <c r="CS288">
        <v>-6.6E-3</v>
      </c>
      <c r="CT288">
        <v>-2.1100000000000001E-2</v>
      </c>
      <c r="CU288">
        <v>-9.7999999999999997E-3</v>
      </c>
      <c r="CV288">
        <v>9.5999999999999992E-3</v>
      </c>
      <c r="CW288">
        <v>8.6999999999999994E-3</v>
      </c>
      <c r="CX288">
        <v>9.1999999999999998E-3</v>
      </c>
      <c r="CY288">
        <v>-3.2000000000000002E-3</v>
      </c>
      <c r="CZ288">
        <v>1.0500000000000001E-2</v>
      </c>
      <c r="DA288">
        <v>1.6E-2</v>
      </c>
      <c r="DB288">
        <v>-5.0000000000000001E-3</v>
      </c>
      <c r="DC288">
        <v>7.1000000000000004E-3</v>
      </c>
      <c r="DD288">
        <v>-2.53E-2</v>
      </c>
      <c r="DE288">
        <v>-2.92E-2</v>
      </c>
      <c r="DF288">
        <v>2.07E-2</v>
      </c>
      <c r="DG288">
        <v>9.1999999999999998E-3</v>
      </c>
      <c r="DH288">
        <v>-1.29E-2</v>
      </c>
      <c r="DI288">
        <v>8.3999999999999995E-3</v>
      </c>
      <c r="DJ288">
        <v>1.1000000000000001E-3</v>
      </c>
      <c r="DK288">
        <v>-2.23E-2</v>
      </c>
      <c r="DL288">
        <v>-4.1000000000000003E-3</v>
      </c>
      <c r="DM288">
        <v>8.3000000000000001E-3</v>
      </c>
      <c r="DN288">
        <v>-1.6000000000000001E-3</v>
      </c>
      <c r="DO288">
        <v>-1.9E-3</v>
      </c>
      <c r="DP288">
        <v>-1.0999999999999999E-2</v>
      </c>
      <c r="DQ288">
        <v>1.3899999999999999E-2</v>
      </c>
      <c r="DR288">
        <v>2.0799999999999999E-2</v>
      </c>
      <c r="DS288">
        <v>3.8E-3</v>
      </c>
      <c r="DT288">
        <v>-7.0000000000000001E-3</v>
      </c>
      <c r="DU288">
        <v>8.3999999999999995E-3</v>
      </c>
      <c r="DV288">
        <v>9.5999999999999992E-3</v>
      </c>
      <c r="DW288">
        <v>-2.8999999999999998E-3</v>
      </c>
      <c r="DX288">
        <v>-8.0000000000000002E-3</v>
      </c>
      <c r="DY288">
        <v>-8.6E-3</v>
      </c>
      <c r="DZ288">
        <v>-1.8599999999999998E-2</v>
      </c>
      <c r="EA288">
        <v>1.95E-2</v>
      </c>
      <c r="EB288">
        <v>-1.1299999999999999E-2</v>
      </c>
      <c r="EC288">
        <v>-5.0000000000000001E-4</v>
      </c>
      <c r="ED288">
        <v>-3.2800000000000003E-2</v>
      </c>
      <c r="EE288">
        <v>3.0999999999999999E-3</v>
      </c>
      <c r="EF288">
        <v>-2.4500000000000001E-2</v>
      </c>
      <c r="EG288">
        <v>5.1999999999999998E-3</v>
      </c>
      <c r="EH288">
        <v>1.4E-3</v>
      </c>
      <c r="EI288">
        <v>-1.23E-2</v>
      </c>
      <c r="EJ288">
        <v>-4.8999999999999998E-3</v>
      </c>
      <c r="EK288">
        <v>2.3E-2</v>
      </c>
      <c r="EL288">
        <v>6.6E-3</v>
      </c>
      <c r="EM288">
        <v>-3.4200000000000001E-2</v>
      </c>
      <c r="EN288">
        <v>-5.8999999999999999E-3</v>
      </c>
      <c r="EO288">
        <v>-0.02</v>
      </c>
      <c r="EP288">
        <v>9.5999999999999992E-3</v>
      </c>
      <c r="EQ288">
        <v>-1.0699999999999999E-2</v>
      </c>
      <c r="ER288">
        <v>5.7000000000000002E-3</v>
      </c>
      <c r="ES288">
        <v>-6.0000000000000001E-3</v>
      </c>
      <c r="ET288">
        <v>5.4000000000000003E-3</v>
      </c>
      <c r="EU288">
        <v>6.6E-3</v>
      </c>
      <c r="EV288">
        <v>-2.9999999999999997E-4</v>
      </c>
      <c r="EW288">
        <v>-1.49E-2</v>
      </c>
      <c r="EX288">
        <v>-2.9999999999999997E-4</v>
      </c>
      <c r="EY288">
        <v>-4.4999999999999997E-3</v>
      </c>
      <c r="EZ288">
        <v>6.4000000000000003E-3</v>
      </c>
      <c r="FA288">
        <v>1.3299999999999999E-2</v>
      </c>
      <c r="FB288">
        <v>8.9999999999999998E-4</v>
      </c>
      <c r="FC288">
        <v>7.1000000000000004E-3</v>
      </c>
      <c r="FD288">
        <v>1.4200000000000001E-2</v>
      </c>
      <c r="FE288">
        <v>8.6999999999999994E-3</v>
      </c>
      <c r="FF288">
        <v>2.4E-2</v>
      </c>
      <c r="FG288">
        <v>-9.2999999999999992E-3</v>
      </c>
      <c r="FH288">
        <v>1.5900000000000001E-2</v>
      </c>
      <c r="FI288">
        <v>1.37E-2</v>
      </c>
      <c r="FJ288">
        <v>2.35E-2</v>
      </c>
      <c r="FK288">
        <v>7.0000000000000001E-3</v>
      </c>
      <c r="FL288">
        <v>-6.7000000000000002E-3</v>
      </c>
      <c r="FM288">
        <v>1.2999999999999999E-2</v>
      </c>
      <c r="FN288">
        <v>-3.7000000000000002E-3</v>
      </c>
      <c r="FO288">
        <v>5.1000000000000004E-3</v>
      </c>
      <c r="FP288">
        <v>-1.7600000000000001E-2</v>
      </c>
      <c r="FQ288">
        <v>9.4999999999999998E-3</v>
      </c>
      <c r="FR288">
        <v>-1.15E-2</v>
      </c>
      <c r="FS288">
        <v>1.9E-3</v>
      </c>
      <c r="FT288">
        <v>-1.2200000000000001E-2</v>
      </c>
      <c r="FU288">
        <v>1.0999999999999999E-2</v>
      </c>
      <c r="FV288">
        <v>2.0899999999999998E-2</v>
      </c>
      <c r="FW288">
        <v>1.52E-2</v>
      </c>
      <c r="FX288">
        <v>9.7000000000000003E-3</v>
      </c>
      <c r="FY288">
        <v>-1.8E-3</v>
      </c>
      <c r="FZ288">
        <v>-9.5999999999999992E-3</v>
      </c>
      <c r="GA288">
        <v>9.1999999999999998E-3</v>
      </c>
      <c r="GB288">
        <v>-8.6E-3</v>
      </c>
      <c r="GC288">
        <v>-2.5999999999999999E-3</v>
      </c>
      <c r="GD288">
        <v>1.66E-2</v>
      </c>
      <c r="GE288">
        <v>1.6E-2</v>
      </c>
      <c r="GF288">
        <v>1.09E-2</v>
      </c>
      <c r="GG288">
        <v>-5.0000000000000001E-4</v>
      </c>
      <c r="GH288">
        <v>-1.01E-2</v>
      </c>
      <c r="GI288">
        <v>1.0699999999999999E-2</v>
      </c>
      <c r="GJ288">
        <v>-4.7999999999999996E-3</v>
      </c>
      <c r="GK288">
        <v>-4.3E-3</v>
      </c>
      <c r="GL288">
        <v>6.8999999999999999E-3</v>
      </c>
      <c r="GM288">
        <v>-3.0000000000000001E-3</v>
      </c>
      <c r="GN288">
        <v>-3.0000000000000001E-3</v>
      </c>
      <c r="GO288">
        <v>1.9800000000000002E-2</v>
      </c>
      <c r="GP288">
        <v>3.0000000000000001E-3</v>
      </c>
      <c r="GQ288">
        <v>5.4999999999999997E-3</v>
      </c>
      <c r="GR288">
        <v>-1.23E-2</v>
      </c>
      <c r="GS288">
        <v>-9.7999999999999997E-3</v>
      </c>
      <c r="GT288">
        <v>9.2999999999999992E-3</v>
      </c>
      <c r="GU288">
        <v>-2E-3</v>
      </c>
      <c r="GV288">
        <v>-8.5000000000000006E-3</v>
      </c>
      <c r="GW288">
        <v>2.8E-3</v>
      </c>
    </row>
    <row r="289" spans="1:205" x14ac:dyDescent="0.15">
      <c r="A289" t="s">
        <v>377</v>
      </c>
      <c r="B289">
        <f t="shared" si="4"/>
        <v>2.5999999999999995E-2</v>
      </c>
      <c r="C289">
        <v>-5.6899999999999999E-2</v>
      </c>
      <c r="D289">
        <v>-2.18E-2</v>
      </c>
      <c r="E289">
        <v>1.1900000000000001E-2</v>
      </c>
      <c r="F289">
        <v>-3.39E-2</v>
      </c>
      <c r="G289">
        <v>1.5100000000000001E-2</v>
      </c>
      <c r="H289">
        <v>1.7399999999999999E-2</v>
      </c>
      <c r="I289">
        <v>-2.3099999999999999E-2</v>
      </c>
      <c r="J289">
        <v>-1.7399999999999999E-2</v>
      </c>
      <c r="K289">
        <v>-3.8999999999999998E-3</v>
      </c>
      <c r="L289">
        <v>4.53E-2</v>
      </c>
      <c r="M289">
        <v>-1.6000000000000001E-3</v>
      </c>
      <c r="N289">
        <v>-2.8E-3</v>
      </c>
      <c r="O289">
        <v>4.7999999999999996E-3</v>
      </c>
      <c r="P289">
        <v>8.6999999999999994E-3</v>
      </c>
      <c r="Q289">
        <v>-1.55E-2</v>
      </c>
      <c r="R289">
        <v>5.8999999999999999E-3</v>
      </c>
      <c r="S289">
        <v>1E-3</v>
      </c>
      <c r="T289">
        <v>-1.6799999999999999E-2</v>
      </c>
      <c r="U289">
        <v>5.5999999999999999E-3</v>
      </c>
      <c r="V289">
        <v>5.5999999999999999E-3</v>
      </c>
      <c r="W289">
        <v>2.3599999999999999E-2</v>
      </c>
      <c r="X289">
        <v>4.7000000000000002E-3</v>
      </c>
      <c r="Y289">
        <v>1.2E-2</v>
      </c>
      <c r="Z289">
        <v>-2.5999999999999999E-3</v>
      </c>
      <c r="AA289">
        <v>1.01E-2</v>
      </c>
      <c r="AB289">
        <v>4.7000000000000002E-3</v>
      </c>
      <c r="AC289">
        <v>-2.0000000000000001E-4</v>
      </c>
      <c r="AD289">
        <v>-6.0000000000000001E-3</v>
      </c>
      <c r="AE289">
        <v>-1.8700000000000001E-2</v>
      </c>
      <c r="AF289">
        <v>8.9999999999999998E-4</v>
      </c>
      <c r="AG289">
        <v>3.2000000000000002E-3</v>
      </c>
      <c r="AH289">
        <v>9.9000000000000008E-3</v>
      </c>
      <c r="AI289">
        <v>-5.1999999999999998E-3</v>
      </c>
      <c r="AJ289">
        <v>-6.1000000000000004E-3</v>
      </c>
      <c r="AK289">
        <v>7.4999999999999997E-3</v>
      </c>
      <c r="AL289">
        <v>-1.04E-2</v>
      </c>
      <c r="AM289">
        <v>6.4000000000000003E-3</v>
      </c>
      <c r="AN289">
        <v>6.9999999999999999E-4</v>
      </c>
      <c r="AO289">
        <v>4.4999999999999997E-3</v>
      </c>
      <c r="AP289">
        <v>1E-3</v>
      </c>
      <c r="AQ289">
        <v>-1.2999999999999999E-3</v>
      </c>
      <c r="AR289">
        <v>1.5E-3</v>
      </c>
      <c r="AS289">
        <v>5.4999999999999997E-3</v>
      </c>
      <c r="AT289">
        <v>2.3999999999999998E-3</v>
      </c>
      <c r="AU289">
        <v>4.7000000000000002E-3</v>
      </c>
      <c r="AV289">
        <v>-6.6E-3</v>
      </c>
      <c r="AW289">
        <v>-2.3999999999999998E-3</v>
      </c>
      <c r="AX289">
        <v>-1.2999999999999999E-2</v>
      </c>
      <c r="AY289">
        <v>-1.5E-3</v>
      </c>
      <c r="AZ289">
        <v>3.0999999999999999E-3</v>
      </c>
      <c r="BA289">
        <v>7.3000000000000001E-3</v>
      </c>
      <c r="BB289">
        <v>-8.8000000000000005E-3</v>
      </c>
      <c r="BC289">
        <v>8.0000000000000004E-4</v>
      </c>
      <c r="BD289">
        <v>7.9000000000000008E-3</v>
      </c>
      <c r="BE289">
        <v>-3.2000000000000002E-3</v>
      </c>
      <c r="BF289">
        <v>1.44E-2</v>
      </c>
      <c r="BG289">
        <v>-3.3E-3</v>
      </c>
      <c r="BH289">
        <v>7.4999999999999997E-3</v>
      </c>
      <c r="BI289">
        <v>-1.6999999999999999E-3</v>
      </c>
      <c r="BJ289">
        <v>-1.4E-3</v>
      </c>
      <c r="BK289">
        <v>4.8999999999999998E-3</v>
      </c>
      <c r="BL289">
        <v>4.0000000000000001E-3</v>
      </c>
      <c r="BM289">
        <v>-8.2000000000000007E-3</v>
      </c>
      <c r="BN289">
        <v>2.01E-2</v>
      </c>
      <c r="BO289">
        <v>-1.1999999999999999E-3</v>
      </c>
      <c r="BP289">
        <v>-1.55E-2</v>
      </c>
      <c r="BQ289">
        <v>-5.0000000000000001E-3</v>
      </c>
      <c r="BR289">
        <v>-0.01</v>
      </c>
      <c r="BS289">
        <v>-8.3000000000000001E-3</v>
      </c>
      <c r="BT289">
        <v>2E-3</v>
      </c>
      <c r="BU289">
        <v>-5.8999999999999999E-3</v>
      </c>
      <c r="BV289">
        <v>-3.8999999999999998E-3</v>
      </c>
      <c r="BW289">
        <v>1.12E-2</v>
      </c>
      <c r="BX289">
        <v>4.1999999999999997E-3</v>
      </c>
      <c r="BY289">
        <v>5.5999999999999999E-3</v>
      </c>
      <c r="BZ289">
        <v>5.5999999999999999E-3</v>
      </c>
      <c r="CA289">
        <v>1.15E-2</v>
      </c>
      <c r="CB289">
        <v>-3.8E-3</v>
      </c>
      <c r="CC289">
        <v>1.6999999999999999E-3</v>
      </c>
      <c r="CD289">
        <v>5.9999999999999995E-4</v>
      </c>
      <c r="CE289">
        <v>6.1000000000000004E-3</v>
      </c>
      <c r="CF289">
        <v>-3.8E-3</v>
      </c>
      <c r="CG289">
        <v>7.4999999999999997E-3</v>
      </c>
      <c r="CH289">
        <v>7.7000000000000002E-3</v>
      </c>
      <c r="CI289">
        <v>2.29E-2</v>
      </c>
      <c r="CJ289">
        <v>9.9000000000000008E-3</v>
      </c>
      <c r="CK289">
        <v>-3.3E-3</v>
      </c>
      <c r="CL289">
        <v>-9.2999999999999992E-3</v>
      </c>
      <c r="CM289">
        <v>4.0000000000000001E-3</v>
      </c>
      <c r="CN289">
        <v>-3.8999999999999998E-3</v>
      </c>
      <c r="CO289">
        <v>-6.7999999999999996E-3</v>
      </c>
      <c r="CP289">
        <v>1.9E-3</v>
      </c>
      <c r="CQ289">
        <v>-7.3000000000000001E-3</v>
      </c>
      <c r="CR289">
        <v>6.4000000000000003E-3</v>
      </c>
      <c r="CS289">
        <v>-2.64E-2</v>
      </c>
      <c r="CT289">
        <v>8.3000000000000001E-3</v>
      </c>
      <c r="CU289">
        <v>7.4000000000000003E-3</v>
      </c>
      <c r="CV289">
        <v>-1.29E-2</v>
      </c>
      <c r="CW289">
        <v>-1.6999999999999999E-3</v>
      </c>
      <c r="CX289">
        <v>1.4E-3</v>
      </c>
      <c r="CY289">
        <v>4.1999999999999997E-3</v>
      </c>
      <c r="CZ289">
        <v>2.0199999999999999E-2</v>
      </c>
      <c r="DA289">
        <v>-1E-3</v>
      </c>
      <c r="DB289">
        <v>-3.8999999999999998E-3</v>
      </c>
      <c r="DC289">
        <v>1.06E-2</v>
      </c>
      <c r="DD289">
        <v>-9.9000000000000008E-3</v>
      </c>
      <c r="DE289">
        <v>-5.16E-2</v>
      </c>
      <c r="DF289">
        <v>2.0199999999999999E-2</v>
      </c>
      <c r="DG289">
        <v>1.4200000000000001E-2</v>
      </c>
      <c r="DH289">
        <v>-5.4999999999999997E-3</v>
      </c>
      <c r="DI289">
        <v>7.3000000000000001E-3</v>
      </c>
      <c r="DJ289">
        <v>5.0000000000000001E-4</v>
      </c>
      <c r="DK289">
        <v>-2.64E-2</v>
      </c>
      <c r="DL289">
        <v>7.4000000000000003E-3</v>
      </c>
      <c r="DM289">
        <v>-8.3000000000000001E-3</v>
      </c>
      <c r="DN289">
        <v>8.8999999999999999E-3</v>
      </c>
      <c r="DO289">
        <v>-1.5699999999999999E-2</v>
      </c>
      <c r="DP289">
        <v>1E-3</v>
      </c>
      <c r="DQ289">
        <v>3.8E-3</v>
      </c>
      <c r="DR289">
        <v>1.61E-2</v>
      </c>
      <c r="DS289">
        <v>5.9999999999999995E-4</v>
      </c>
      <c r="DT289">
        <v>-1.34E-2</v>
      </c>
      <c r="DU289">
        <v>-1.2699999999999999E-2</v>
      </c>
      <c r="DV289">
        <v>2.5999999999999999E-3</v>
      </c>
      <c r="DW289">
        <v>-4.1999999999999997E-3</v>
      </c>
      <c r="DX289">
        <v>-1.54E-2</v>
      </c>
      <c r="DY289">
        <v>-4.7000000000000002E-3</v>
      </c>
      <c r="DZ289">
        <v>-1.7999999999999999E-2</v>
      </c>
      <c r="EA289">
        <v>2.52E-2</v>
      </c>
      <c r="EB289">
        <v>-3.8E-3</v>
      </c>
      <c r="EC289">
        <v>3.2000000000000002E-3</v>
      </c>
      <c r="ED289">
        <v>-2.1600000000000001E-2</v>
      </c>
      <c r="EE289">
        <v>2.3E-3</v>
      </c>
      <c r="EF289">
        <v>-1.8499999999999999E-2</v>
      </c>
      <c r="EG289">
        <v>2.0999999999999999E-3</v>
      </c>
      <c r="EH289">
        <v>-1.1000000000000001E-3</v>
      </c>
      <c r="EI289">
        <v>-1.0200000000000001E-2</v>
      </c>
      <c r="EJ289">
        <v>-4.0000000000000002E-4</v>
      </c>
      <c r="EK289">
        <v>1.8800000000000001E-2</v>
      </c>
      <c r="EL289">
        <v>-1.1000000000000001E-3</v>
      </c>
      <c r="EM289">
        <v>-3.3799999999999997E-2</v>
      </c>
      <c r="EN289">
        <v>-1.0500000000000001E-2</v>
      </c>
      <c r="EO289">
        <v>8.3999999999999995E-3</v>
      </c>
      <c r="EP289">
        <v>1.6899999999999998E-2</v>
      </c>
      <c r="EQ289">
        <v>-8.6E-3</v>
      </c>
      <c r="ER289">
        <v>1.7999999999999999E-2</v>
      </c>
      <c r="ES289">
        <v>-1.38E-2</v>
      </c>
      <c r="ET289">
        <v>7.3000000000000001E-3</v>
      </c>
      <c r="EU289">
        <v>3.3E-3</v>
      </c>
      <c r="EV289">
        <v>-3.0999999999999999E-3</v>
      </c>
      <c r="EW289">
        <v>-1.01E-2</v>
      </c>
      <c r="EX289">
        <v>-9.2999999999999992E-3</v>
      </c>
      <c r="EY289">
        <v>7.7999999999999996E-3</v>
      </c>
      <c r="EZ289">
        <v>-1.5E-3</v>
      </c>
      <c r="FA289">
        <v>4.0000000000000001E-3</v>
      </c>
      <c r="FB289">
        <v>5.9999999999999995E-4</v>
      </c>
      <c r="FC289">
        <v>1.6000000000000001E-3</v>
      </c>
      <c r="FD289">
        <v>1.4200000000000001E-2</v>
      </c>
      <c r="FE289">
        <v>1.6299999999999999E-2</v>
      </c>
      <c r="FF289">
        <v>1.61E-2</v>
      </c>
      <c r="FG289">
        <v>-1.4E-3</v>
      </c>
      <c r="FH289">
        <v>1.1599999999999999E-2</v>
      </c>
      <c r="FI289">
        <v>1.2200000000000001E-2</v>
      </c>
      <c r="FJ289">
        <v>-4.1000000000000003E-3</v>
      </c>
      <c r="FK289">
        <v>2.07E-2</v>
      </c>
      <c r="FL289">
        <v>-1.61E-2</v>
      </c>
      <c r="FM289">
        <v>1.5299999999999999E-2</v>
      </c>
      <c r="FN289">
        <v>-2.9000000000000001E-2</v>
      </c>
      <c r="FO289">
        <v>-3.3E-3</v>
      </c>
      <c r="FP289">
        <v>-1.9400000000000001E-2</v>
      </c>
      <c r="FQ289">
        <v>-1.15E-2</v>
      </c>
      <c r="FR289">
        <v>-6.6E-3</v>
      </c>
      <c r="FS289">
        <v>1.18E-2</v>
      </c>
      <c r="FT289">
        <v>-1.17E-2</v>
      </c>
      <c r="FU289">
        <v>9.4999999999999998E-3</v>
      </c>
      <c r="FV289">
        <v>1.37E-2</v>
      </c>
      <c r="FW289">
        <v>4.4999999999999997E-3</v>
      </c>
      <c r="FX289">
        <v>6.8999999999999999E-3</v>
      </c>
      <c r="FY289">
        <v>-3.3E-3</v>
      </c>
      <c r="FZ289">
        <v>2.5000000000000001E-3</v>
      </c>
      <c r="GA289">
        <v>1.9699999999999999E-2</v>
      </c>
      <c r="GB289">
        <v>-1.0500000000000001E-2</v>
      </c>
      <c r="GC289">
        <v>-6.8999999999999999E-3</v>
      </c>
      <c r="GD289">
        <v>1.17E-2</v>
      </c>
      <c r="GE289">
        <v>3.8E-3</v>
      </c>
      <c r="GF289">
        <v>-1E-3</v>
      </c>
      <c r="GG289">
        <v>2.06E-2</v>
      </c>
      <c r="GH289">
        <v>4.7000000000000002E-3</v>
      </c>
      <c r="GI289">
        <v>5.0000000000000001E-4</v>
      </c>
      <c r="GJ289">
        <v>-1.47E-2</v>
      </c>
      <c r="GK289">
        <v>-4.8999999999999998E-3</v>
      </c>
      <c r="GL289">
        <v>8.5000000000000006E-3</v>
      </c>
      <c r="GM289">
        <v>-7.1000000000000004E-3</v>
      </c>
      <c r="GN289">
        <v>6.1999999999999998E-3</v>
      </c>
      <c r="GO289">
        <v>-8.0000000000000004E-4</v>
      </c>
      <c r="GP289">
        <v>1.2999999999999999E-3</v>
      </c>
      <c r="GQ289">
        <v>-7.4999999999999997E-3</v>
      </c>
      <c r="GR289">
        <v>8.3000000000000001E-3</v>
      </c>
      <c r="GS289">
        <v>4.4000000000000003E-3</v>
      </c>
      <c r="GT289">
        <v>1.4800000000000001E-2</v>
      </c>
      <c r="GU289">
        <v>7.1000000000000004E-3</v>
      </c>
      <c r="GV289">
        <v>0.01</v>
      </c>
      <c r="GW289">
        <v>1.2699999999999999E-2</v>
      </c>
    </row>
    <row r="290" spans="1:205" x14ac:dyDescent="0.15">
      <c r="A290" t="s">
        <v>308</v>
      </c>
      <c r="B290">
        <f t="shared" si="4"/>
        <v>2.5399999999999999E-2</v>
      </c>
      <c r="C290">
        <v>-5.1200000000000002E-2</v>
      </c>
      <c r="D290">
        <v>-3.1E-2</v>
      </c>
      <c r="E290">
        <v>8.6E-3</v>
      </c>
      <c r="F290">
        <v>-1.9400000000000001E-2</v>
      </c>
      <c r="G290">
        <v>1.14E-2</v>
      </c>
      <c r="H290">
        <v>1.2699999999999999E-2</v>
      </c>
      <c r="I290">
        <v>-1.7399999999999999E-2</v>
      </c>
      <c r="J290">
        <v>-4.8999999999999998E-3</v>
      </c>
      <c r="K290">
        <v>-1.5E-3</v>
      </c>
      <c r="L290">
        <v>2.3900000000000001E-2</v>
      </c>
      <c r="M290">
        <v>8.0000000000000002E-3</v>
      </c>
      <c r="N290">
        <v>5.5999999999999999E-3</v>
      </c>
      <c r="O290">
        <v>-2.9999999999999997E-4</v>
      </c>
      <c r="P290">
        <v>1.38E-2</v>
      </c>
      <c r="Q290">
        <v>-1.66E-2</v>
      </c>
      <c r="R290">
        <v>8.0000000000000004E-4</v>
      </c>
      <c r="S290">
        <v>-1.4E-3</v>
      </c>
      <c r="T290">
        <v>-8.9999999999999993E-3</v>
      </c>
      <c r="U290">
        <v>6.4999999999999997E-3</v>
      </c>
      <c r="V290">
        <v>-1.4E-3</v>
      </c>
      <c r="W290">
        <v>1.8100000000000002E-2</v>
      </c>
      <c r="X290">
        <v>1.1000000000000001E-3</v>
      </c>
      <c r="Y290">
        <v>-3.3E-3</v>
      </c>
      <c r="Z290">
        <v>1.1000000000000001E-3</v>
      </c>
      <c r="AA290">
        <v>5.3E-3</v>
      </c>
      <c r="AB290">
        <v>2.8E-3</v>
      </c>
      <c r="AC290">
        <v>2.2000000000000001E-3</v>
      </c>
      <c r="AD290">
        <v>-2.5000000000000001E-3</v>
      </c>
      <c r="AE290">
        <v>-6.6E-3</v>
      </c>
      <c r="AF290">
        <v>0</v>
      </c>
      <c r="AG290">
        <v>3.3E-3</v>
      </c>
      <c r="AH290">
        <v>6.4000000000000003E-3</v>
      </c>
      <c r="AI290">
        <v>-2.2000000000000001E-3</v>
      </c>
      <c r="AJ290">
        <v>-8.0000000000000004E-4</v>
      </c>
      <c r="AK290">
        <v>4.7000000000000002E-3</v>
      </c>
      <c r="AL290">
        <v>-4.1000000000000003E-3</v>
      </c>
      <c r="AM290">
        <v>1.4E-3</v>
      </c>
      <c r="AN290">
        <v>-8.0000000000000004E-4</v>
      </c>
      <c r="AO290">
        <v>4.7000000000000002E-3</v>
      </c>
      <c r="AP290">
        <v>2.2000000000000001E-3</v>
      </c>
      <c r="AQ290">
        <v>-1.4E-3</v>
      </c>
      <c r="AR290">
        <v>1.1000000000000001E-3</v>
      </c>
      <c r="AS290">
        <v>1.9E-3</v>
      </c>
      <c r="AT290">
        <v>-2.9999999999999997E-4</v>
      </c>
      <c r="AU290">
        <v>1.6000000000000001E-3</v>
      </c>
      <c r="AV290">
        <v>-3.0000000000000001E-3</v>
      </c>
      <c r="AW290">
        <v>2.9999999999999997E-4</v>
      </c>
      <c r="AX290">
        <v>-7.9000000000000008E-3</v>
      </c>
      <c r="AY290">
        <v>-1.6999999999999999E-3</v>
      </c>
      <c r="AZ290">
        <v>5.9999999999999995E-4</v>
      </c>
      <c r="BA290">
        <v>2.5000000000000001E-3</v>
      </c>
      <c r="BB290">
        <v>-4.4000000000000003E-3</v>
      </c>
      <c r="BC290">
        <v>2.9999999999999997E-4</v>
      </c>
      <c r="BD290">
        <v>2.5000000000000001E-3</v>
      </c>
      <c r="BE290">
        <v>-8.0000000000000004E-4</v>
      </c>
      <c r="BF290">
        <v>4.1000000000000003E-3</v>
      </c>
      <c r="BG290">
        <v>-5.9999999999999995E-4</v>
      </c>
      <c r="BH290">
        <v>3.8999999999999998E-3</v>
      </c>
      <c r="BI290">
        <v>1.1000000000000001E-3</v>
      </c>
      <c r="BJ290">
        <v>0</v>
      </c>
      <c r="BK290">
        <v>1.9E-3</v>
      </c>
      <c r="BL290">
        <v>5.7000000000000002E-3</v>
      </c>
      <c r="BM290">
        <v>-2.3999999999999998E-3</v>
      </c>
      <c r="BN290">
        <v>5.7000000000000002E-3</v>
      </c>
      <c r="BO290">
        <v>-2.3999999999999998E-3</v>
      </c>
      <c r="BP290">
        <v>-1.6000000000000001E-3</v>
      </c>
      <c r="BQ290">
        <v>-2.2000000000000001E-3</v>
      </c>
      <c r="BR290">
        <v>-3.3E-3</v>
      </c>
      <c r="BS290">
        <v>-3.0000000000000001E-3</v>
      </c>
      <c r="BT290">
        <v>3.0000000000000001E-3</v>
      </c>
      <c r="BU290">
        <v>2.9999999999999997E-4</v>
      </c>
      <c r="BV290">
        <v>-2.9999999999999997E-4</v>
      </c>
      <c r="BW290">
        <v>9.2999999999999992E-3</v>
      </c>
      <c r="BX290">
        <v>-2.7000000000000001E-3</v>
      </c>
      <c r="BY290">
        <v>4.5999999999999999E-3</v>
      </c>
      <c r="BZ290">
        <v>4.5999999999999999E-3</v>
      </c>
      <c r="CA290">
        <v>-2.9999999999999997E-4</v>
      </c>
      <c r="CB290">
        <v>-1.1000000000000001E-3</v>
      </c>
      <c r="CC290">
        <v>1.1000000000000001E-3</v>
      </c>
      <c r="CD290">
        <v>-2.9999999999999997E-4</v>
      </c>
      <c r="CE290">
        <v>-2.7000000000000001E-3</v>
      </c>
      <c r="CF290">
        <v>-1.1000000000000001E-3</v>
      </c>
      <c r="CG290">
        <v>5.1000000000000004E-3</v>
      </c>
      <c r="CH290">
        <v>1.2999999999999999E-3</v>
      </c>
      <c r="CI290">
        <v>3.2000000000000002E-3</v>
      </c>
      <c r="CJ290">
        <v>5.0000000000000001E-4</v>
      </c>
      <c r="CK290">
        <v>5.0000000000000001E-4</v>
      </c>
      <c r="CL290">
        <v>5.0000000000000001E-4</v>
      </c>
      <c r="CM290">
        <v>1.9E-3</v>
      </c>
      <c r="CN290">
        <v>4.7999999999999996E-3</v>
      </c>
      <c r="CO290">
        <v>-2.9999999999999997E-4</v>
      </c>
      <c r="CP290">
        <v>4.0000000000000001E-3</v>
      </c>
      <c r="CQ290">
        <v>-3.2000000000000002E-3</v>
      </c>
      <c r="CR290">
        <v>7.4000000000000003E-3</v>
      </c>
      <c r="CS290">
        <v>-1.8E-3</v>
      </c>
      <c r="CT290">
        <v>-3.2000000000000002E-3</v>
      </c>
      <c r="CU290">
        <v>-2.0999999999999999E-3</v>
      </c>
      <c r="CV290">
        <v>-1.1000000000000001E-3</v>
      </c>
      <c r="CW290">
        <v>-5.0000000000000001E-4</v>
      </c>
      <c r="CX290">
        <v>4.7999999999999996E-3</v>
      </c>
      <c r="CY290">
        <v>5.0000000000000001E-4</v>
      </c>
      <c r="CZ290">
        <v>5.5999999999999999E-3</v>
      </c>
      <c r="DA290">
        <v>2.0999999999999999E-3</v>
      </c>
      <c r="DB290">
        <v>0</v>
      </c>
      <c r="DC290">
        <v>5.3E-3</v>
      </c>
      <c r="DD290">
        <v>-2.0999999999999999E-3</v>
      </c>
      <c r="DE290">
        <v>-2.2200000000000001E-2</v>
      </c>
      <c r="DF290">
        <v>4.7999999999999996E-3</v>
      </c>
      <c r="DG290">
        <v>6.1000000000000004E-3</v>
      </c>
      <c r="DH290">
        <v>-3.2000000000000002E-3</v>
      </c>
      <c r="DI290">
        <v>4.7999999999999996E-3</v>
      </c>
      <c r="DJ290">
        <v>-4.1999999999999997E-3</v>
      </c>
      <c r="DK290">
        <v>-1.06E-2</v>
      </c>
      <c r="DL290">
        <v>7.1999999999999998E-3</v>
      </c>
      <c r="DM290">
        <v>-4.4999999999999997E-3</v>
      </c>
      <c r="DN290">
        <v>1.1000000000000001E-3</v>
      </c>
      <c r="DO290">
        <v>-6.7000000000000002E-3</v>
      </c>
      <c r="DP290">
        <v>0</v>
      </c>
      <c r="DQ290">
        <v>1.6000000000000001E-3</v>
      </c>
      <c r="DR290">
        <v>4.3E-3</v>
      </c>
      <c r="DS290">
        <v>1.1000000000000001E-3</v>
      </c>
      <c r="DT290">
        <v>-2.7000000000000001E-3</v>
      </c>
      <c r="DU290">
        <v>-5.5999999999999999E-3</v>
      </c>
      <c r="DV290">
        <v>0</v>
      </c>
      <c r="DW290">
        <v>-4.5999999999999999E-3</v>
      </c>
      <c r="DX290">
        <v>-9.4999999999999998E-3</v>
      </c>
      <c r="DY290">
        <v>1.1000000000000001E-3</v>
      </c>
      <c r="DZ290">
        <v>-8.6999999999999994E-3</v>
      </c>
      <c r="EA290">
        <v>9.1000000000000004E-3</v>
      </c>
      <c r="EB290">
        <v>0</v>
      </c>
      <c r="EC290">
        <v>1.1000000000000001E-3</v>
      </c>
      <c r="ED290">
        <v>-1.3100000000000001E-2</v>
      </c>
      <c r="EE290">
        <v>5.4999999999999997E-3</v>
      </c>
      <c r="EF290">
        <v>-9.5999999999999992E-3</v>
      </c>
      <c r="EG290">
        <v>2.8E-3</v>
      </c>
      <c r="EH290">
        <v>-8.0000000000000004E-4</v>
      </c>
      <c r="EI290">
        <v>-1.9E-3</v>
      </c>
      <c r="EJ290">
        <v>-4.7000000000000002E-3</v>
      </c>
      <c r="EK290">
        <v>8.0999999999999996E-3</v>
      </c>
      <c r="EL290">
        <v>-2.9999999999999997E-4</v>
      </c>
      <c r="EM290">
        <v>-1.9400000000000001E-2</v>
      </c>
      <c r="EN290">
        <v>-2.8E-3</v>
      </c>
      <c r="EO290">
        <v>3.7000000000000002E-3</v>
      </c>
      <c r="EP290">
        <v>1.01E-2</v>
      </c>
      <c r="EQ290">
        <v>-4.4999999999999997E-3</v>
      </c>
      <c r="ER290">
        <v>1.04E-2</v>
      </c>
      <c r="ES290">
        <v>-9.7000000000000003E-3</v>
      </c>
      <c r="ET290">
        <v>2E-3</v>
      </c>
      <c r="EU290">
        <v>2.2000000000000001E-3</v>
      </c>
      <c r="EV290">
        <v>-1.6999999999999999E-3</v>
      </c>
      <c r="EW290">
        <v>-5.0000000000000001E-3</v>
      </c>
      <c r="EX290">
        <v>-2.2000000000000001E-3</v>
      </c>
      <c r="EY290">
        <v>5.9999999999999995E-4</v>
      </c>
      <c r="EZ290">
        <v>3.8999999999999998E-3</v>
      </c>
      <c r="FA290">
        <v>1.6999999999999999E-3</v>
      </c>
      <c r="FB290">
        <v>1.1000000000000001E-3</v>
      </c>
      <c r="FC290">
        <v>8.0000000000000004E-4</v>
      </c>
      <c r="FD290">
        <v>7.4999999999999997E-3</v>
      </c>
      <c r="FE290">
        <v>1.0200000000000001E-2</v>
      </c>
      <c r="FF290">
        <v>1.12E-2</v>
      </c>
      <c r="FG290">
        <v>0</v>
      </c>
      <c r="FH290">
        <v>5.4000000000000003E-3</v>
      </c>
      <c r="FI290">
        <v>7.7999999999999996E-3</v>
      </c>
      <c r="FJ290">
        <v>-5.0000000000000001E-4</v>
      </c>
      <c r="FK290">
        <v>1.15E-2</v>
      </c>
      <c r="FL290">
        <v>-3.3999999999999998E-3</v>
      </c>
      <c r="FM290">
        <v>6.1000000000000004E-3</v>
      </c>
      <c r="FN290">
        <v>-1.4500000000000001E-2</v>
      </c>
      <c r="FO290">
        <v>0</v>
      </c>
      <c r="FP290">
        <v>-1.0699999999999999E-2</v>
      </c>
      <c r="FQ290">
        <v>-5.1000000000000004E-3</v>
      </c>
      <c r="FR290">
        <v>-2.7000000000000001E-3</v>
      </c>
      <c r="FS290">
        <v>1.4E-3</v>
      </c>
      <c r="FT290">
        <v>-4.5999999999999999E-3</v>
      </c>
      <c r="FU290">
        <v>4.1000000000000003E-3</v>
      </c>
      <c r="FV290">
        <v>7.9000000000000008E-3</v>
      </c>
      <c r="FW290">
        <v>-5.0000000000000001E-4</v>
      </c>
      <c r="FX290">
        <v>5.1000000000000004E-3</v>
      </c>
      <c r="FY290">
        <v>-3.5000000000000001E-3</v>
      </c>
      <c r="FZ290">
        <v>-2.9999999999999997E-4</v>
      </c>
      <c r="GA290">
        <v>1.41E-2</v>
      </c>
      <c r="GB290">
        <v>-4.7999999999999996E-3</v>
      </c>
      <c r="GC290">
        <v>-4.0000000000000001E-3</v>
      </c>
      <c r="GD290">
        <v>6.4999999999999997E-3</v>
      </c>
      <c r="GE290">
        <v>5.8999999999999999E-3</v>
      </c>
      <c r="GF290">
        <v>-4.4999999999999997E-3</v>
      </c>
      <c r="GG290">
        <v>1.3100000000000001E-2</v>
      </c>
      <c r="GH290">
        <v>1.8E-3</v>
      </c>
      <c r="GI290">
        <v>2.9999999999999997E-4</v>
      </c>
      <c r="GJ290">
        <v>-7.1000000000000004E-3</v>
      </c>
      <c r="GK290">
        <v>-2.0999999999999999E-3</v>
      </c>
      <c r="GL290">
        <v>4.1999999999999997E-3</v>
      </c>
      <c r="GM290">
        <v>-2.0999999999999999E-3</v>
      </c>
      <c r="GN290">
        <v>1.9E-3</v>
      </c>
      <c r="GO290">
        <v>2.8999999999999998E-3</v>
      </c>
      <c r="GP290">
        <v>3.2000000000000002E-3</v>
      </c>
      <c r="GQ290">
        <v>-5.0000000000000001E-3</v>
      </c>
      <c r="GR290">
        <v>5.0000000000000001E-4</v>
      </c>
      <c r="GS290">
        <v>-1.6000000000000001E-3</v>
      </c>
      <c r="GT290">
        <v>7.1000000000000004E-3</v>
      </c>
      <c r="GU290">
        <v>6.6E-3</v>
      </c>
      <c r="GV290">
        <v>3.3999999999999998E-3</v>
      </c>
      <c r="GW290">
        <v>-2.9999999999999997E-4</v>
      </c>
    </row>
    <row r="291" spans="1:205" x14ac:dyDescent="0.15">
      <c r="A291" t="s">
        <v>259</v>
      </c>
      <c r="B291">
        <f t="shared" si="4"/>
        <v>2.4900000000000082E-2</v>
      </c>
      <c r="C291">
        <v>-0.13150000000000001</v>
      </c>
      <c r="D291">
        <v>-7.9299999999999995E-2</v>
      </c>
      <c r="E291">
        <v>2.35E-2</v>
      </c>
      <c r="F291">
        <v>-6.4500000000000002E-2</v>
      </c>
      <c r="G291">
        <v>2.1000000000000001E-2</v>
      </c>
      <c r="H291">
        <v>5.4899999999999997E-2</v>
      </c>
      <c r="I291">
        <v>-5.8599999999999999E-2</v>
      </c>
      <c r="J291">
        <v>-1.9599999999999999E-2</v>
      </c>
      <c r="K291">
        <v>-2.12E-2</v>
      </c>
      <c r="L291">
        <v>7.1999999999999995E-2</v>
      </c>
      <c r="M291">
        <v>1.12E-2</v>
      </c>
      <c r="N291">
        <v>0.01</v>
      </c>
      <c r="O291">
        <v>7.7000000000000002E-3</v>
      </c>
      <c r="P291">
        <v>4.5699999999999998E-2</v>
      </c>
      <c r="Q291">
        <v>-5.3100000000000001E-2</v>
      </c>
      <c r="R291">
        <v>0</v>
      </c>
      <c r="S291">
        <v>-4.4000000000000003E-3</v>
      </c>
      <c r="T291">
        <v>-4.7500000000000001E-2</v>
      </c>
      <c r="U291">
        <v>-1.1999999999999999E-3</v>
      </c>
      <c r="V291">
        <v>4.5999999999999999E-3</v>
      </c>
      <c r="W291">
        <v>4.4999999999999998E-2</v>
      </c>
      <c r="X291">
        <v>1.55E-2</v>
      </c>
      <c r="Y291">
        <v>-3.3E-3</v>
      </c>
      <c r="Z291">
        <v>-2.2000000000000001E-3</v>
      </c>
      <c r="AA291">
        <v>2.7400000000000001E-2</v>
      </c>
      <c r="AB291">
        <v>1.9199999999999998E-2</v>
      </c>
      <c r="AC291">
        <v>8.3999999999999995E-3</v>
      </c>
      <c r="AD291">
        <v>-9.2999999999999992E-3</v>
      </c>
      <c r="AE291">
        <v>-2.5100000000000001E-2</v>
      </c>
      <c r="AF291">
        <v>-1.1000000000000001E-3</v>
      </c>
      <c r="AG291">
        <v>1.1000000000000001E-3</v>
      </c>
      <c r="AH291">
        <v>1.8200000000000001E-2</v>
      </c>
      <c r="AI291">
        <v>-4.1999999999999997E-3</v>
      </c>
      <c r="AJ291">
        <v>-5.3E-3</v>
      </c>
      <c r="AK291">
        <v>9.5999999999999992E-3</v>
      </c>
      <c r="AL291">
        <v>-2.8500000000000001E-2</v>
      </c>
      <c r="AM291">
        <v>1.2999999999999999E-2</v>
      </c>
      <c r="AN291">
        <v>-1.18E-2</v>
      </c>
      <c r="AO291">
        <v>2.5999999999999999E-2</v>
      </c>
      <c r="AP291">
        <v>2.0999999999999999E-3</v>
      </c>
      <c r="AQ291">
        <v>-1.0500000000000001E-2</v>
      </c>
      <c r="AR291">
        <v>-2.0999999999999999E-3</v>
      </c>
      <c r="AS291">
        <v>1.3899999999999999E-2</v>
      </c>
      <c r="AT291">
        <v>-3.2000000000000002E-3</v>
      </c>
      <c r="AU291">
        <v>2.75E-2</v>
      </c>
      <c r="AV291">
        <v>-1.54E-2</v>
      </c>
      <c r="AW291">
        <v>-2.0899999999999998E-2</v>
      </c>
      <c r="AX291">
        <v>-4.8000000000000001E-2</v>
      </c>
      <c r="AY291">
        <v>-5.5999999999999999E-3</v>
      </c>
      <c r="AZ291">
        <v>1.1000000000000001E-3</v>
      </c>
      <c r="BA291">
        <v>7.9000000000000008E-3</v>
      </c>
      <c r="BB291">
        <v>-2.12E-2</v>
      </c>
      <c r="BC291">
        <v>-4.5999999999999999E-3</v>
      </c>
      <c r="BD291">
        <v>1.49E-2</v>
      </c>
      <c r="BE291">
        <v>-4.4999999999999997E-3</v>
      </c>
      <c r="BF291">
        <v>2.6100000000000002E-2</v>
      </c>
      <c r="BG291">
        <v>4.4000000000000003E-3</v>
      </c>
      <c r="BH291">
        <v>1.43E-2</v>
      </c>
      <c r="BI291">
        <v>3.3E-3</v>
      </c>
      <c r="BJ291">
        <v>-7.6E-3</v>
      </c>
      <c r="BK291">
        <v>6.4999999999999997E-3</v>
      </c>
      <c r="BL291">
        <v>2.5999999999999999E-2</v>
      </c>
      <c r="BM291">
        <v>-1.7899999999999999E-2</v>
      </c>
      <c r="BN291">
        <v>3.0099999999999998E-2</v>
      </c>
      <c r="BO291">
        <v>-1.9800000000000002E-2</v>
      </c>
      <c r="BP291">
        <v>-1.7000000000000001E-2</v>
      </c>
      <c r="BQ291">
        <v>-9.7000000000000003E-3</v>
      </c>
      <c r="BR291">
        <v>-2.4E-2</v>
      </c>
      <c r="BS291">
        <v>-2.69E-2</v>
      </c>
      <c r="BT291">
        <v>1.1999999999999999E-3</v>
      </c>
      <c r="BU291">
        <v>-2.9899999999999999E-2</v>
      </c>
      <c r="BV291">
        <v>-7.1000000000000004E-3</v>
      </c>
      <c r="BW291">
        <v>3.2199999999999999E-2</v>
      </c>
      <c r="BX291">
        <v>3.5000000000000001E-3</v>
      </c>
      <c r="BY291">
        <v>2.3E-3</v>
      </c>
      <c r="BZ291">
        <v>1.49E-2</v>
      </c>
      <c r="CA291">
        <v>3.4000000000000002E-2</v>
      </c>
      <c r="CB291">
        <v>3.3E-3</v>
      </c>
      <c r="CC291">
        <v>2.5100000000000001E-2</v>
      </c>
      <c r="CD291">
        <v>-1.06E-2</v>
      </c>
      <c r="CE291">
        <v>-1.4E-2</v>
      </c>
      <c r="CF291">
        <v>-3.49E-2</v>
      </c>
      <c r="CG291">
        <v>2.7099999999999999E-2</v>
      </c>
      <c r="CH291">
        <v>2.75E-2</v>
      </c>
      <c r="CI291">
        <v>3.7499999999999999E-2</v>
      </c>
      <c r="CJ291">
        <v>1.8599999999999998E-2</v>
      </c>
      <c r="CK291">
        <v>0</v>
      </c>
      <c r="CL291">
        <v>-1.2200000000000001E-2</v>
      </c>
      <c r="CM291">
        <v>1.23E-2</v>
      </c>
      <c r="CN291">
        <v>-1.32E-2</v>
      </c>
      <c r="CO291">
        <v>5.1000000000000004E-3</v>
      </c>
      <c r="CP291">
        <v>3.0999999999999999E-3</v>
      </c>
      <c r="CQ291">
        <v>-9.1999999999999998E-3</v>
      </c>
      <c r="CR291">
        <v>1.54E-2</v>
      </c>
      <c r="CS291">
        <v>-1.2200000000000001E-2</v>
      </c>
      <c r="CT291">
        <v>6.1999999999999998E-3</v>
      </c>
      <c r="CU291">
        <v>5.1000000000000004E-3</v>
      </c>
      <c r="CV291">
        <v>-2.3300000000000001E-2</v>
      </c>
      <c r="CW291">
        <v>-2.3900000000000001E-2</v>
      </c>
      <c r="CX291">
        <v>1.8100000000000002E-2</v>
      </c>
      <c r="CY291">
        <v>5.1999999999999998E-3</v>
      </c>
      <c r="CZ291">
        <v>5.2999999999999999E-2</v>
      </c>
      <c r="DA291">
        <v>-8.8999999999999999E-3</v>
      </c>
      <c r="DB291">
        <v>6.0000000000000001E-3</v>
      </c>
      <c r="DC291">
        <v>7.9000000000000008E-3</v>
      </c>
      <c r="DD291">
        <v>-5.8999999999999999E-3</v>
      </c>
      <c r="DE291">
        <v>-0.1206</v>
      </c>
      <c r="DF291">
        <v>3.0300000000000001E-2</v>
      </c>
      <c r="DG291">
        <v>3.8199999999999998E-2</v>
      </c>
      <c r="DH291">
        <v>-2.2100000000000002E-2</v>
      </c>
      <c r="DI291">
        <v>1.4E-2</v>
      </c>
      <c r="DJ291">
        <v>-7.4000000000000003E-3</v>
      </c>
      <c r="DK291">
        <v>-5.9799999999999999E-2</v>
      </c>
      <c r="DL291">
        <v>7.8299999999999995E-2</v>
      </c>
      <c r="DM291">
        <v>-2.53E-2</v>
      </c>
      <c r="DN291">
        <v>4.3E-3</v>
      </c>
      <c r="DO291">
        <v>5.4000000000000003E-3</v>
      </c>
      <c r="DP291">
        <v>-1.3899999999999999E-2</v>
      </c>
      <c r="DQ291">
        <v>1.1000000000000001E-3</v>
      </c>
      <c r="DR291">
        <v>0</v>
      </c>
      <c r="DS291">
        <v>-4.3E-3</v>
      </c>
      <c r="DT291">
        <v>1.1000000000000001E-3</v>
      </c>
      <c r="DU291">
        <v>-5.33E-2</v>
      </c>
      <c r="DV291">
        <v>1.49E-2</v>
      </c>
      <c r="DW291">
        <v>-2.7099999999999999E-2</v>
      </c>
      <c r="DX291">
        <v>-4.2999999999999997E-2</v>
      </c>
      <c r="DY291">
        <v>4.1300000000000003E-2</v>
      </c>
      <c r="DZ291">
        <v>-2.4500000000000001E-2</v>
      </c>
      <c r="EA291">
        <v>4.4299999999999999E-2</v>
      </c>
      <c r="EB291">
        <v>-1.1000000000000001E-3</v>
      </c>
      <c r="EC291">
        <v>-1.49E-2</v>
      </c>
      <c r="ED291">
        <v>-6.4000000000000001E-2</v>
      </c>
      <c r="EE291">
        <v>4.7300000000000002E-2</v>
      </c>
      <c r="EF291">
        <v>-5.7000000000000002E-2</v>
      </c>
      <c r="EG291">
        <v>2.0199999999999999E-2</v>
      </c>
      <c r="EH291">
        <v>-3.7000000000000002E-3</v>
      </c>
      <c r="EI291">
        <v>-1.12E-2</v>
      </c>
      <c r="EJ291">
        <v>-4.6399999999999997E-2</v>
      </c>
      <c r="EK291">
        <v>2.5000000000000001E-2</v>
      </c>
      <c r="EL291">
        <v>3.8E-3</v>
      </c>
      <c r="EM291">
        <v>-0.1303</v>
      </c>
      <c r="EN291">
        <v>1.32E-2</v>
      </c>
      <c r="EO291">
        <v>8.6999999999999994E-3</v>
      </c>
      <c r="EP291">
        <v>5.4600000000000003E-2</v>
      </c>
      <c r="EQ291">
        <v>-3.5400000000000001E-2</v>
      </c>
      <c r="ER291">
        <v>6.6400000000000001E-2</v>
      </c>
      <c r="ES291">
        <v>-5.96E-2</v>
      </c>
      <c r="ET291">
        <v>-1.4E-3</v>
      </c>
      <c r="EU291">
        <v>5.5999999999999999E-3</v>
      </c>
      <c r="EV291">
        <v>-1.12E-2</v>
      </c>
      <c r="EW291">
        <v>-3.9699999999999999E-2</v>
      </c>
      <c r="EX291">
        <v>-8.8999999999999999E-3</v>
      </c>
      <c r="EY291">
        <v>1.6400000000000001E-2</v>
      </c>
      <c r="EZ291">
        <v>0</v>
      </c>
      <c r="FA291">
        <v>1.17E-2</v>
      </c>
      <c r="FB291">
        <v>0</v>
      </c>
      <c r="FC291">
        <v>1.01E-2</v>
      </c>
      <c r="FD291">
        <v>3.5900000000000001E-2</v>
      </c>
      <c r="FE291">
        <v>6.2300000000000001E-2</v>
      </c>
      <c r="FF291">
        <v>5.2200000000000003E-2</v>
      </c>
      <c r="FG291">
        <v>1.1999999999999999E-3</v>
      </c>
      <c r="FH291">
        <v>1.24E-2</v>
      </c>
      <c r="FI291">
        <v>2.69E-2</v>
      </c>
      <c r="FJ291">
        <v>9.4999999999999998E-3</v>
      </c>
      <c r="FK291">
        <v>3.0700000000000002E-2</v>
      </c>
      <c r="FL291">
        <v>-3.32E-2</v>
      </c>
      <c r="FM291">
        <v>3.5499999999999997E-2</v>
      </c>
      <c r="FN291">
        <v>-0.04</v>
      </c>
      <c r="FO291">
        <v>-8.3000000000000001E-3</v>
      </c>
      <c r="FP291">
        <v>-4.2000000000000003E-2</v>
      </c>
      <c r="FQ291">
        <v>-1.38E-2</v>
      </c>
      <c r="FR291">
        <v>-1.4E-2</v>
      </c>
      <c r="FS291">
        <v>3.8999999999999998E-3</v>
      </c>
      <c r="FT291">
        <v>-2.7E-2</v>
      </c>
      <c r="FU291">
        <v>2.64E-2</v>
      </c>
      <c r="FV291">
        <v>6.6799999999999998E-2</v>
      </c>
      <c r="FW291">
        <v>1.0800000000000001E-2</v>
      </c>
      <c r="FX291">
        <v>1.67E-2</v>
      </c>
      <c r="FY291">
        <v>-2.58E-2</v>
      </c>
      <c r="FZ291">
        <v>2.3999999999999998E-3</v>
      </c>
      <c r="GA291">
        <v>2.4E-2</v>
      </c>
      <c r="GB291">
        <v>-2.23E-2</v>
      </c>
      <c r="GC291">
        <v>-2.64E-2</v>
      </c>
      <c r="GD291">
        <v>3.4500000000000003E-2</v>
      </c>
      <c r="GE291">
        <v>5.3600000000000002E-2</v>
      </c>
      <c r="GF291">
        <v>6.7999999999999996E-3</v>
      </c>
      <c r="GG291">
        <v>6.6199999999999995E-2</v>
      </c>
      <c r="GH291">
        <v>1.37E-2</v>
      </c>
      <c r="GI291">
        <v>-8.3000000000000001E-3</v>
      </c>
      <c r="GJ291">
        <v>-1.8800000000000001E-2</v>
      </c>
      <c r="GK291">
        <v>-2.1299999999999999E-2</v>
      </c>
      <c r="GL291">
        <v>3.0499999999999999E-2</v>
      </c>
      <c r="GM291">
        <v>-2.3300000000000001E-2</v>
      </c>
      <c r="GN291">
        <v>6.4999999999999997E-3</v>
      </c>
      <c r="GO291">
        <v>1.4E-2</v>
      </c>
      <c r="GP291">
        <v>1.17E-2</v>
      </c>
      <c r="GQ291">
        <v>-2.8299999999999999E-2</v>
      </c>
      <c r="GR291">
        <v>1.1900000000000001E-2</v>
      </c>
      <c r="GS291">
        <v>-2.0999999999999999E-3</v>
      </c>
      <c r="GT291">
        <v>3.5299999999999998E-2</v>
      </c>
      <c r="GU291">
        <v>2.58E-2</v>
      </c>
      <c r="GV291">
        <v>2.1100000000000001E-2</v>
      </c>
      <c r="GW291">
        <v>1.9699999999999999E-2</v>
      </c>
    </row>
    <row r="292" spans="1:205" x14ac:dyDescent="0.15">
      <c r="A292" t="s">
        <v>495</v>
      </c>
      <c r="B292">
        <f t="shared" si="4"/>
        <v>2.4800000000000034E-2</v>
      </c>
      <c r="C292">
        <v>-6.2799999999999995E-2</v>
      </c>
      <c r="D292">
        <v>-2.3599999999999999E-2</v>
      </c>
      <c r="E292">
        <v>4.0000000000000001E-3</v>
      </c>
      <c r="F292">
        <v>-1.47E-2</v>
      </c>
      <c r="G292">
        <v>5.7999999999999996E-3</v>
      </c>
      <c r="H292">
        <v>1.3299999999999999E-2</v>
      </c>
      <c r="I292">
        <v>-1.3100000000000001E-2</v>
      </c>
      <c r="J292">
        <v>-5.7000000000000002E-3</v>
      </c>
      <c r="K292">
        <v>-3.8E-3</v>
      </c>
      <c r="L292">
        <v>1.21E-2</v>
      </c>
      <c r="M292">
        <v>1.1000000000000001E-3</v>
      </c>
      <c r="N292">
        <v>-6.9999999999999999E-4</v>
      </c>
      <c r="O292">
        <v>1.4E-3</v>
      </c>
      <c r="P292">
        <v>5.1999999999999998E-3</v>
      </c>
      <c r="Q292">
        <v>-9.2999999999999992E-3</v>
      </c>
      <c r="R292">
        <v>2.9999999999999997E-4</v>
      </c>
      <c r="S292">
        <v>-1E-3</v>
      </c>
      <c r="T292">
        <v>-4.4999999999999997E-3</v>
      </c>
      <c r="U292">
        <v>-1.2999999999999999E-3</v>
      </c>
      <c r="V292">
        <v>1.6000000000000001E-3</v>
      </c>
      <c r="W292">
        <v>6.8999999999999999E-3</v>
      </c>
      <c r="X292">
        <v>-4.0000000000000002E-4</v>
      </c>
      <c r="Y292">
        <v>-1.4E-3</v>
      </c>
      <c r="Z292">
        <v>-2.0000000000000001E-4</v>
      </c>
      <c r="AA292">
        <v>3.3999999999999998E-3</v>
      </c>
      <c r="AB292">
        <v>4.4000000000000003E-3</v>
      </c>
      <c r="AC292">
        <v>2.9999999999999997E-4</v>
      </c>
      <c r="AD292">
        <v>-3.7000000000000002E-3</v>
      </c>
      <c r="AE292">
        <v>-4.1000000000000003E-3</v>
      </c>
      <c r="AF292">
        <v>6.9999999999999999E-4</v>
      </c>
      <c r="AG292">
        <v>2.5000000000000001E-3</v>
      </c>
      <c r="AH292">
        <v>2.5999999999999999E-3</v>
      </c>
      <c r="AI292">
        <v>-5.9999999999999995E-4</v>
      </c>
      <c r="AJ292">
        <v>-2.5999999999999999E-3</v>
      </c>
      <c r="AK292">
        <v>3.0999999999999999E-3</v>
      </c>
      <c r="AL292">
        <v>-5.7000000000000002E-3</v>
      </c>
      <c r="AM292">
        <v>4.8999999999999998E-3</v>
      </c>
      <c r="AN292">
        <v>-1.1999999999999999E-3</v>
      </c>
      <c r="AO292">
        <v>4.0000000000000001E-3</v>
      </c>
      <c r="AP292">
        <v>1.6000000000000001E-3</v>
      </c>
      <c r="AQ292">
        <v>2.0000000000000001E-4</v>
      </c>
      <c r="AR292">
        <v>8.9999999999999998E-4</v>
      </c>
      <c r="AS292">
        <v>3.3E-3</v>
      </c>
      <c r="AT292">
        <v>-1.6000000000000001E-3</v>
      </c>
      <c r="AU292">
        <v>2.2000000000000001E-3</v>
      </c>
      <c r="AV292">
        <v>-3.8999999999999998E-3</v>
      </c>
      <c r="AW292">
        <v>5.0000000000000001E-4</v>
      </c>
      <c r="AX292">
        <v>-5.0000000000000001E-3</v>
      </c>
      <c r="AY292">
        <v>-3.8999999999999998E-3</v>
      </c>
      <c r="AZ292">
        <v>2.8999999999999998E-3</v>
      </c>
      <c r="BA292">
        <v>4.0000000000000001E-3</v>
      </c>
      <c r="BB292">
        <v>-3.7000000000000002E-3</v>
      </c>
      <c r="BC292">
        <v>1.5E-3</v>
      </c>
      <c r="BD292">
        <v>2.8999999999999998E-3</v>
      </c>
      <c r="BE292">
        <v>-8.9999999999999998E-4</v>
      </c>
      <c r="BF292">
        <v>3.7000000000000002E-3</v>
      </c>
      <c r="BG292">
        <v>1.1999999999999999E-3</v>
      </c>
      <c r="BH292">
        <v>3.7000000000000002E-3</v>
      </c>
      <c r="BI292">
        <v>-8.9999999999999998E-4</v>
      </c>
      <c r="BJ292">
        <v>3.3E-3</v>
      </c>
      <c r="BK292">
        <v>6.9999999999999999E-4</v>
      </c>
      <c r="BL292">
        <v>1.06E-2</v>
      </c>
      <c r="BM292">
        <v>-3.7000000000000002E-3</v>
      </c>
      <c r="BN292">
        <v>3.5000000000000001E-3</v>
      </c>
      <c r="BO292">
        <v>-1.6999999999999999E-3</v>
      </c>
      <c r="BP292">
        <v>1.6000000000000001E-3</v>
      </c>
      <c r="BQ292">
        <v>-6.9999999999999999E-4</v>
      </c>
      <c r="BR292">
        <v>-2E-3</v>
      </c>
      <c r="BS292">
        <v>-6.0000000000000001E-3</v>
      </c>
      <c r="BT292">
        <v>1.1999999999999999E-3</v>
      </c>
      <c r="BU292">
        <v>-4.1000000000000003E-3</v>
      </c>
      <c r="BV292">
        <v>8.0000000000000004E-4</v>
      </c>
      <c r="BW292">
        <v>1.24E-2</v>
      </c>
      <c r="BX292">
        <v>-5.7000000000000002E-3</v>
      </c>
      <c r="BY292">
        <v>7.7000000000000002E-3</v>
      </c>
      <c r="BZ292">
        <v>1.9E-3</v>
      </c>
      <c r="CA292">
        <v>-4.4999999999999997E-3</v>
      </c>
      <c r="CB292">
        <v>-2.2000000000000001E-3</v>
      </c>
      <c r="CC292">
        <v>4.5999999999999999E-3</v>
      </c>
      <c r="CD292">
        <v>-6.9999999999999999E-4</v>
      </c>
      <c r="CE292">
        <v>-7.6E-3</v>
      </c>
      <c r="CF292">
        <v>1.2999999999999999E-3</v>
      </c>
      <c r="CG292">
        <v>4.8999999999999998E-3</v>
      </c>
      <c r="CH292">
        <v>4.1000000000000003E-3</v>
      </c>
      <c r="CI292">
        <v>1.2200000000000001E-2</v>
      </c>
      <c r="CJ292">
        <v>3.7000000000000002E-3</v>
      </c>
      <c r="CK292">
        <v>1.1999999999999999E-3</v>
      </c>
      <c r="CL292">
        <v>0</v>
      </c>
      <c r="CM292">
        <v>3.5000000000000001E-3</v>
      </c>
      <c r="CN292">
        <v>2.3999999999999998E-3</v>
      </c>
      <c r="CO292">
        <v>4.0000000000000001E-3</v>
      </c>
      <c r="CP292">
        <v>9.4000000000000004E-3</v>
      </c>
      <c r="CQ292">
        <v>4.0000000000000001E-3</v>
      </c>
      <c r="CR292">
        <v>1.4999999999999999E-2</v>
      </c>
      <c r="CS292">
        <v>-1.01E-2</v>
      </c>
      <c r="CT292">
        <v>-5.4000000000000003E-3</v>
      </c>
      <c r="CU292">
        <v>-2.2000000000000001E-3</v>
      </c>
      <c r="CV292">
        <v>-1.6000000000000001E-3</v>
      </c>
      <c r="CW292">
        <v>2.5000000000000001E-3</v>
      </c>
      <c r="CX292">
        <v>6.7999999999999996E-3</v>
      </c>
      <c r="CY292">
        <v>-4.0000000000000002E-4</v>
      </c>
      <c r="CZ292">
        <v>4.0000000000000001E-3</v>
      </c>
      <c r="DA292">
        <v>3.7000000000000002E-3</v>
      </c>
      <c r="DB292">
        <v>-1.8E-3</v>
      </c>
      <c r="DC292">
        <v>5.1999999999999998E-3</v>
      </c>
      <c r="DD292">
        <v>-5.7999999999999996E-3</v>
      </c>
      <c r="DE292">
        <v>-2.9899999999999999E-2</v>
      </c>
      <c r="DF292">
        <v>1.6400000000000001E-2</v>
      </c>
      <c r="DG292">
        <v>6.1000000000000004E-3</v>
      </c>
      <c r="DH292">
        <v>-3.8E-3</v>
      </c>
      <c r="DI292">
        <v>6.1000000000000004E-3</v>
      </c>
      <c r="DJ292">
        <v>-1.8E-3</v>
      </c>
      <c r="DK292">
        <v>-1.0699999999999999E-2</v>
      </c>
      <c r="DL292">
        <v>0</v>
      </c>
      <c r="DM292">
        <v>-4.3E-3</v>
      </c>
      <c r="DN292">
        <v>5.9999999999999995E-4</v>
      </c>
      <c r="DO292">
        <v>-1.35E-2</v>
      </c>
      <c r="DP292">
        <v>1E-3</v>
      </c>
      <c r="DQ292">
        <v>2.5999999999999999E-3</v>
      </c>
      <c r="DR292">
        <v>7.7999999999999996E-3</v>
      </c>
      <c r="DS292">
        <v>-6.9999999999999999E-4</v>
      </c>
      <c r="DT292">
        <v>-6.7000000000000002E-3</v>
      </c>
      <c r="DU292">
        <v>8.0000000000000004E-4</v>
      </c>
      <c r="DV292">
        <v>8.3000000000000001E-3</v>
      </c>
      <c r="DW292">
        <v>4.0000000000000002E-4</v>
      </c>
      <c r="DX292">
        <v>-4.0000000000000001E-3</v>
      </c>
      <c r="DY292">
        <v>-8.0000000000000002E-3</v>
      </c>
      <c r="DZ292">
        <v>-1.4200000000000001E-2</v>
      </c>
      <c r="EA292">
        <v>9.1999999999999998E-3</v>
      </c>
      <c r="EB292">
        <v>4.0000000000000002E-4</v>
      </c>
      <c r="EC292">
        <v>-2.5000000000000001E-3</v>
      </c>
      <c r="ED292">
        <v>-1.8100000000000002E-2</v>
      </c>
      <c r="EE292">
        <v>7.6E-3</v>
      </c>
      <c r="EF292">
        <v>-1.72E-2</v>
      </c>
      <c r="EG292">
        <v>4.4000000000000003E-3</v>
      </c>
      <c r="EH292">
        <v>8.9999999999999998E-4</v>
      </c>
      <c r="EI292">
        <v>-5.7999999999999996E-3</v>
      </c>
      <c r="EJ292">
        <v>-2E-3</v>
      </c>
      <c r="EK292">
        <v>1.2E-2</v>
      </c>
      <c r="EL292">
        <v>1E-4</v>
      </c>
      <c r="EM292">
        <v>-2.1000000000000001E-2</v>
      </c>
      <c r="EN292">
        <v>1E-4</v>
      </c>
      <c r="EO292">
        <v>2.2000000000000001E-3</v>
      </c>
      <c r="EP292">
        <v>5.4000000000000003E-3</v>
      </c>
      <c r="EQ292">
        <v>-3.2000000000000002E-3</v>
      </c>
      <c r="ER292">
        <v>7.3000000000000001E-3</v>
      </c>
      <c r="ES292">
        <v>-9.4000000000000004E-3</v>
      </c>
      <c r="ET292">
        <v>5.1000000000000004E-3</v>
      </c>
      <c r="EU292">
        <v>1.1999999999999999E-3</v>
      </c>
      <c r="EV292">
        <v>-5.0000000000000001E-4</v>
      </c>
      <c r="EW292">
        <v>-7.4000000000000003E-3</v>
      </c>
      <c r="EX292">
        <v>-1.6999999999999999E-3</v>
      </c>
      <c r="EY292">
        <v>4.0000000000000002E-4</v>
      </c>
      <c r="EZ292">
        <v>3.7000000000000002E-3</v>
      </c>
      <c r="FA292">
        <v>3.5999999999999999E-3</v>
      </c>
      <c r="FB292">
        <v>1.9E-3</v>
      </c>
      <c r="FC292">
        <v>2.3999999999999998E-3</v>
      </c>
      <c r="FD292">
        <v>1.09E-2</v>
      </c>
      <c r="FE292">
        <v>1.5100000000000001E-2</v>
      </c>
      <c r="FF292">
        <v>9.9000000000000008E-3</v>
      </c>
      <c r="FG292">
        <v>2.3999999999999998E-3</v>
      </c>
      <c r="FH292">
        <v>9.5999999999999992E-3</v>
      </c>
      <c r="FI292">
        <v>5.3E-3</v>
      </c>
      <c r="FJ292">
        <v>2.8999999999999998E-3</v>
      </c>
      <c r="FK292">
        <v>6.4000000000000003E-3</v>
      </c>
      <c r="FL292">
        <v>-7.1000000000000004E-3</v>
      </c>
      <c r="FM292">
        <v>-1.1999999999999999E-3</v>
      </c>
      <c r="FN292">
        <v>-4.5999999999999999E-3</v>
      </c>
      <c r="FO292">
        <v>1.2999999999999999E-3</v>
      </c>
      <c r="FP292">
        <v>-1.2699999999999999E-2</v>
      </c>
      <c r="FQ292">
        <v>-1E-3</v>
      </c>
      <c r="FR292">
        <v>-6.7999999999999996E-3</v>
      </c>
      <c r="FS292">
        <v>9.7999999999999997E-3</v>
      </c>
      <c r="FT292">
        <v>-9.7999999999999997E-3</v>
      </c>
      <c r="FU292">
        <v>7.9000000000000008E-3</v>
      </c>
      <c r="FV292">
        <v>8.0999999999999996E-3</v>
      </c>
      <c r="FW292">
        <v>6.7999999999999996E-3</v>
      </c>
      <c r="FX292">
        <v>5.8999999999999999E-3</v>
      </c>
      <c r="FY292">
        <v>-6.9999999999999999E-4</v>
      </c>
      <c r="FZ292">
        <v>-1.8E-3</v>
      </c>
      <c r="GA292">
        <v>5.7000000000000002E-3</v>
      </c>
      <c r="GB292">
        <v>1E-4</v>
      </c>
      <c r="GC292">
        <v>-3.8999999999999998E-3</v>
      </c>
      <c r="GD292">
        <v>1.06E-2</v>
      </c>
      <c r="GE292">
        <v>5.5999999999999999E-3</v>
      </c>
      <c r="GF292">
        <v>0.01</v>
      </c>
      <c r="GG292">
        <v>4.0000000000000002E-4</v>
      </c>
      <c r="GH292">
        <v>-7.4999999999999997E-3</v>
      </c>
      <c r="GI292">
        <v>1.03E-2</v>
      </c>
      <c r="GJ292">
        <v>-5.4999999999999997E-3</v>
      </c>
      <c r="GK292">
        <v>-6.9999999999999999E-4</v>
      </c>
      <c r="GL292">
        <v>1.15E-2</v>
      </c>
      <c r="GM292">
        <v>5.0000000000000001E-4</v>
      </c>
      <c r="GN292">
        <v>1.2999999999999999E-3</v>
      </c>
      <c r="GO292">
        <v>6.7000000000000002E-3</v>
      </c>
      <c r="GP292">
        <v>7.0000000000000001E-3</v>
      </c>
      <c r="GQ292">
        <v>2.8999999999999998E-3</v>
      </c>
      <c r="GR292">
        <v>-8.3000000000000001E-3</v>
      </c>
      <c r="GS292">
        <v>-6.7999999999999996E-3</v>
      </c>
      <c r="GT292">
        <v>6.3E-3</v>
      </c>
      <c r="GU292">
        <v>2.8999999999999998E-3</v>
      </c>
      <c r="GV292">
        <v>-5.1999999999999998E-3</v>
      </c>
      <c r="GW292">
        <v>-3.2000000000000002E-3</v>
      </c>
    </row>
    <row r="293" spans="1:205" x14ac:dyDescent="0.15">
      <c r="A293" t="s">
        <v>441</v>
      </c>
      <c r="B293">
        <f t="shared" si="4"/>
        <v>2.2900000000000212E-2</v>
      </c>
      <c r="C293">
        <v>-9.2999999999999999E-2</v>
      </c>
      <c r="D293">
        <v>-8.6900000000000005E-2</v>
      </c>
      <c r="E293">
        <v>5.1999999999999998E-3</v>
      </c>
      <c r="F293">
        <v>-5.0900000000000001E-2</v>
      </c>
      <c r="G293">
        <v>1.84E-2</v>
      </c>
      <c r="H293">
        <v>4.4900000000000002E-2</v>
      </c>
      <c r="I293">
        <v>-4.2000000000000003E-2</v>
      </c>
      <c r="J293">
        <v>-2.3999999999999998E-3</v>
      </c>
      <c r="K293">
        <v>-1.66E-2</v>
      </c>
      <c r="L293">
        <v>4.7699999999999999E-2</v>
      </c>
      <c r="M293">
        <v>1.09E-2</v>
      </c>
      <c r="N293">
        <v>1.3599999999999999E-2</v>
      </c>
      <c r="O293">
        <v>8.9999999999999998E-4</v>
      </c>
      <c r="P293">
        <v>1.9900000000000001E-2</v>
      </c>
      <c r="Q293">
        <v>-3.5799999999999998E-2</v>
      </c>
      <c r="R293">
        <v>1.9E-3</v>
      </c>
      <c r="S293">
        <v>-5.5999999999999999E-3</v>
      </c>
      <c r="T293">
        <v>-1.89E-2</v>
      </c>
      <c r="U293">
        <v>-6.3E-3</v>
      </c>
      <c r="V293">
        <v>6.3E-3</v>
      </c>
      <c r="W293">
        <v>2.5499999999999998E-2</v>
      </c>
      <c r="X293">
        <v>-4.7000000000000002E-3</v>
      </c>
      <c r="Y293">
        <v>-6.1000000000000004E-3</v>
      </c>
      <c r="Z293">
        <v>-8.5000000000000006E-3</v>
      </c>
      <c r="AA293">
        <v>2.1999999999999999E-2</v>
      </c>
      <c r="AB293">
        <v>1.0800000000000001E-2</v>
      </c>
      <c r="AC293">
        <v>1.2E-2</v>
      </c>
      <c r="AD293">
        <v>-2.3E-3</v>
      </c>
      <c r="AE293">
        <v>-2.0199999999999999E-2</v>
      </c>
      <c r="AF293">
        <v>4.7000000000000002E-3</v>
      </c>
      <c r="AG293">
        <v>9.2999999999999992E-3</v>
      </c>
      <c r="AH293">
        <v>2.12E-2</v>
      </c>
      <c r="AI293">
        <v>-6.3E-3</v>
      </c>
      <c r="AJ293">
        <v>-3.5999999999999999E-3</v>
      </c>
      <c r="AK293">
        <v>1.2800000000000001E-2</v>
      </c>
      <c r="AL293">
        <v>-1.67E-2</v>
      </c>
      <c r="AM293">
        <v>1.0500000000000001E-2</v>
      </c>
      <c r="AN293">
        <v>-7.7000000000000002E-3</v>
      </c>
      <c r="AO293">
        <v>1.37E-2</v>
      </c>
      <c r="AP293">
        <v>2.3E-3</v>
      </c>
      <c r="AQ293">
        <v>-8.9999999999999993E-3</v>
      </c>
      <c r="AR293">
        <v>3.2000000000000002E-3</v>
      </c>
      <c r="AS293">
        <v>5.0000000000000001E-3</v>
      </c>
      <c r="AT293">
        <v>-5.0000000000000001E-3</v>
      </c>
      <c r="AU293">
        <v>1.4E-3</v>
      </c>
      <c r="AV293">
        <v>-8.9999999999999993E-3</v>
      </c>
      <c r="AW293">
        <v>-3.5999999999999999E-3</v>
      </c>
      <c r="AX293">
        <v>-2.1000000000000001E-2</v>
      </c>
      <c r="AY293">
        <v>-1.9E-3</v>
      </c>
      <c r="AZ293">
        <v>-8.3999999999999995E-3</v>
      </c>
      <c r="BA293">
        <v>8.9999999999999993E-3</v>
      </c>
      <c r="BB293">
        <v>-1.6799999999999999E-2</v>
      </c>
      <c r="BC293">
        <v>-1.0500000000000001E-2</v>
      </c>
      <c r="BD293">
        <v>6.3E-3</v>
      </c>
      <c r="BE293">
        <v>-1.9E-3</v>
      </c>
      <c r="BF293">
        <v>1.34E-2</v>
      </c>
      <c r="BG293">
        <v>-3.8E-3</v>
      </c>
      <c r="BH293">
        <v>2.23E-2</v>
      </c>
      <c r="BI293">
        <v>1.9E-3</v>
      </c>
      <c r="BJ293">
        <v>4.5999999999999999E-3</v>
      </c>
      <c r="BK293">
        <v>3.2000000000000002E-3</v>
      </c>
      <c r="BL293">
        <v>5.1000000000000004E-3</v>
      </c>
      <c r="BM293">
        <v>-1.6E-2</v>
      </c>
      <c r="BN293">
        <v>1.8100000000000002E-2</v>
      </c>
      <c r="BO293">
        <v>-1.46E-2</v>
      </c>
      <c r="BP293">
        <v>-1.0200000000000001E-2</v>
      </c>
      <c r="BQ293">
        <v>5.0000000000000001E-4</v>
      </c>
      <c r="BR293">
        <v>-6.1000000000000004E-3</v>
      </c>
      <c r="BS293">
        <v>-1.6E-2</v>
      </c>
      <c r="BT293">
        <v>1.24E-2</v>
      </c>
      <c r="BU293">
        <v>-1.6500000000000001E-2</v>
      </c>
      <c r="BV293">
        <v>-1.34E-2</v>
      </c>
      <c r="BW293">
        <v>1.8499999999999999E-2</v>
      </c>
      <c r="BX293">
        <v>5.0000000000000001E-4</v>
      </c>
      <c r="BY293">
        <v>0</v>
      </c>
      <c r="BZ293">
        <v>6.1999999999999998E-3</v>
      </c>
      <c r="CA293">
        <v>1.2800000000000001E-2</v>
      </c>
      <c r="CB293">
        <v>-1.03E-2</v>
      </c>
      <c r="CC293">
        <v>-5.0000000000000001E-4</v>
      </c>
      <c r="CD293">
        <v>1.9E-3</v>
      </c>
      <c r="CE293">
        <v>-4.7000000000000002E-3</v>
      </c>
      <c r="CF293">
        <v>2.3999999999999998E-3</v>
      </c>
      <c r="CG293">
        <v>0.01</v>
      </c>
      <c r="CH293">
        <v>4.7000000000000002E-3</v>
      </c>
      <c r="CI293">
        <v>1.0699999999999999E-2</v>
      </c>
      <c r="CJ293">
        <v>-2.8E-3</v>
      </c>
      <c r="CK293">
        <v>-3.7000000000000002E-3</v>
      </c>
      <c r="CL293">
        <v>6.0000000000000001E-3</v>
      </c>
      <c r="CM293">
        <v>9.2999999999999992E-3</v>
      </c>
      <c r="CN293">
        <v>1.7399999999999999E-2</v>
      </c>
      <c r="CO293">
        <v>3.5999999999999999E-3</v>
      </c>
      <c r="CP293">
        <v>1.21E-2</v>
      </c>
      <c r="CQ293">
        <v>-1.46E-2</v>
      </c>
      <c r="CR293">
        <v>2.3E-2</v>
      </c>
      <c r="CS293">
        <v>-1.1900000000000001E-2</v>
      </c>
      <c r="CT293">
        <v>-1.11E-2</v>
      </c>
      <c r="CU293">
        <v>1.44E-2</v>
      </c>
      <c r="CV293">
        <v>-7.4999999999999997E-3</v>
      </c>
      <c r="CW293">
        <v>-4.8999999999999998E-3</v>
      </c>
      <c r="CX293">
        <v>8.9999999999999993E-3</v>
      </c>
      <c r="CY293">
        <v>-5.3E-3</v>
      </c>
      <c r="CZ293">
        <v>0.03</v>
      </c>
      <c r="DA293">
        <v>-7.4000000000000003E-3</v>
      </c>
      <c r="DB293">
        <v>-7.4000000000000003E-3</v>
      </c>
      <c r="DC293">
        <v>1.4999999999999999E-2</v>
      </c>
      <c r="DD293">
        <v>-1.9599999999999999E-2</v>
      </c>
      <c r="DE293">
        <v>-6.9599999999999995E-2</v>
      </c>
      <c r="DF293">
        <v>3.1E-2</v>
      </c>
      <c r="DG293">
        <v>1.9E-2</v>
      </c>
      <c r="DH293">
        <v>8.9999999999999998E-4</v>
      </c>
      <c r="DI293">
        <v>1.41E-2</v>
      </c>
      <c r="DJ293">
        <v>2.2000000000000001E-3</v>
      </c>
      <c r="DK293">
        <v>-3.6999999999999998E-2</v>
      </c>
      <c r="DL293">
        <v>3.5200000000000002E-2</v>
      </c>
      <c r="DM293">
        <v>-9.7999999999999997E-3</v>
      </c>
      <c r="DN293">
        <v>5.4000000000000003E-3</v>
      </c>
      <c r="DO293">
        <v>-8.0999999999999996E-3</v>
      </c>
      <c r="DP293">
        <v>9.4999999999999998E-3</v>
      </c>
      <c r="DQ293">
        <v>1.7999999999999999E-2</v>
      </c>
      <c r="DR293">
        <v>-4.0000000000000002E-4</v>
      </c>
      <c r="DS293">
        <v>4.0000000000000001E-3</v>
      </c>
      <c r="DT293">
        <v>-6.6E-3</v>
      </c>
      <c r="DU293">
        <v>-2.0799999999999999E-2</v>
      </c>
      <c r="DV293">
        <v>-4.1000000000000003E-3</v>
      </c>
      <c r="DW293">
        <v>-2.3099999999999999E-2</v>
      </c>
      <c r="DX293">
        <v>-3.1099999999999999E-2</v>
      </c>
      <c r="DY293">
        <v>-3.8E-3</v>
      </c>
      <c r="DZ293">
        <v>-3.0300000000000001E-2</v>
      </c>
      <c r="EA293">
        <v>4.5100000000000001E-2</v>
      </c>
      <c r="EB293">
        <v>-7.6E-3</v>
      </c>
      <c r="EC293">
        <v>-9.5999999999999992E-3</v>
      </c>
      <c r="ED293">
        <v>-3.2399999999999998E-2</v>
      </c>
      <c r="EE293">
        <v>1.9E-2</v>
      </c>
      <c r="EF293">
        <v>-2.3E-2</v>
      </c>
      <c r="EG293">
        <v>1.2E-2</v>
      </c>
      <c r="EH293">
        <v>-7.9000000000000008E-3</v>
      </c>
      <c r="EI293">
        <v>-3.5000000000000001E-3</v>
      </c>
      <c r="EJ293">
        <v>-1.7500000000000002E-2</v>
      </c>
      <c r="EK293">
        <v>2.6499999999999999E-2</v>
      </c>
      <c r="EL293">
        <v>4.0000000000000001E-3</v>
      </c>
      <c r="EM293">
        <v>-6.7299999999999999E-2</v>
      </c>
      <c r="EN293">
        <v>-1.2200000000000001E-2</v>
      </c>
      <c r="EO293">
        <v>1.4500000000000001E-2</v>
      </c>
      <c r="EP293">
        <v>2.4899999999999999E-2</v>
      </c>
      <c r="EQ293">
        <v>-1.55E-2</v>
      </c>
      <c r="ER293">
        <v>2.6800000000000001E-2</v>
      </c>
      <c r="ES293">
        <v>-2.4500000000000001E-2</v>
      </c>
      <c r="ET293">
        <v>3.0999999999999999E-3</v>
      </c>
      <c r="EU293">
        <v>0</v>
      </c>
      <c r="EV293">
        <v>-1.6000000000000001E-3</v>
      </c>
      <c r="EW293">
        <v>-2.7199999999999998E-2</v>
      </c>
      <c r="EX293">
        <v>-1.6000000000000001E-3</v>
      </c>
      <c r="EY293">
        <v>4.7999999999999996E-3</v>
      </c>
      <c r="EZ293">
        <v>8.6E-3</v>
      </c>
      <c r="FA293">
        <v>1.6500000000000001E-2</v>
      </c>
      <c r="FB293">
        <v>3.7000000000000002E-3</v>
      </c>
      <c r="FC293">
        <v>9.9000000000000008E-3</v>
      </c>
      <c r="FD293">
        <v>1.9599999999999999E-2</v>
      </c>
      <c r="FE293">
        <v>4.1000000000000002E-2</v>
      </c>
      <c r="FF293">
        <v>3.4000000000000002E-2</v>
      </c>
      <c r="FG293">
        <v>-4.1999999999999997E-3</v>
      </c>
      <c r="FH293">
        <v>2.93E-2</v>
      </c>
      <c r="FI293">
        <v>2.0199999999999999E-2</v>
      </c>
      <c r="FJ293">
        <v>1.6199999999999999E-2</v>
      </c>
      <c r="FK293">
        <v>1.3299999999999999E-2</v>
      </c>
      <c r="FL293">
        <v>-2.7900000000000001E-2</v>
      </c>
      <c r="FM293">
        <v>2.3800000000000002E-2</v>
      </c>
      <c r="FN293">
        <v>-2.1100000000000001E-2</v>
      </c>
      <c r="FO293">
        <v>-8.9999999999999998E-4</v>
      </c>
      <c r="FP293">
        <v>-2.29E-2</v>
      </c>
      <c r="FQ293">
        <v>-4.1000000000000003E-3</v>
      </c>
      <c r="FR293">
        <v>-1.47E-2</v>
      </c>
      <c r="FS293">
        <v>6.1000000000000004E-3</v>
      </c>
      <c r="FT293">
        <v>-2.23E-2</v>
      </c>
      <c r="FU293">
        <v>2.3300000000000001E-2</v>
      </c>
      <c r="FV293">
        <v>3.0200000000000001E-2</v>
      </c>
      <c r="FW293">
        <v>1.5800000000000002E-2</v>
      </c>
      <c r="FX293">
        <v>1.6899999999999998E-2</v>
      </c>
      <c r="FY293">
        <v>-1.14E-2</v>
      </c>
      <c r="FZ293">
        <v>-4.0000000000000002E-4</v>
      </c>
      <c r="GA293">
        <v>3.0499999999999999E-2</v>
      </c>
      <c r="GB293">
        <v>-1.7600000000000001E-2</v>
      </c>
      <c r="GC293">
        <v>3.0999999999999999E-3</v>
      </c>
      <c r="GD293">
        <v>1.09E-2</v>
      </c>
      <c r="GE293">
        <v>1.6400000000000001E-2</v>
      </c>
      <c r="GF293">
        <v>1.1900000000000001E-2</v>
      </c>
      <c r="GG293">
        <v>1.34E-2</v>
      </c>
      <c r="GH293">
        <v>0</v>
      </c>
      <c r="GI293">
        <v>5.0000000000000001E-3</v>
      </c>
      <c r="GJ293">
        <v>-1.52E-2</v>
      </c>
      <c r="GK293">
        <v>-6.3E-3</v>
      </c>
      <c r="GL293">
        <v>2.5999999999999999E-2</v>
      </c>
      <c r="GM293">
        <v>-1.35E-2</v>
      </c>
      <c r="GN293">
        <v>-3.7000000000000002E-3</v>
      </c>
      <c r="GO293">
        <v>1.29E-2</v>
      </c>
      <c r="GP293">
        <v>1.15E-2</v>
      </c>
      <c r="GQ293">
        <v>-3.7000000000000002E-3</v>
      </c>
      <c r="GR293">
        <v>-1.0999999999999999E-2</v>
      </c>
      <c r="GS293">
        <v>-1.0699999999999999E-2</v>
      </c>
      <c r="GT293">
        <v>1.6299999999999999E-2</v>
      </c>
      <c r="GU293">
        <v>1.9300000000000001E-2</v>
      </c>
      <c r="GV293">
        <v>-1.1999999999999999E-3</v>
      </c>
      <c r="GW293">
        <v>7.7000000000000002E-3</v>
      </c>
    </row>
    <row r="294" spans="1:205" x14ac:dyDescent="0.15">
      <c r="A294" t="s">
        <v>526</v>
      </c>
      <c r="B294">
        <f t="shared" si="4"/>
        <v>2.1499999999999925E-2</v>
      </c>
      <c r="C294">
        <v>-9.3200000000000005E-2</v>
      </c>
      <c r="D294">
        <v>-2.1100000000000001E-2</v>
      </c>
      <c r="E294">
        <v>1.2E-2</v>
      </c>
      <c r="F294">
        <v>-2.3900000000000001E-2</v>
      </c>
      <c r="G294">
        <v>1.5900000000000001E-2</v>
      </c>
      <c r="H294">
        <v>2.5399999999999999E-2</v>
      </c>
      <c r="I294">
        <v>-2.76E-2</v>
      </c>
      <c r="J294">
        <v>-1.2E-2</v>
      </c>
      <c r="K294">
        <v>-8.0999999999999996E-3</v>
      </c>
      <c r="L294">
        <v>3.5299999999999998E-2</v>
      </c>
      <c r="M294">
        <v>6.9999999999999999E-4</v>
      </c>
      <c r="N294">
        <v>4.7999999999999996E-3</v>
      </c>
      <c r="O294">
        <v>-2.5000000000000001E-3</v>
      </c>
      <c r="P294">
        <v>1.2999999999999999E-2</v>
      </c>
      <c r="Q294">
        <v>-2.07E-2</v>
      </c>
      <c r="R294">
        <v>2.3E-3</v>
      </c>
      <c r="S294">
        <v>-1.5E-3</v>
      </c>
      <c r="T294">
        <v>-4.8999999999999998E-3</v>
      </c>
      <c r="U294">
        <v>4.1000000000000003E-3</v>
      </c>
      <c r="V294">
        <v>-2.5999999999999999E-3</v>
      </c>
      <c r="W294">
        <v>1.8599999999999998E-2</v>
      </c>
      <c r="X294">
        <v>4.1999999999999997E-3</v>
      </c>
      <c r="Y294">
        <v>1.1000000000000001E-3</v>
      </c>
      <c r="Z294">
        <v>1.1000000000000001E-3</v>
      </c>
      <c r="AA294">
        <v>2.3999999999999998E-3</v>
      </c>
      <c r="AB294">
        <v>1.6999999999999999E-3</v>
      </c>
      <c r="AC294">
        <v>4.7999999999999996E-3</v>
      </c>
      <c r="AD294">
        <v>-6.3E-3</v>
      </c>
      <c r="AE294">
        <v>-8.6999999999999994E-3</v>
      </c>
      <c r="AF294">
        <v>-2.2000000000000001E-3</v>
      </c>
      <c r="AG294">
        <v>2.5000000000000001E-3</v>
      </c>
      <c r="AH294">
        <v>2.2000000000000001E-3</v>
      </c>
      <c r="AI294">
        <v>-1E-3</v>
      </c>
      <c r="AJ294">
        <v>-5.5999999999999999E-3</v>
      </c>
      <c r="AK294">
        <v>7.9000000000000008E-3</v>
      </c>
      <c r="AL294">
        <v>-1.1599999999999999E-2</v>
      </c>
      <c r="AM294">
        <v>5.1999999999999998E-3</v>
      </c>
      <c r="AN294">
        <v>1.1000000000000001E-3</v>
      </c>
      <c r="AO294">
        <v>5.7999999999999996E-3</v>
      </c>
      <c r="AP294">
        <v>2.8E-3</v>
      </c>
      <c r="AQ294">
        <v>-2.8E-3</v>
      </c>
      <c r="AR294">
        <v>-5.0000000000000001E-3</v>
      </c>
      <c r="AS294">
        <v>1.2200000000000001E-2</v>
      </c>
      <c r="AT294">
        <v>-6.1999999999999998E-3</v>
      </c>
      <c r="AU294">
        <v>6.8999999999999999E-3</v>
      </c>
      <c r="AV294">
        <v>-1.0500000000000001E-2</v>
      </c>
      <c r="AW294">
        <v>4.5999999999999999E-3</v>
      </c>
      <c r="AX294">
        <v>-1.38E-2</v>
      </c>
      <c r="AY294">
        <v>-8.6999999999999994E-3</v>
      </c>
      <c r="AZ294">
        <v>-1.6000000000000001E-3</v>
      </c>
      <c r="BA294">
        <v>8.8000000000000005E-3</v>
      </c>
      <c r="BB294">
        <v>-7.3000000000000001E-3</v>
      </c>
      <c r="BC294">
        <v>-5.0000000000000001E-4</v>
      </c>
      <c r="BD294">
        <v>8.3000000000000001E-3</v>
      </c>
      <c r="BE294">
        <v>-3.3999999999999998E-3</v>
      </c>
      <c r="BF294">
        <v>7.6E-3</v>
      </c>
      <c r="BG294">
        <v>-1.5E-3</v>
      </c>
      <c r="BH294">
        <v>2.2000000000000001E-3</v>
      </c>
      <c r="BI294">
        <v>-1.5E-3</v>
      </c>
      <c r="BJ294">
        <v>-5.8999999999999999E-3</v>
      </c>
      <c r="BK294">
        <v>-4.0000000000000002E-4</v>
      </c>
      <c r="BL294">
        <v>3.0000000000000001E-3</v>
      </c>
      <c r="BM294">
        <v>-2.5000000000000001E-3</v>
      </c>
      <c r="BN294">
        <v>1.2200000000000001E-2</v>
      </c>
      <c r="BO294">
        <v>-1.5E-3</v>
      </c>
      <c r="BP294">
        <v>-9.2999999999999992E-3</v>
      </c>
      <c r="BQ294">
        <v>-3.5000000000000001E-3</v>
      </c>
      <c r="BR294">
        <v>-8.0999999999999996E-3</v>
      </c>
      <c r="BS294">
        <v>-5.5999999999999999E-3</v>
      </c>
      <c r="BT294">
        <v>6.1000000000000004E-3</v>
      </c>
      <c r="BU294">
        <v>-3.8999999999999998E-3</v>
      </c>
      <c r="BV294">
        <v>-5.0000000000000001E-3</v>
      </c>
      <c r="BW294">
        <v>1.21E-2</v>
      </c>
      <c r="BX294">
        <v>2.5000000000000001E-3</v>
      </c>
      <c r="BY294">
        <v>1.0999999999999999E-2</v>
      </c>
      <c r="BZ294">
        <v>6.4999999999999997E-3</v>
      </c>
      <c r="CA294">
        <v>7.1999999999999998E-3</v>
      </c>
      <c r="CB294">
        <v>-1E-4</v>
      </c>
      <c r="CC294">
        <v>8.9999999999999993E-3</v>
      </c>
      <c r="CD294">
        <v>1.6999999999999999E-3</v>
      </c>
      <c r="CE294">
        <v>-3.3999999999999998E-3</v>
      </c>
      <c r="CF294">
        <v>-6.1000000000000004E-3</v>
      </c>
      <c r="CG294">
        <v>8.6999999999999994E-3</v>
      </c>
      <c r="CH294">
        <v>5.1000000000000004E-3</v>
      </c>
      <c r="CI294">
        <v>1.4E-2</v>
      </c>
      <c r="CJ294">
        <v>5.3E-3</v>
      </c>
      <c r="CK294">
        <v>2.8999999999999998E-3</v>
      </c>
      <c r="CL294">
        <v>-6.1000000000000004E-3</v>
      </c>
      <c r="CM294">
        <v>2.8E-3</v>
      </c>
      <c r="CN294">
        <v>6.7000000000000002E-3</v>
      </c>
      <c r="CO294">
        <v>4.7999999999999996E-3</v>
      </c>
      <c r="CP294">
        <v>8.8000000000000005E-3</v>
      </c>
      <c r="CQ294">
        <v>-1.6000000000000001E-3</v>
      </c>
      <c r="CR294">
        <v>2.0799999999999999E-2</v>
      </c>
      <c r="CS294">
        <v>-1.17E-2</v>
      </c>
      <c r="CT294">
        <v>-4.8999999999999998E-3</v>
      </c>
      <c r="CU294">
        <v>-1.4500000000000001E-2</v>
      </c>
      <c r="CV294">
        <v>3.8E-3</v>
      </c>
      <c r="CW294">
        <v>2.0999999999999999E-3</v>
      </c>
      <c r="CX294">
        <v>1.4E-2</v>
      </c>
      <c r="CY294">
        <v>-6.7000000000000002E-3</v>
      </c>
      <c r="CZ294">
        <v>9.9000000000000008E-3</v>
      </c>
      <c r="DA294">
        <v>3.5000000000000001E-3</v>
      </c>
      <c r="DB294">
        <v>1E-4</v>
      </c>
      <c r="DC294">
        <v>7.7000000000000002E-3</v>
      </c>
      <c r="DD294">
        <v>-5.1000000000000004E-3</v>
      </c>
      <c r="DE294">
        <v>-4.82E-2</v>
      </c>
      <c r="DF294">
        <v>2.0199999999999999E-2</v>
      </c>
      <c r="DG294">
        <v>8.6999999999999994E-3</v>
      </c>
      <c r="DH294">
        <v>-1.21E-2</v>
      </c>
      <c r="DI294">
        <v>4.4000000000000003E-3</v>
      </c>
      <c r="DJ294">
        <v>-3.3E-3</v>
      </c>
      <c r="DK294">
        <v>-1.9300000000000001E-2</v>
      </c>
      <c r="DL294">
        <v>6.1000000000000004E-3</v>
      </c>
      <c r="DM294">
        <v>-6.7000000000000002E-3</v>
      </c>
      <c r="DN294">
        <v>-4.0000000000000002E-4</v>
      </c>
      <c r="DO294">
        <v>-7.3000000000000001E-3</v>
      </c>
      <c r="DP294">
        <v>-3.0000000000000001E-3</v>
      </c>
      <c r="DQ294">
        <v>8.9999999999999998E-4</v>
      </c>
      <c r="DR294">
        <v>-2.8999999999999998E-3</v>
      </c>
      <c r="DS294">
        <v>-8.0000000000000004E-4</v>
      </c>
      <c r="DT294">
        <v>-3.8E-3</v>
      </c>
      <c r="DU294">
        <v>-1.49E-2</v>
      </c>
      <c r="DV294">
        <v>4.3E-3</v>
      </c>
      <c r="DW294">
        <v>-5.8999999999999999E-3</v>
      </c>
      <c r="DX294">
        <v>-1.1599999999999999E-2</v>
      </c>
      <c r="DY294">
        <v>1.41E-2</v>
      </c>
      <c r="DZ294">
        <v>-1.34E-2</v>
      </c>
      <c r="EA294">
        <v>2.2100000000000002E-2</v>
      </c>
      <c r="EB294">
        <v>3.5999999999999999E-3</v>
      </c>
      <c r="EC294">
        <v>-7.1999999999999998E-3</v>
      </c>
      <c r="ED294">
        <v>-2.01E-2</v>
      </c>
      <c r="EE294">
        <v>1.04E-2</v>
      </c>
      <c r="EF294">
        <v>-1.5800000000000002E-2</v>
      </c>
      <c r="EG294">
        <v>1.0699999999999999E-2</v>
      </c>
      <c r="EH294">
        <v>-2.0999999999999999E-3</v>
      </c>
      <c r="EI294">
        <v>-3.8E-3</v>
      </c>
      <c r="EJ294">
        <v>-1.7100000000000001E-2</v>
      </c>
      <c r="EK294">
        <v>1.04E-2</v>
      </c>
      <c r="EL294">
        <v>1.2999999999999999E-3</v>
      </c>
      <c r="EM294">
        <v>-3.3399999999999999E-2</v>
      </c>
      <c r="EN294">
        <v>3.8E-3</v>
      </c>
      <c r="EO294">
        <v>-5.8999999999999999E-3</v>
      </c>
      <c r="EP294">
        <v>1.89E-2</v>
      </c>
      <c r="EQ294">
        <v>-5.7000000000000002E-3</v>
      </c>
      <c r="ER294">
        <v>1.41E-2</v>
      </c>
      <c r="ES294">
        <v>-2.0500000000000001E-2</v>
      </c>
      <c r="ET294">
        <v>3.5999999999999999E-3</v>
      </c>
      <c r="EU294">
        <v>2.3999999999999998E-3</v>
      </c>
      <c r="EV294">
        <v>-4.1000000000000003E-3</v>
      </c>
      <c r="EW294">
        <v>-8.5000000000000006E-3</v>
      </c>
      <c r="EX294">
        <v>-1.2999999999999999E-3</v>
      </c>
      <c r="EY294">
        <v>2.5999999999999999E-3</v>
      </c>
      <c r="EZ294">
        <v>5.4000000000000003E-3</v>
      </c>
      <c r="FA294">
        <v>5.4000000000000003E-3</v>
      </c>
      <c r="FB294">
        <v>1.2999999999999999E-3</v>
      </c>
      <c r="FC294">
        <v>2.5999999999999999E-3</v>
      </c>
      <c r="FD294">
        <v>8.3999999999999995E-3</v>
      </c>
      <c r="FE294">
        <v>2.1100000000000001E-2</v>
      </c>
      <c r="FF294">
        <v>2.0299999999999999E-2</v>
      </c>
      <c r="FG294">
        <v>2.7000000000000001E-3</v>
      </c>
      <c r="FH294">
        <v>1.5E-3</v>
      </c>
      <c r="FI294">
        <v>1.8E-3</v>
      </c>
      <c r="FJ294">
        <v>-1.4E-3</v>
      </c>
      <c r="FK294">
        <v>1.44E-2</v>
      </c>
      <c r="FL294">
        <v>-1.38E-2</v>
      </c>
      <c r="FM294">
        <v>9.7999999999999997E-3</v>
      </c>
      <c r="FN294">
        <v>-1.54E-2</v>
      </c>
      <c r="FO294">
        <v>-2.0999999999999999E-3</v>
      </c>
      <c r="FP294">
        <v>-1.18E-2</v>
      </c>
      <c r="FQ294">
        <v>-7.1999999999999998E-3</v>
      </c>
      <c r="FR294">
        <v>-6.6E-3</v>
      </c>
      <c r="FS294">
        <v>9.1000000000000004E-3</v>
      </c>
      <c r="FT294">
        <v>-9.2999999999999992E-3</v>
      </c>
      <c r="FU294">
        <v>1.2200000000000001E-2</v>
      </c>
      <c r="FV294">
        <v>1.2999999999999999E-2</v>
      </c>
      <c r="FW294">
        <v>6.8999999999999999E-3</v>
      </c>
      <c r="FX294">
        <v>2.8E-3</v>
      </c>
      <c r="FY294">
        <v>-4.0000000000000001E-3</v>
      </c>
      <c r="FZ294">
        <v>1.1000000000000001E-3</v>
      </c>
      <c r="GA294">
        <v>1.9099999999999999E-2</v>
      </c>
      <c r="GB294">
        <v>-3.2000000000000002E-3</v>
      </c>
      <c r="GC294">
        <v>-5.4000000000000003E-3</v>
      </c>
      <c r="GD294">
        <v>1.3100000000000001E-2</v>
      </c>
      <c r="GE294">
        <v>1.6400000000000001E-2</v>
      </c>
      <c r="GF294">
        <v>8.9999999999999998E-4</v>
      </c>
      <c r="GG294">
        <v>2.0500000000000001E-2</v>
      </c>
      <c r="GH294">
        <v>2.7000000000000001E-3</v>
      </c>
      <c r="GI294">
        <v>1.23E-2</v>
      </c>
      <c r="GJ294">
        <v>-5.8999999999999999E-3</v>
      </c>
      <c r="GK294">
        <v>-7.9000000000000008E-3</v>
      </c>
      <c r="GL294">
        <v>7.4000000000000003E-3</v>
      </c>
      <c r="GM294">
        <v>-7.6E-3</v>
      </c>
      <c r="GN294">
        <v>-1.5E-3</v>
      </c>
      <c r="GO294">
        <v>8.9999999999999998E-4</v>
      </c>
      <c r="GP294">
        <v>1.0800000000000001E-2</v>
      </c>
      <c r="GQ294">
        <v>8.9999999999999998E-4</v>
      </c>
      <c r="GR294">
        <v>-1.6000000000000001E-3</v>
      </c>
      <c r="GS294">
        <v>-1E-3</v>
      </c>
      <c r="GT294">
        <v>1.5100000000000001E-2</v>
      </c>
      <c r="GU294">
        <v>3.5999999999999999E-3</v>
      </c>
      <c r="GV294">
        <v>-5.7000000000000002E-3</v>
      </c>
      <c r="GW294">
        <v>1.03E-2</v>
      </c>
    </row>
    <row r="295" spans="1:205" x14ac:dyDescent="0.15">
      <c r="A295" t="s">
        <v>502</v>
      </c>
      <c r="B295">
        <f t="shared" si="4"/>
        <v>2.1300000000000052E-2</v>
      </c>
      <c r="C295">
        <v>-4.6699999999999998E-2</v>
      </c>
      <c r="D295">
        <v>-3.6999999999999998E-2</v>
      </c>
      <c r="E295">
        <v>-5.9999999999999995E-4</v>
      </c>
      <c r="F295">
        <v>-1.6500000000000001E-2</v>
      </c>
      <c r="G295">
        <v>9.7999999999999997E-3</v>
      </c>
      <c r="H295">
        <v>2.0199999999999999E-2</v>
      </c>
      <c r="I295">
        <v>-1.7999999999999999E-2</v>
      </c>
      <c r="J295">
        <v>1.5900000000000001E-2</v>
      </c>
      <c r="K295">
        <v>-6.7999999999999996E-3</v>
      </c>
      <c r="L295">
        <v>2.6800000000000001E-2</v>
      </c>
      <c r="M295">
        <v>1.4E-3</v>
      </c>
      <c r="N295">
        <v>7.0000000000000001E-3</v>
      </c>
      <c r="O295">
        <v>-2.0000000000000001E-4</v>
      </c>
      <c r="P295">
        <v>1.5699999999999999E-2</v>
      </c>
      <c r="Q295">
        <v>-1.7899999999999999E-2</v>
      </c>
      <c r="R295">
        <v>1.2999999999999999E-3</v>
      </c>
      <c r="S295">
        <v>1.03E-2</v>
      </c>
      <c r="T295">
        <v>-1.4800000000000001E-2</v>
      </c>
      <c r="U295">
        <v>-1.5E-3</v>
      </c>
      <c r="V295">
        <v>-5.1000000000000004E-3</v>
      </c>
      <c r="W295">
        <v>2.58E-2</v>
      </c>
      <c r="X295">
        <v>-3.8999999999999998E-3</v>
      </c>
      <c r="Y295">
        <v>-4.0000000000000001E-3</v>
      </c>
      <c r="Z295">
        <v>-5.4000000000000003E-3</v>
      </c>
      <c r="AA295">
        <v>1.41E-2</v>
      </c>
      <c r="AB295">
        <v>1.4500000000000001E-2</v>
      </c>
      <c r="AC295">
        <v>1.3100000000000001E-2</v>
      </c>
      <c r="AD295">
        <v>-1.17E-2</v>
      </c>
      <c r="AE295">
        <v>5.8999999999999999E-3</v>
      </c>
      <c r="AF295">
        <v>-5.8999999999999999E-3</v>
      </c>
      <c r="AG295">
        <v>6.8999999999999999E-3</v>
      </c>
      <c r="AH295">
        <v>0.01</v>
      </c>
      <c r="AI295">
        <v>2.2000000000000001E-3</v>
      </c>
      <c r="AJ295">
        <v>-4.7999999999999996E-3</v>
      </c>
      <c r="AK295">
        <v>3.7000000000000002E-3</v>
      </c>
      <c r="AL295">
        <v>-8.8000000000000005E-3</v>
      </c>
      <c r="AM295">
        <v>8.3999999999999995E-3</v>
      </c>
      <c r="AN295">
        <v>-5.9999999999999995E-4</v>
      </c>
      <c r="AO295">
        <v>8.3000000000000001E-3</v>
      </c>
      <c r="AP295">
        <v>1.1000000000000001E-3</v>
      </c>
      <c r="AQ295">
        <v>-1.1000000000000001E-3</v>
      </c>
      <c r="AR295">
        <v>-5.9999999999999995E-4</v>
      </c>
      <c r="AS295">
        <v>3.5999999999999999E-3</v>
      </c>
      <c r="AT295">
        <v>-2.0999999999999999E-3</v>
      </c>
      <c r="AU295">
        <v>1E-3</v>
      </c>
      <c r="AV295">
        <v>-8.9999999999999998E-4</v>
      </c>
      <c r="AW295">
        <v>-7.1999999999999998E-3</v>
      </c>
      <c r="AX295">
        <v>-9.4000000000000004E-3</v>
      </c>
      <c r="AY295">
        <v>0</v>
      </c>
      <c r="AZ295">
        <v>-2.5999999999999999E-3</v>
      </c>
      <c r="BA295">
        <v>7.7000000000000002E-3</v>
      </c>
      <c r="BB295">
        <v>-1.4E-2</v>
      </c>
      <c r="BC295">
        <v>-2.2000000000000001E-3</v>
      </c>
      <c r="BD295">
        <v>9.5999999999999992E-3</v>
      </c>
      <c r="BE295">
        <v>-2.0999999999999999E-3</v>
      </c>
      <c r="BF295">
        <v>8.5000000000000006E-3</v>
      </c>
      <c r="BG295">
        <v>-4.7999999999999996E-3</v>
      </c>
      <c r="BH295">
        <v>1.09E-2</v>
      </c>
      <c r="BI295">
        <v>-3.2000000000000002E-3</v>
      </c>
      <c r="BJ295">
        <v>-3.0999999999999999E-3</v>
      </c>
      <c r="BK295">
        <v>-5.9999999999999995E-4</v>
      </c>
      <c r="BL295">
        <v>7.1000000000000004E-3</v>
      </c>
      <c r="BM295">
        <v>-1.15E-2</v>
      </c>
      <c r="BN295">
        <v>5.5999999999999999E-3</v>
      </c>
      <c r="BO295">
        <v>-3.7000000000000002E-3</v>
      </c>
      <c r="BP295">
        <v>-9.9000000000000008E-3</v>
      </c>
      <c r="BQ295">
        <v>-1.2E-2</v>
      </c>
      <c r="BR295">
        <v>-1.11E-2</v>
      </c>
      <c r="BS295">
        <v>-7.6E-3</v>
      </c>
      <c r="BT295">
        <v>1.1900000000000001E-2</v>
      </c>
      <c r="BU295">
        <v>-7.0000000000000001E-3</v>
      </c>
      <c r="BV295">
        <v>-8.3999999999999995E-3</v>
      </c>
      <c r="BW295">
        <v>8.5000000000000006E-3</v>
      </c>
      <c r="BX295">
        <v>1E-3</v>
      </c>
      <c r="BY295">
        <v>1.1999999999999999E-3</v>
      </c>
      <c r="BZ295">
        <v>0.01</v>
      </c>
      <c r="CA295">
        <v>2.7000000000000001E-3</v>
      </c>
      <c r="CB295">
        <v>-6.4000000000000003E-3</v>
      </c>
      <c r="CC295">
        <v>-7.0000000000000001E-3</v>
      </c>
      <c r="CD295">
        <v>5.4000000000000003E-3</v>
      </c>
      <c r="CE295">
        <v>5.9999999999999995E-4</v>
      </c>
      <c r="CF295">
        <v>-5.4999999999999997E-3</v>
      </c>
      <c r="CG295">
        <v>1.03E-2</v>
      </c>
      <c r="CH295">
        <v>-1.2999999999999999E-3</v>
      </c>
      <c r="CI295">
        <v>8.9999999999999993E-3</v>
      </c>
      <c r="CJ295">
        <v>5.7999999999999996E-3</v>
      </c>
      <c r="CK295">
        <v>5.7999999999999996E-3</v>
      </c>
      <c r="CL295">
        <v>-7.0000000000000001E-3</v>
      </c>
      <c r="CM295">
        <v>-1.2999999999999999E-3</v>
      </c>
      <c r="CN295">
        <v>8.9999999999999993E-3</v>
      </c>
      <c r="CO295">
        <v>-9.7000000000000003E-3</v>
      </c>
      <c r="CP295">
        <v>7.1999999999999998E-3</v>
      </c>
      <c r="CQ295">
        <v>-8.6999999999999994E-3</v>
      </c>
      <c r="CR295">
        <v>7.3000000000000001E-3</v>
      </c>
      <c r="CS295">
        <v>-1.21E-2</v>
      </c>
      <c r="CT295">
        <v>-4.3E-3</v>
      </c>
      <c r="CU295">
        <v>7.7000000000000002E-3</v>
      </c>
      <c r="CV295">
        <v>-3.5000000000000001E-3</v>
      </c>
      <c r="CW295">
        <v>1.09E-2</v>
      </c>
      <c r="CX295">
        <v>2.8E-3</v>
      </c>
      <c r="CY295">
        <v>-4.4000000000000003E-3</v>
      </c>
      <c r="CZ295">
        <v>1.9699999999999999E-2</v>
      </c>
      <c r="DA295">
        <v>-4.7000000000000002E-3</v>
      </c>
      <c r="DB295">
        <v>-1.2999999999999999E-2</v>
      </c>
      <c r="DC295">
        <v>9.9000000000000008E-3</v>
      </c>
      <c r="DD295">
        <v>-2.4799999999999999E-2</v>
      </c>
      <c r="DE295">
        <v>-4.3700000000000003E-2</v>
      </c>
      <c r="DF295">
        <v>1.37E-2</v>
      </c>
      <c r="DG295">
        <v>1.01E-2</v>
      </c>
      <c r="DH295">
        <v>1.4200000000000001E-2</v>
      </c>
      <c r="DI295">
        <v>1.9800000000000002E-2</v>
      </c>
      <c r="DJ295">
        <v>-1.2999999999999999E-2</v>
      </c>
      <c r="DK295">
        <v>-1.4800000000000001E-2</v>
      </c>
      <c r="DL295">
        <v>3.78E-2</v>
      </c>
      <c r="DM295">
        <v>-3.5000000000000001E-3</v>
      </c>
      <c r="DN295">
        <v>1.9E-3</v>
      </c>
      <c r="DO295">
        <v>-8.8999999999999999E-3</v>
      </c>
      <c r="DP295">
        <v>5.7000000000000002E-3</v>
      </c>
      <c r="DQ295">
        <v>8.6999999999999994E-3</v>
      </c>
      <c r="DR295">
        <v>7.1000000000000004E-3</v>
      </c>
      <c r="DS295">
        <v>9.1999999999999998E-3</v>
      </c>
      <c r="DT295">
        <v>-2.3E-3</v>
      </c>
      <c r="DU295">
        <v>-3.0499999999999999E-2</v>
      </c>
      <c r="DV295">
        <v>3.2000000000000002E-3</v>
      </c>
      <c r="DW295">
        <v>-1.83E-2</v>
      </c>
      <c r="DX295">
        <v>-2.3400000000000001E-2</v>
      </c>
      <c r="DY295">
        <v>1.9599999999999999E-2</v>
      </c>
      <c r="DZ295">
        <v>-2.2700000000000001E-2</v>
      </c>
      <c r="EA295">
        <v>2.01E-2</v>
      </c>
      <c r="EB295">
        <v>-4.7000000000000002E-3</v>
      </c>
      <c r="EC295">
        <v>5.0000000000000001E-4</v>
      </c>
      <c r="ED295">
        <v>-3.04E-2</v>
      </c>
      <c r="EE295">
        <v>1.5900000000000001E-2</v>
      </c>
      <c r="EF295">
        <v>-2.4899999999999999E-2</v>
      </c>
      <c r="EG295">
        <v>1.7100000000000001E-2</v>
      </c>
      <c r="EH295">
        <v>-1.1299999999999999E-2</v>
      </c>
      <c r="EI295">
        <v>8.9999999999999998E-4</v>
      </c>
      <c r="EJ295">
        <v>-8.6999999999999994E-3</v>
      </c>
      <c r="EK295">
        <v>1.89E-2</v>
      </c>
      <c r="EL295">
        <v>1.4200000000000001E-2</v>
      </c>
      <c r="EM295">
        <v>-5.4800000000000001E-2</v>
      </c>
      <c r="EN295">
        <v>-2.35E-2</v>
      </c>
      <c r="EO295">
        <v>9.4999999999999998E-3</v>
      </c>
      <c r="EP295">
        <v>2.4400000000000002E-2</v>
      </c>
      <c r="EQ295">
        <v>-6.1999999999999998E-3</v>
      </c>
      <c r="ER295">
        <v>1.72E-2</v>
      </c>
      <c r="ES295">
        <v>-2.86E-2</v>
      </c>
      <c r="ET295">
        <v>1.03E-2</v>
      </c>
      <c r="EU295">
        <v>5.8999999999999999E-3</v>
      </c>
      <c r="EV295">
        <v>-1.6E-2</v>
      </c>
      <c r="EW295">
        <v>-1.9199999999999998E-2</v>
      </c>
      <c r="EX295">
        <v>-5.1000000000000004E-3</v>
      </c>
      <c r="EY295">
        <v>-4.8999999999999998E-3</v>
      </c>
      <c r="EZ295">
        <v>9.2999999999999992E-3</v>
      </c>
      <c r="FA295">
        <v>7.7999999999999996E-3</v>
      </c>
      <c r="FB295">
        <v>5.7999999999999996E-3</v>
      </c>
      <c r="FC295">
        <v>1E-4</v>
      </c>
      <c r="FD295">
        <v>1.83E-2</v>
      </c>
      <c r="FE295">
        <v>4.1399999999999999E-2</v>
      </c>
      <c r="FF295">
        <v>2.0400000000000001E-2</v>
      </c>
      <c r="FG295">
        <v>2.64E-2</v>
      </c>
      <c r="FH295">
        <v>3.5999999999999999E-3</v>
      </c>
      <c r="FI295">
        <v>1.43E-2</v>
      </c>
      <c r="FJ295">
        <v>1.37E-2</v>
      </c>
      <c r="FK295">
        <v>3.5000000000000003E-2</v>
      </c>
      <c r="FL295">
        <v>-1.38E-2</v>
      </c>
      <c r="FM295">
        <v>-1.1000000000000001E-3</v>
      </c>
      <c r="FN295">
        <v>-7.1000000000000004E-3</v>
      </c>
      <c r="FO295">
        <v>5.3E-3</v>
      </c>
      <c r="FP295">
        <v>-3.0800000000000001E-2</v>
      </c>
      <c r="FQ295">
        <v>-1.04E-2</v>
      </c>
      <c r="FR295">
        <v>-1.9E-2</v>
      </c>
      <c r="FS295">
        <v>2.9700000000000001E-2</v>
      </c>
      <c r="FT295">
        <v>-3.2099999999999997E-2</v>
      </c>
      <c r="FU295">
        <v>8.3000000000000001E-3</v>
      </c>
      <c r="FV295">
        <v>1.67E-2</v>
      </c>
      <c r="FW295">
        <v>-5.5999999999999999E-3</v>
      </c>
      <c r="FX295">
        <v>1.4E-2</v>
      </c>
      <c r="FY295">
        <v>-2.3E-3</v>
      </c>
      <c r="FZ295">
        <v>7.4000000000000003E-3</v>
      </c>
      <c r="GA295">
        <v>9.5999999999999992E-3</v>
      </c>
      <c r="GB295">
        <v>-5.7999999999999996E-3</v>
      </c>
      <c r="GC295">
        <v>-1.84E-2</v>
      </c>
      <c r="GD295">
        <v>7.9000000000000008E-3</v>
      </c>
      <c r="GE295">
        <v>4.4000000000000003E-3</v>
      </c>
      <c r="GF295">
        <v>7.9000000000000008E-3</v>
      </c>
      <c r="GG295">
        <v>8.9999999999999998E-4</v>
      </c>
      <c r="GH295">
        <v>-3.8E-3</v>
      </c>
      <c r="GI295">
        <v>3.7000000000000002E-3</v>
      </c>
      <c r="GJ295">
        <v>-1.9E-2</v>
      </c>
      <c r="GK295">
        <v>-1.1000000000000001E-3</v>
      </c>
      <c r="GL295">
        <v>1.4500000000000001E-2</v>
      </c>
      <c r="GM295">
        <v>-4.7999999999999996E-3</v>
      </c>
      <c r="GN295">
        <v>1.5100000000000001E-2</v>
      </c>
      <c r="GO295">
        <v>5.0000000000000001E-4</v>
      </c>
      <c r="GP295">
        <v>-1.6000000000000001E-3</v>
      </c>
      <c r="GQ295">
        <v>-1.17E-2</v>
      </c>
      <c r="GR295">
        <v>-7.0000000000000001E-3</v>
      </c>
      <c r="GS295">
        <v>-7.4000000000000003E-3</v>
      </c>
      <c r="GT295">
        <v>1.2200000000000001E-2</v>
      </c>
      <c r="GU295">
        <v>2.9999999999999997E-4</v>
      </c>
      <c r="GV295">
        <v>7.7999999999999996E-3</v>
      </c>
      <c r="GW295">
        <v>1.1999999999999999E-3</v>
      </c>
    </row>
    <row r="296" spans="1:205" x14ac:dyDescent="0.15">
      <c r="A296" t="s">
        <v>631</v>
      </c>
      <c r="B296">
        <f t="shared" si="4"/>
        <v>2.0999999999999901E-2</v>
      </c>
      <c r="C296">
        <v>-0.1016</v>
      </c>
      <c r="D296">
        <v>-6.4299999999999996E-2</v>
      </c>
      <c r="E296">
        <v>1.3299999999999999E-2</v>
      </c>
      <c r="F296">
        <v>-4.58E-2</v>
      </c>
      <c r="G296">
        <v>2.9000000000000001E-2</v>
      </c>
      <c r="H296">
        <v>3.61E-2</v>
      </c>
      <c r="I296">
        <v>-4.6199999999999998E-2</v>
      </c>
      <c r="J296">
        <v>-2.52E-2</v>
      </c>
      <c r="K296">
        <v>-1.12E-2</v>
      </c>
      <c r="L296">
        <v>5.9799999999999999E-2</v>
      </c>
      <c r="M296">
        <v>1.18E-2</v>
      </c>
      <c r="N296">
        <v>-3.5000000000000001E-3</v>
      </c>
      <c r="O296">
        <v>5.1000000000000004E-3</v>
      </c>
      <c r="P296">
        <v>2.4E-2</v>
      </c>
      <c r="Q296">
        <v>-3.2800000000000003E-2</v>
      </c>
      <c r="R296">
        <v>-8.9999999999999998E-4</v>
      </c>
      <c r="S296">
        <v>-4.7999999999999996E-3</v>
      </c>
      <c r="T296">
        <v>-2.18E-2</v>
      </c>
      <c r="U296">
        <v>2.2000000000000001E-3</v>
      </c>
      <c r="V296">
        <v>2.5999999999999999E-3</v>
      </c>
      <c r="W296">
        <v>2.98E-2</v>
      </c>
      <c r="X296">
        <v>5.1000000000000004E-3</v>
      </c>
      <c r="Y296">
        <v>-3.0999999999999999E-3</v>
      </c>
      <c r="Z296">
        <v>1.8E-3</v>
      </c>
      <c r="AA296">
        <v>1.6899999999999998E-2</v>
      </c>
      <c r="AB296">
        <v>1.14E-2</v>
      </c>
      <c r="AC296">
        <v>3.5999999999999999E-3</v>
      </c>
      <c r="AD296">
        <v>-8.3999999999999995E-3</v>
      </c>
      <c r="AE296">
        <v>-1.9800000000000002E-2</v>
      </c>
      <c r="AF296">
        <v>-2.2000000000000001E-3</v>
      </c>
      <c r="AG296">
        <v>5.8999999999999999E-3</v>
      </c>
      <c r="AH296">
        <v>1.21E-2</v>
      </c>
      <c r="AI296">
        <v>1.1000000000000001E-3</v>
      </c>
      <c r="AJ296">
        <v>-6.6E-3</v>
      </c>
      <c r="AK296">
        <v>1.0200000000000001E-2</v>
      </c>
      <c r="AL296">
        <v>-1.41E-2</v>
      </c>
      <c r="AM296">
        <v>1.34E-2</v>
      </c>
      <c r="AN296">
        <v>5.4000000000000003E-3</v>
      </c>
      <c r="AO296">
        <v>1.49E-2</v>
      </c>
      <c r="AP296">
        <v>-3.5999999999999999E-3</v>
      </c>
      <c r="AQ296">
        <v>-2.7000000000000001E-3</v>
      </c>
      <c r="AR296">
        <v>3.5999999999999999E-3</v>
      </c>
      <c r="AS296">
        <v>1.1299999999999999E-2</v>
      </c>
      <c r="AT296">
        <v>-1.6999999999999999E-3</v>
      </c>
      <c r="AU296">
        <v>-1.6999999999999999E-3</v>
      </c>
      <c r="AV296">
        <v>-9.4000000000000004E-3</v>
      </c>
      <c r="AW296">
        <v>-2.2000000000000001E-3</v>
      </c>
      <c r="AX296">
        <v>-1.5800000000000002E-2</v>
      </c>
      <c r="AY296">
        <v>-2.8999999999999998E-3</v>
      </c>
      <c r="AZ296">
        <v>-1.4E-3</v>
      </c>
      <c r="BA296">
        <v>-2.3999999999999998E-3</v>
      </c>
      <c r="BB296">
        <v>-1.9699999999999999E-2</v>
      </c>
      <c r="BC296">
        <v>-5.7999999999999996E-3</v>
      </c>
      <c r="BD296">
        <v>7.1000000000000004E-3</v>
      </c>
      <c r="BE296">
        <v>-2.0999999999999999E-3</v>
      </c>
      <c r="BF296">
        <v>8.8999999999999999E-3</v>
      </c>
      <c r="BG296">
        <v>-5.9999999999999995E-4</v>
      </c>
      <c r="BH296">
        <v>6.6E-3</v>
      </c>
      <c r="BI296">
        <v>2.3E-3</v>
      </c>
      <c r="BJ296">
        <v>2.5999999999999999E-3</v>
      </c>
      <c r="BK296">
        <v>2.8999999999999998E-3</v>
      </c>
      <c r="BL296">
        <v>9.4000000000000004E-3</v>
      </c>
      <c r="BM296">
        <v>-6.6E-3</v>
      </c>
      <c r="BN296">
        <v>2.1399999999999999E-2</v>
      </c>
      <c r="BO296">
        <v>3.3E-3</v>
      </c>
      <c r="BP296">
        <v>7.3000000000000001E-3</v>
      </c>
      <c r="BQ296">
        <v>4.4999999999999997E-3</v>
      </c>
      <c r="BR296">
        <v>-7.9000000000000008E-3</v>
      </c>
      <c r="BS296">
        <v>-1.3100000000000001E-2</v>
      </c>
      <c r="BT296">
        <v>2.8999999999999998E-3</v>
      </c>
      <c r="BU296">
        <v>-9.1000000000000004E-3</v>
      </c>
      <c r="BV296">
        <v>-7.1000000000000004E-3</v>
      </c>
      <c r="BW296">
        <v>2.4E-2</v>
      </c>
      <c r="BX296">
        <v>8.0999999999999996E-3</v>
      </c>
      <c r="BY296">
        <v>8.8999999999999999E-3</v>
      </c>
      <c r="BZ296">
        <v>1.5299999999999999E-2</v>
      </c>
      <c r="CA296">
        <v>1.24E-2</v>
      </c>
      <c r="CB296">
        <v>-1.44E-2</v>
      </c>
      <c r="CC296">
        <v>2.5000000000000001E-3</v>
      </c>
      <c r="CD296">
        <v>8.0999999999999996E-3</v>
      </c>
      <c r="CE296">
        <v>-8.3000000000000001E-3</v>
      </c>
      <c r="CF296">
        <v>4.0000000000000002E-4</v>
      </c>
      <c r="CG296">
        <v>1.7899999999999999E-2</v>
      </c>
      <c r="CH296">
        <v>2.2000000000000001E-3</v>
      </c>
      <c r="CI296">
        <v>5.0000000000000001E-3</v>
      </c>
      <c r="CJ296">
        <v>6.1999999999999998E-3</v>
      </c>
      <c r="CK296">
        <v>1.1599999999999999E-2</v>
      </c>
      <c r="CL296">
        <v>-4.1000000000000003E-3</v>
      </c>
      <c r="CM296">
        <v>-6.9999999999999999E-4</v>
      </c>
      <c r="CN296">
        <v>9.1999999999999998E-3</v>
      </c>
      <c r="CO296">
        <v>-8.9999999999999998E-4</v>
      </c>
      <c r="CP296">
        <v>1.9E-2</v>
      </c>
      <c r="CQ296">
        <v>-7.1000000000000004E-3</v>
      </c>
      <c r="CR296">
        <v>1.52E-2</v>
      </c>
      <c r="CS296">
        <v>-7.7999999999999996E-3</v>
      </c>
      <c r="CT296">
        <v>-1.11E-2</v>
      </c>
      <c r="CU296">
        <v>-6.1999999999999998E-3</v>
      </c>
      <c r="CV296">
        <v>5.4000000000000003E-3</v>
      </c>
      <c r="CW296">
        <v>6.7999999999999996E-3</v>
      </c>
      <c r="CX296">
        <v>1.5800000000000002E-2</v>
      </c>
      <c r="CY296">
        <v>-7.7000000000000002E-3</v>
      </c>
      <c r="CZ296">
        <v>1.7000000000000001E-2</v>
      </c>
      <c r="DA296">
        <v>7.7999999999999996E-3</v>
      </c>
      <c r="DB296">
        <v>-4.0000000000000001E-3</v>
      </c>
      <c r="DC296">
        <v>1.6199999999999999E-2</v>
      </c>
      <c r="DD296">
        <v>-1.77E-2</v>
      </c>
      <c r="DE296">
        <v>-4.5400000000000003E-2</v>
      </c>
      <c r="DF296">
        <v>2.64E-2</v>
      </c>
      <c r="DG296">
        <v>1.15E-2</v>
      </c>
      <c r="DH296">
        <v>1.9E-3</v>
      </c>
      <c r="DI296">
        <v>2.1600000000000001E-2</v>
      </c>
      <c r="DJ296">
        <v>-6.6E-3</v>
      </c>
      <c r="DK296">
        <v>-2.9899999999999999E-2</v>
      </c>
      <c r="DL296">
        <v>4.7000000000000002E-3</v>
      </c>
      <c r="DM296">
        <v>-6.8999999999999999E-3</v>
      </c>
      <c r="DN296">
        <v>8.9999999999999998E-4</v>
      </c>
      <c r="DO296">
        <v>-2.6800000000000001E-2</v>
      </c>
      <c r="DP296">
        <v>-9.4999999999999998E-3</v>
      </c>
      <c r="DQ296">
        <v>1.1599999999999999E-2</v>
      </c>
      <c r="DR296">
        <v>1.24E-2</v>
      </c>
      <c r="DS296">
        <v>2.7000000000000001E-3</v>
      </c>
      <c r="DT296">
        <v>-1.06E-2</v>
      </c>
      <c r="DU296">
        <v>-8.3999999999999995E-3</v>
      </c>
      <c r="DV296">
        <v>1.2800000000000001E-2</v>
      </c>
      <c r="DW296">
        <v>-2.0999999999999999E-3</v>
      </c>
      <c r="DX296">
        <v>-1.66E-2</v>
      </c>
      <c r="DY296">
        <v>-8.3999999999999995E-3</v>
      </c>
      <c r="DZ296">
        <v>-2.81E-2</v>
      </c>
      <c r="EA296">
        <v>2.1899999999999999E-2</v>
      </c>
      <c r="EB296">
        <v>-2.3999999999999998E-3</v>
      </c>
      <c r="EC296">
        <v>6.9999999999999999E-4</v>
      </c>
      <c r="ED296">
        <v>-4.1500000000000002E-2</v>
      </c>
      <c r="EE296">
        <v>1.2699999999999999E-2</v>
      </c>
      <c r="EF296">
        <v>-2.3900000000000001E-2</v>
      </c>
      <c r="EG296">
        <v>6.1000000000000004E-3</v>
      </c>
      <c r="EH296">
        <v>5.7999999999999996E-3</v>
      </c>
      <c r="EI296">
        <v>-1.03E-2</v>
      </c>
      <c r="EJ296">
        <v>-1.35E-2</v>
      </c>
      <c r="EK296">
        <v>2.0899999999999998E-2</v>
      </c>
      <c r="EL296">
        <v>-1.1000000000000001E-3</v>
      </c>
      <c r="EM296">
        <v>-3.7600000000000001E-2</v>
      </c>
      <c r="EN296">
        <v>-8.3000000000000001E-3</v>
      </c>
      <c r="EO296">
        <v>3.3999999999999998E-3</v>
      </c>
      <c r="EP296">
        <v>1.9800000000000002E-2</v>
      </c>
      <c r="EQ296">
        <v>-1.18E-2</v>
      </c>
      <c r="ER296">
        <v>1.9599999999999999E-2</v>
      </c>
      <c r="ES296">
        <v>-1.8700000000000001E-2</v>
      </c>
      <c r="ET296">
        <v>4.5999999999999999E-3</v>
      </c>
      <c r="EU296">
        <v>1.5E-3</v>
      </c>
      <c r="EV296">
        <v>-1.6000000000000001E-3</v>
      </c>
      <c r="EW296">
        <v>-1.54E-2</v>
      </c>
      <c r="EX296">
        <v>-5.4999999999999997E-3</v>
      </c>
      <c r="EY296">
        <v>1.1999999999999999E-3</v>
      </c>
      <c r="EZ296">
        <v>1.0699999999999999E-2</v>
      </c>
      <c r="FA296">
        <v>5.0000000000000001E-3</v>
      </c>
      <c r="FB296">
        <v>2.5000000000000001E-3</v>
      </c>
      <c r="FC296">
        <v>8.8000000000000005E-3</v>
      </c>
      <c r="FD296">
        <v>1.11E-2</v>
      </c>
      <c r="FE296">
        <v>2.47E-2</v>
      </c>
      <c r="FF296">
        <v>2.3199999999999998E-2</v>
      </c>
      <c r="FG296">
        <v>6.1999999999999998E-3</v>
      </c>
      <c r="FH296">
        <v>1.3899999999999999E-2</v>
      </c>
      <c r="FI296">
        <v>8.6E-3</v>
      </c>
      <c r="FJ296">
        <v>-4.3E-3</v>
      </c>
      <c r="FK296">
        <v>2.5700000000000001E-2</v>
      </c>
      <c r="FL296">
        <v>-1.14E-2</v>
      </c>
      <c r="FM296">
        <v>3.5000000000000001E-3</v>
      </c>
      <c r="FN296">
        <v>-2.3199999999999998E-2</v>
      </c>
      <c r="FO296">
        <v>-2.9999999999999997E-4</v>
      </c>
      <c r="FP296">
        <v>-1.78E-2</v>
      </c>
      <c r="FQ296">
        <v>-7.1000000000000004E-3</v>
      </c>
      <c r="FR296">
        <v>-0.01</v>
      </c>
      <c r="FS296">
        <v>5.8999999999999999E-3</v>
      </c>
      <c r="FT296">
        <v>-1.0500000000000001E-2</v>
      </c>
      <c r="FU296">
        <v>1.17E-2</v>
      </c>
      <c r="FV296">
        <v>1.84E-2</v>
      </c>
      <c r="FW296">
        <v>2E-3</v>
      </c>
      <c r="FX296">
        <v>7.3000000000000001E-3</v>
      </c>
      <c r="FY296">
        <v>-1.1900000000000001E-2</v>
      </c>
      <c r="FZ296">
        <v>-1.1999999999999999E-3</v>
      </c>
      <c r="GA296">
        <v>1.54E-2</v>
      </c>
      <c r="GB296">
        <v>-4.4999999999999997E-3</v>
      </c>
      <c r="GC296">
        <v>-1.5299999999999999E-2</v>
      </c>
      <c r="GD296">
        <v>1.7299999999999999E-2</v>
      </c>
      <c r="GE296">
        <v>8.2000000000000007E-3</v>
      </c>
      <c r="GF296">
        <v>-1.6999999999999999E-3</v>
      </c>
      <c r="GG296">
        <v>2.0799999999999999E-2</v>
      </c>
      <c r="GH296">
        <v>5.7000000000000002E-3</v>
      </c>
      <c r="GI296">
        <v>4.0000000000000002E-4</v>
      </c>
      <c r="GJ296">
        <v>-1.06E-2</v>
      </c>
      <c r="GK296">
        <v>-4.0000000000000001E-3</v>
      </c>
      <c r="GL296">
        <v>5.4999999999999997E-3</v>
      </c>
      <c r="GM296">
        <v>-8.0000000000000002E-3</v>
      </c>
      <c r="GN296">
        <v>2.2000000000000001E-3</v>
      </c>
      <c r="GO296">
        <v>8.6999999999999994E-3</v>
      </c>
      <c r="GP296">
        <v>8.0000000000000002E-3</v>
      </c>
      <c r="GQ296">
        <v>-8.6999999999999994E-3</v>
      </c>
      <c r="GR296">
        <v>3.7000000000000002E-3</v>
      </c>
      <c r="GS296">
        <v>-3.7000000000000002E-3</v>
      </c>
      <c r="GT296">
        <v>1.21E-2</v>
      </c>
      <c r="GU296">
        <v>8.3000000000000001E-3</v>
      </c>
      <c r="GV296">
        <v>7.7000000000000002E-3</v>
      </c>
      <c r="GW296">
        <v>1.6999999999999999E-3</v>
      </c>
    </row>
    <row r="297" spans="1:205" x14ac:dyDescent="0.15">
      <c r="A297" t="s">
        <v>356</v>
      </c>
      <c r="B297">
        <f t="shared" si="4"/>
        <v>2.0899999999999995E-2</v>
      </c>
      <c r="C297">
        <v>-8.14E-2</v>
      </c>
      <c r="D297">
        <v>-4.3200000000000002E-2</v>
      </c>
      <c r="E297">
        <v>5.9999999999999995E-4</v>
      </c>
      <c r="F297">
        <v>-2.7799999999999998E-2</v>
      </c>
      <c r="G297">
        <v>2.3800000000000002E-2</v>
      </c>
      <c r="H297">
        <v>1.2200000000000001E-2</v>
      </c>
      <c r="I297">
        <v>-2.93E-2</v>
      </c>
      <c r="J297">
        <v>-1.4200000000000001E-2</v>
      </c>
      <c r="K297">
        <v>6.0000000000000001E-3</v>
      </c>
      <c r="L297">
        <v>4.4699999999999997E-2</v>
      </c>
      <c r="M297">
        <v>5.7000000000000002E-3</v>
      </c>
      <c r="N297">
        <v>1.1000000000000001E-3</v>
      </c>
      <c r="O297">
        <v>2.3E-3</v>
      </c>
      <c r="P297">
        <v>1.7500000000000002E-2</v>
      </c>
      <c r="Q297">
        <v>-2.2200000000000001E-2</v>
      </c>
      <c r="R297">
        <v>0</v>
      </c>
      <c r="S297">
        <v>1.6999999999999999E-3</v>
      </c>
      <c r="T297">
        <v>-1.5900000000000001E-2</v>
      </c>
      <c r="U297">
        <v>1.1999999999999999E-3</v>
      </c>
      <c r="V297">
        <v>4.5999999999999999E-3</v>
      </c>
      <c r="W297">
        <v>2.01E-2</v>
      </c>
      <c r="X297">
        <v>-5.9999999999999995E-4</v>
      </c>
      <c r="Y297">
        <v>-5.5999999999999999E-3</v>
      </c>
      <c r="Z297">
        <v>-2.3E-3</v>
      </c>
      <c r="AA297">
        <v>1.4200000000000001E-2</v>
      </c>
      <c r="AB297">
        <v>3.8999999999999998E-3</v>
      </c>
      <c r="AC297">
        <v>7.7999999999999996E-3</v>
      </c>
      <c r="AD297">
        <v>-8.8000000000000005E-3</v>
      </c>
      <c r="AE297">
        <v>-2.8E-3</v>
      </c>
      <c r="AF297">
        <v>-3.8999999999999998E-3</v>
      </c>
      <c r="AG297">
        <v>3.3999999999999998E-3</v>
      </c>
      <c r="AH297">
        <v>1.01E-2</v>
      </c>
      <c r="AI297">
        <v>2.2000000000000001E-3</v>
      </c>
      <c r="AJ297">
        <v>3.3E-3</v>
      </c>
      <c r="AK297">
        <v>8.8000000000000005E-3</v>
      </c>
      <c r="AL297">
        <v>-1.26E-2</v>
      </c>
      <c r="AM297">
        <v>8.3000000000000001E-3</v>
      </c>
      <c r="AN297">
        <v>-7.1000000000000004E-3</v>
      </c>
      <c r="AO297">
        <v>1.44E-2</v>
      </c>
      <c r="AP297">
        <v>-2.2000000000000001E-3</v>
      </c>
      <c r="AQ297">
        <v>-2.2000000000000001E-3</v>
      </c>
      <c r="AR297">
        <v>0</v>
      </c>
      <c r="AS297">
        <v>3.8E-3</v>
      </c>
      <c r="AT297">
        <v>-1.6000000000000001E-3</v>
      </c>
      <c r="AU297">
        <v>4.8999999999999998E-3</v>
      </c>
      <c r="AV297">
        <v>-3.3E-3</v>
      </c>
      <c r="AW297">
        <v>-1.1000000000000001E-3</v>
      </c>
      <c r="AX297">
        <v>-1.47E-2</v>
      </c>
      <c r="AY297">
        <v>0</v>
      </c>
      <c r="AZ297">
        <v>1.1000000000000001E-3</v>
      </c>
      <c r="BA297">
        <v>2.2000000000000001E-3</v>
      </c>
      <c r="BB297">
        <v>-1.21E-2</v>
      </c>
      <c r="BC297">
        <v>2.2000000000000001E-3</v>
      </c>
      <c r="BD297">
        <v>1.6999999999999999E-3</v>
      </c>
      <c r="BE297">
        <v>-1.6999999999999999E-3</v>
      </c>
      <c r="BF297">
        <v>0.01</v>
      </c>
      <c r="BG297">
        <v>-3.8999999999999998E-3</v>
      </c>
      <c r="BH297">
        <v>1.2699999999999999E-2</v>
      </c>
      <c r="BI297">
        <v>9.7999999999999997E-3</v>
      </c>
      <c r="BJ297">
        <v>3.8E-3</v>
      </c>
      <c r="BK297">
        <v>1.0800000000000001E-2</v>
      </c>
      <c r="BL297">
        <v>9.5999999999999992E-3</v>
      </c>
      <c r="BM297">
        <v>-7.4000000000000003E-3</v>
      </c>
      <c r="BN297">
        <v>1.6E-2</v>
      </c>
      <c r="BO297">
        <v>-7.9000000000000008E-3</v>
      </c>
      <c r="BP297">
        <v>-8.9999999999999993E-3</v>
      </c>
      <c r="BQ297">
        <v>-2.0999999999999999E-3</v>
      </c>
      <c r="BR297">
        <v>-2.0999999999999999E-3</v>
      </c>
      <c r="BS297">
        <v>-1.18E-2</v>
      </c>
      <c r="BT297">
        <v>1.41E-2</v>
      </c>
      <c r="BU297">
        <v>-1.18E-2</v>
      </c>
      <c r="BV297">
        <v>-4.8999999999999998E-3</v>
      </c>
      <c r="BW297">
        <v>1.8499999999999999E-2</v>
      </c>
      <c r="BX297">
        <v>-5.8999999999999999E-3</v>
      </c>
      <c r="BY297">
        <v>5.8999999999999999E-3</v>
      </c>
      <c r="BZ297">
        <v>5.3E-3</v>
      </c>
      <c r="CA297">
        <v>-6.8999999999999999E-3</v>
      </c>
      <c r="CB297">
        <v>-9.1000000000000004E-3</v>
      </c>
      <c r="CC297">
        <v>-3.2000000000000002E-3</v>
      </c>
      <c r="CD297">
        <v>3.2000000000000002E-3</v>
      </c>
      <c r="CE297">
        <v>2.2000000000000001E-3</v>
      </c>
      <c r="CF297">
        <v>-2.7000000000000001E-3</v>
      </c>
      <c r="CG297">
        <v>5.4000000000000003E-3</v>
      </c>
      <c r="CH297">
        <v>1.1299999999999999E-2</v>
      </c>
      <c r="CI297">
        <v>5.3E-3</v>
      </c>
      <c r="CJ297">
        <v>0</v>
      </c>
      <c r="CK297">
        <v>3.2000000000000002E-3</v>
      </c>
      <c r="CL297">
        <v>1.1000000000000001E-3</v>
      </c>
      <c r="CM297">
        <v>9.4999999999999998E-3</v>
      </c>
      <c r="CN297">
        <v>1.2500000000000001E-2</v>
      </c>
      <c r="CO297">
        <v>-6.1999999999999998E-3</v>
      </c>
      <c r="CP297">
        <v>1.29E-2</v>
      </c>
      <c r="CQ297">
        <v>-9.7000000000000003E-3</v>
      </c>
      <c r="CR297">
        <v>1.9099999999999999E-2</v>
      </c>
      <c r="CS297">
        <v>-1.2200000000000001E-2</v>
      </c>
      <c r="CT297">
        <v>-1.6899999999999998E-2</v>
      </c>
      <c r="CU297">
        <v>2.0999999999999999E-3</v>
      </c>
      <c r="CV297">
        <v>-1.35E-2</v>
      </c>
      <c r="CW297">
        <v>6.8999999999999999E-3</v>
      </c>
      <c r="CX297">
        <v>0.01</v>
      </c>
      <c r="CY297">
        <v>-5.0000000000000001E-4</v>
      </c>
      <c r="CZ297">
        <v>6.7000000000000002E-3</v>
      </c>
      <c r="DA297">
        <v>1.5E-3</v>
      </c>
      <c r="DB297">
        <v>-6.7000000000000002E-3</v>
      </c>
      <c r="DC297">
        <v>1.9199999999999998E-2</v>
      </c>
      <c r="DD297">
        <v>-1.0200000000000001E-2</v>
      </c>
      <c r="DE297">
        <v>-5.8000000000000003E-2</v>
      </c>
      <c r="DF297">
        <v>2.24E-2</v>
      </c>
      <c r="DG297">
        <v>1.3899999999999999E-2</v>
      </c>
      <c r="DH297">
        <v>-5.3E-3</v>
      </c>
      <c r="DI297">
        <v>6.8999999999999999E-3</v>
      </c>
      <c r="DJ297">
        <v>-1.1599999999999999E-2</v>
      </c>
      <c r="DK297">
        <v>-2.3900000000000001E-2</v>
      </c>
      <c r="DL297">
        <v>4.8999999999999998E-3</v>
      </c>
      <c r="DM297">
        <v>-1.14E-2</v>
      </c>
      <c r="DN297">
        <v>-2.2000000000000001E-3</v>
      </c>
      <c r="DO297">
        <v>-5.4999999999999997E-3</v>
      </c>
      <c r="DP297">
        <v>-6.6E-3</v>
      </c>
      <c r="DQ297">
        <v>-1.1000000000000001E-3</v>
      </c>
      <c r="DR297">
        <v>5.5999999999999999E-3</v>
      </c>
      <c r="DS297">
        <v>5.0000000000000001E-3</v>
      </c>
      <c r="DT297">
        <v>1.6999999999999999E-3</v>
      </c>
      <c r="DU297">
        <v>-9.9000000000000008E-3</v>
      </c>
      <c r="DV297">
        <v>3.3E-3</v>
      </c>
      <c r="DW297">
        <v>-0.01</v>
      </c>
      <c r="DX297">
        <v>-1.17E-2</v>
      </c>
      <c r="DY297">
        <v>-4.4999999999999997E-3</v>
      </c>
      <c r="DZ297">
        <v>-1.3100000000000001E-2</v>
      </c>
      <c r="EA297">
        <v>1.2699999999999999E-2</v>
      </c>
      <c r="EB297">
        <v>8.0000000000000002E-3</v>
      </c>
      <c r="EC297">
        <v>-1.1000000000000001E-3</v>
      </c>
      <c r="ED297">
        <v>-1.2999999999999999E-2</v>
      </c>
      <c r="EE297">
        <v>2.3E-3</v>
      </c>
      <c r="EF297">
        <v>-1.37E-2</v>
      </c>
      <c r="EG297">
        <v>4.1000000000000003E-3</v>
      </c>
      <c r="EH297">
        <v>-5.9999999999999995E-4</v>
      </c>
      <c r="EI297">
        <v>-5.7999999999999996E-3</v>
      </c>
      <c r="EJ297">
        <v>1.1999999999999999E-3</v>
      </c>
      <c r="EK297">
        <v>6.4000000000000003E-3</v>
      </c>
      <c r="EL297">
        <v>2.3E-3</v>
      </c>
      <c r="EM297">
        <v>-2.47E-2</v>
      </c>
      <c r="EN297">
        <v>-7.7000000000000002E-3</v>
      </c>
      <c r="EO297">
        <v>1.1999999999999999E-3</v>
      </c>
      <c r="EP297">
        <v>1.4800000000000001E-2</v>
      </c>
      <c r="EQ297">
        <v>-4.7000000000000002E-3</v>
      </c>
      <c r="ER297">
        <v>1.17E-2</v>
      </c>
      <c r="ES297">
        <v>-1.2800000000000001E-2</v>
      </c>
      <c r="ET297">
        <v>2.8999999999999998E-3</v>
      </c>
      <c r="EU297">
        <v>7.0000000000000001E-3</v>
      </c>
      <c r="EV297">
        <v>1.1999999999999999E-3</v>
      </c>
      <c r="EW297">
        <v>-2.8999999999999998E-3</v>
      </c>
      <c r="EX297">
        <v>7.0000000000000001E-3</v>
      </c>
      <c r="EY297">
        <v>-6.8999999999999999E-3</v>
      </c>
      <c r="EZ297">
        <v>1.6999999999999999E-3</v>
      </c>
      <c r="FA297">
        <v>5.1999999999999998E-3</v>
      </c>
      <c r="FB297">
        <v>-5.7999999999999996E-3</v>
      </c>
      <c r="FC297">
        <v>-5.9999999999999995E-4</v>
      </c>
      <c r="FD297">
        <v>1.34E-2</v>
      </c>
      <c r="FE297">
        <v>1.67E-2</v>
      </c>
      <c r="FF297">
        <v>2.1499999999999998E-2</v>
      </c>
      <c r="FG297">
        <v>6.1000000000000004E-3</v>
      </c>
      <c r="FH297">
        <v>4.4000000000000003E-3</v>
      </c>
      <c r="FI297">
        <v>6.6E-3</v>
      </c>
      <c r="FJ297">
        <v>-5.4000000000000003E-3</v>
      </c>
      <c r="FK297">
        <v>1.9699999999999999E-2</v>
      </c>
      <c r="FL297">
        <v>-2.0400000000000001E-2</v>
      </c>
      <c r="FM297">
        <v>1.04E-2</v>
      </c>
      <c r="FN297">
        <v>-2.06E-2</v>
      </c>
      <c r="FO297">
        <v>5.0000000000000001E-3</v>
      </c>
      <c r="FP297">
        <v>-1.9300000000000001E-2</v>
      </c>
      <c r="FQ297">
        <v>-9.4999999999999998E-3</v>
      </c>
      <c r="FR297">
        <v>-1.2500000000000001E-2</v>
      </c>
      <c r="FS297">
        <v>1.44E-2</v>
      </c>
      <c r="FT297">
        <v>-1.1299999999999999E-2</v>
      </c>
      <c r="FU297">
        <v>1.37E-2</v>
      </c>
      <c r="FV297">
        <v>2.3199999999999998E-2</v>
      </c>
      <c r="FW297">
        <v>9.4000000000000004E-3</v>
      </c>
      <c r="FX297">
        <v>2.2000000000000001E-3</v>
      </c>
      <c r="FY297">
        <v>-1.04E-2</v>
      </c>
      <c r="FZ297">
        <v>1.1000000000000001E-3</v>
      </c>
      <c r="GA297">
        <v>1.0999999999999999E-2</v>
      </c>
      <c r="GB297">
        <v>-1.4200000000000001E-2</v>
      </c>
      <c r="GC297">
        <v>-1.0999999999999999E-2</v>
      </c>
      <c r="GD297">
        <v>1.4500000000000001E-2</v>
      </c>
      <c r="GE297">
        <v>1.49E-2</v>
      </c>
      <c r="GF297">
        <v>7.1000000000000004E-3</v>
      </c>
      <c r="GG297">
        <v>1.78E-2</v>
      </c>
      <c r="GH297">
        <v>-3.7000000000000002E-3</v>
      </c>
      <c r="GI297">
        <v>1.49E-2</v>
      </c>
      <c r="GJ297">
        <v>-1.0999999999999999E-2</v>
      </c>
      <c r="GK297">
        <v>-9.4999999999999998E-3</v>
      </c>
      <c r="GL297">
        <v>1.6E-2</v>
      </c>
      <c r="GM297">
        <v>-5.7999999999999996E-3</v>
      </c>
      <c r="GN297">
        <v>8.5000000000000006E-3</v>
      </c>
      <c r="GO297">
        <v>1.26E-2</v>
      </c>
      <c r="GP297">
        <v>6.7000000000000002E-3</v>
      </c>
      <c r="GQ297">
        <v>3.0999999999999999E-3</v>
      </c>
      <c r="GR297">
        <v>-1.3899999999999999E-2</v>
      </c>
      <c r="GS297">
        <v>-5.1999999999999998E-3</v>
      </c>
      <c r="GT297">
        <v>2.3E-2</v>
      </c>
      <c r="GU297">
        <v>8.2000000000000007E-3</v>
      </c>
      <c r="GV297">
        <v>-2E-3</v>
      </c>
      <c r="GW297">
        <v>1E-3</v>
      </c>
    </row>
    <row r="298" spans="1:205" x14ac:dyDescent="0.15">
      <c r="A298" t="s">
        <v>357</v>
      </c>
      <c r="B298">
        <f t="shared" si="4"/>
        <v>2.0899999999999964E-2</v>
      </c>
      <c r="C298">
        <v>-9.5899999999999999E-2</v>
      </c>
      <c r="D298">
        <v>-4.7800000000000002E-2</v>
      </c>
      <c r="E298">
        <v>-3.0000000000000001E-3</v>
      </c>
      <c r="F298">
        <v>-4.7300000000000002E-2</v>
      </c>
      <c r="G298">
        <v>3.3799999999999997E-2</v>
      </c>
      <c r="H298">
        <v>3.78E-2</v>
      </c>
      <c r="I298">
        <v>-6.4000000000000001E-2</v>
      </c>
      <c r="J298">
        <v>-2.1000000000000001E-2</v>
      </c>
      <c r="K298">
        <v>-5.4000000000000003E-3</v>
      </c>
      <c r="L298">
        <v>7.8799999999999995E-2</v>
      </c>
      <c r="M298">
        <v>1.2E-2</v>
      </c>
      <c r="N298">
        <v>1E-3</v>
      </c>
      <c r="O298">
        <v>-2E-3</v>
      </c>
      <c r="P298">
        <v>4.0599999999999997E-2</v>
      </c>
      <c r="Q298">
        <v>-0.04</v>
      </c>
      <c r="R298">
        <v>1.3899999999999999E-2</v>
      </c>
      <c r="S298">
        <v>-1E-3</v>
      </c>
      <c r="T298">
        <v>-2.9399999999999999E-2</v>
      </c>
      <c r="U298">
        <v>2E-3</v>
      </c>
      <c r="V298">
        <v>1.11E-2</v>
      </c>
      <c r="W298">
        <v>4.0800000000000003E-2</v>
      </c>
      <c r="X298">
        <v>0</v>
      </c>
      <c r="Y298">
        <v>-1.8200000000000001E-2</v>
      </c>
      <c r="Z298">
        <v>3.8999999999999998E-3</v>
      </c>
      <c r="AA298">
        <v>2.0400000000000001E-2</v>
      </c>
      <c r="AB298">
        <v>1.24E-2</v>
      </c>
      <c r="AC298">
        <v>3.8E-3</v>
      </c>
      <c r="AD298">
        <v>-5.5999999999999999E-3</v>
      </c>
      <c r="AE298">
        <v>-2.7300000000000001E-2</v>
      </c>
      <c r="AF298">
        <v>1E-3</v>
      </c>
      <c r="AG298">
        <v>2.8999999999999998E-3</v>
      </c>
      <c r="AH298">
        <v>2.3099999999999999E-2</v>
      </c>
      <c r="AI298">
        <v>-5.5999999999999999E-3</v>
      </c>
      <c r="AJ298">
        <v>-1.23E-2</v>
      </c>
      <c r="AK298">
        <v>6.7000000000000002E-3</v>
      </c>
      <c r="AL298">
        <v>-1.8100000000000002E-2</v>
      </c>
      <c r="AM298">
        <v>1.3599999999999999E-2</v>
      </c>
      <c r="AN298">
        <v>-2.8999999999999998E-3</v>
      </c>
      <c r="AO298">
        <v>1.34E-2</v>
      </c>
      <c r="AP298">
        <v>-4.7000000000000002E-3</v>
      </c>
      <c r="AQ298">
        <v>-4.7999999999999996E-3</v>
      </c>
      <c r="AR298">
        <v>0</v>
      </c>
      <c r="AS298">
        <v>8.6E-3</v>
      </c>
      <c r="AT298">
        <v>8.5000000000000006E-3</v>
      </c>
      <c r="AU298">
        <v>1.1299999999999999E-2</v>
      </c>
      <c r="AV298">
        <v>-2.0400000000000001E-2</v>
      </c>
      <c r="AW298">
        <v>-9.4999999999999998E-3</v>
      </c>
      <c r="AX298">
        <v>-2.9700000000000001E-2</v>
      </c>
      <c r="AY298">
        <v>0</v>
      </c>
      <c r="AZ298">
        <v>3.0000000000000001E-3</v>
      </c>
      <c r="BA298">
        <v>1E-3</v>
      </c>
      <c r="BB298">
        <v>-2.3599999999999999E-2</v>
      </c>
      <c r="BC298">
        <v>-1.11E-2</v>
      </c>
      <c r="BD298">
        <v>4.1000000000000003E-3</v>
      </c>
      <c r="BE298">
        <v>-2E-3</v>
      </c>
      <c r="BF298">
        <v>1.52E-2</v>
      </c>
      <c r="BG298">
        <v>-1E-3</v>
      </c>
      <c r="BH298">
        <v>1.7999999999999999E-2</v>
      </c>
      <c r="BI298">
        <v>-5.8999999999999999E-3</v>
      </c>
      <c r="BJ298">
        <v>-1E-3</v>
      </c>
      <c r="BK298">
        <v>1E-3</v>
      </c>
      <c r="BL298">
        <v>3.0000000000000001E-3</v>
      </c>
      <c r="BM298">
        <v>-1.8800000000000001E-2</v>
      </c>
      <c r="BN298">
        <v>1.61E-2</v>
      </c>
      <c r="BO298">
        <v>-1.6799999999999999E-2</v>
      </c>
      <c r="BP298">
        <v>-2.1100000000000001E-2</v>
      </c>
      <c r="BQ298">
        <v>-9.2999999999999992E-3</v>
      </c>
      <c r="BR298">
        <v>-1.04E-2</v>
      </c>
      <c r="BS298">
        <v>-1.6799999999999999E-2</v>
      </c>
      <c r="BT298">
        <v>3.2000000000000002E-3</v>
      </c>
      <c r="BU298">
        <v>-1.6E-2</v>
      </c>
      <c r="BV298">
        <v>-1.1900000000000001E-2</v>
      </c>
      <c r="BW298">
        <v>2.52E-2</v>
      </c>
      <c r="BX298">
        <v>7.4999999999999997E-3</v>
      </c>
      <c r="BY298">
        <v>3.2000000000000002E-3</v>
      </c>
      <c r="BZ298">
        <v>1.2699999999999999E-2</v>
      </c>
      <c r="CA298">
        <v>1.46E-2</v>
      </c>
      <c r="CB298">
        <v>-2.06E-2</v>
      </c>
      <c r="CC298">
        <v>-1.6799999999999999E-2</v>
      </c>
      <c r="CD298">
        <v>7.4999999999999997E-3</v>
      </c>
      <c r="CE298">
        <v>-9.4999999999999998E-3</v>
      </c>
      <c r="CF298">
        <v>-1.0699999999999999E-2</v>
      </c>
      <c r="CG298">
        <v>2.0500000000000001E-2</v>
      </c>
      <c r="CH298">
        <v>8.5000000000000006E-3</v>
      </c>
      <c r="CI298">
        <v>0.02</v>
      </c>
      <c r="CJ298">
        <v>0</v>
      </c>
      <c r="CK298">
        <v>6.1999999999999998E-3</v>
      </c>
      <c r="CL298">
        <v>1E-3</v>
      </c>
      <c r="CM298">
        <v>4.1000000000000003E-3</v>
      </c>
      <c r="CN298">
        <v>4.1000000000000003E-3</v>
      </c>
      <c r="CO298">
        <v>-6.1000000000000004E-3</v>
      </c>
      <c r="CP298">
        <v>9.1999999999999998E-3</v>
      </c>
      <c r="CQ298">
        <v>-9.1000000000000004E-3</v>
      </c>
      <c r="CR298">
        <v>2.0400000000000001E-2</v>
      </c>
      <c r="CS298">
        <v>-4.2000000000000003E-2</v>
      </c>
      <c r="CT298">
        <v>1E-3</v>
      </c>
      <c r="CU298">
        <v>2.92E-2</v>
      </c>
      <c r="CV298">
        <v>-4.36E-2</v>
      </c>
      <c r="CW298">
        <v>-6.4000000000000003E-3</v>
      </c>
      <c r="CX298">
        <v>5.3E-3</v>
      </c>
      <c r="CY298">
        <v>-3.2000000000000002E-3</v>
      </c>
      <c r="CZ298">
        <v>1.9099999999999999E-2</v>
      </c>
      <c r="DA298">
        <v>-1.15E-2</v>
      </c>
      <c r="DB298">
        <v>-1.1599999999999999E-2</v>
      </c>
      <c r="DC298">
        <v>1.7100000000000001E-2</v>
      </c>
      <c r="DD298">
        <v>-1.37E-2</v>
      </c>
      <c r="DE298">
        <v>-8.9499999999999996E-2</v>
      </c>
      <c r="DF298">
        <v>3.6299999999999999E-2</v>
      </c>
      <c r="DG298">
        <v>2.5999999999999999E-2</v>
      </c>
      <c r="DH298">
        <v>3.3E-3</v>
      </c>
      <c r="DI298">
        <v>1.21E-2</v>
      </c>
      <c r="DJ298">
        <v>-1.95E-2</v>
      </c>
      <c r="DK298">
        <v>-4.7500000000000001E-2</v>
      </c>
      <c r="DL298">
        <v>2.3199999999999998E-2</v>
      </c>
      <c r="DM298">
        <v>-1.5900000000000001E-2</v>
      </c>
      <c r="DN298">
        <v>-1.1999999999999999E-3</v>
      </c>
      <c r="DO298">
        <v>-1.15E-2</v>
      </c>
      <c r="DP298">
        <v>-9.2999999999999992E-3</v>
      </c>
      <c r="DQ298">
        <v>3.5000000000000001E-3</v>
      </c>
      <c r="DR298">
        <v>8.2000000000000007E-3</v>
      </c>
      <c r="DS298">
        <v>1.0500000000000001E-2</v>
      </c>
      <c r="DT298">
        <v>1.1999999999999999E-3</v>
      </c>
      <c r="DU298">
        <v>-1.61E-2</v>
      </c>
      <c r="DV298">
        <v>1.6400000000000001E-2</v>
      </c>
      <c r="DW298">
        <v>-1.84E-2</v>
      </c>
      <c r="DX298">
        <v>-2.3400000000000001E-2</v>
      </c>
      <c r="DY298">
        <v>1.44E-2</v>
      </c>
      <c r="DZ298">
        <v>-2.2499999999999999E-2</v>
      </c>
      <c r="EA298">
        <v>2.6599999999999999E-2</v>
      </c>
      <c r="EB298">
        <v>8.3000000000000001E-3</v>
      </c>
      <c r="EC298">
        <v>-4.7000000000000002E-3</v>
      </c>
      <c r="ED298">
        <v>-2.8199999999999999E-2</v>
      </c>
      <c r="EE298">
        <v>3.5999999999999999E-3</v>
      </c>
      <c r="EF298">
        <v>-2.29E-2</v>
      </c>
      <c r="EG298">
        <v>9.9000000000000008E-3</v>
      </c>
      <c r="EH298">
        <v>0</v>
      </c>
      <c r="EI298">
        <v>-8.5000000000000006E-3</v>
      </c>
      <c r="EJ298">
        <v>-2.5000000000000001E-3</v>
      </c>
      <c r="EK298">
        <v>1.23E-2</v>
      </c>
      <c r="EL298">
        <v>1.1999999999999999E-3</v>
      </c>
      <c r="EM298">
        <v>-4.3799999999999999E-2</v>
      </c>
      <c r="EN298">
        <v>-1.0200000000000001E-2</v>
      </c>
      <c r="EO298">
        <v>6.4000000000000003E-3</v>
      </c>
      <c r="EP298">
        <v>2.81E-2</v>
      </c>
      <c r="EQ298">
        <v>-8.6999999999999994E-3</v>
      </c>
      <c r="ER298">
        <v>2.2599999999999999E-2</v>
      </c>
      <c r="ES298">
        <v>-2.7E-2</v>
      </c>
      <c r="ET298">
        <v>5.0000000000000001E-3</v>
      </c>
      <c r="EU298">
        <v>1.1299999999999999E-2</v>
      </c>
      <c r="EV298">
        <v>2.5000000000000001E-3</v>
      </c>
      <c r="EW298">
        <v>-6.1999999999999998E-3</v>
      </c>
      <c r="EX298">
        <v>1.12E-2</v>
      </c>
      <c r="EY298">
        <v>-9.9000000000000008E-3</v>
      </c>
      <c r="EZ298">
        <v>2.5000000000000001E-3</v>
      </c>
      <c r="FA298">
        <v>9.9000000000000008E-3</v>
      </c>
      <c r="FB298">
        <v>-9.7999999999999997E-3</v>
      </c>
      <c r="FC298">
        <v>0</v>
      </c>
      <c r="FD298">
        <v>2.3599999999999999E-2</v>
      </c>
      <c r="FE298">
        <v>3.15E-2</v>
      </c>
      <c r="FF298">
        <v>3.6400000000000002E-2</v>
      </c>
      <c r="FG298">
        <v>1.3599999999999999E-2</v>
      </c>
      <c r="FH298">
        <v>6.7000000000000002E-3</v>
      </c>
      <c r="FI298">
        <v>1.89E-2</v>
      </c>
      <c r="FJ298">
        <v>-7.6E-3</v>
      </c>
      <c r="FK298">
        <v>3.85E-2</v>
      </c>
      <c r="FL298">
        <v>-2.5399999999999999E-2</v>
      </c>
      <c r="FM298">
        <v>4.1300000000000003E-2</v>
      </c>
      <c r="FN298">
        <v>-2.1899999999999999E-2</v>
      </c>
      <c r="FO298">
        <v>-3.2000000000000002E-3</v>
      </c>
      <c r="FP298">
        <v>-3.5299999999999998E-2</v>
      </c>
      <c r="FQ298">
        <v>-8.8999999999999999E-3</v>
      </c>
      <c r="FR298">
        <v>-2.6800000000000001E-2</v>
      </c>
      <c r="FS298">
        <v>2.64E-2</v>
      </c>
      <c r="FT298">
        <v>-2.1299999999999999E-2</v>
      </c>
      <c r="FU298">
        <v>2.29E-2</v>
      </c>
      <c r="FV298">
        <v>4.5900000000000003E-2</v>
      </c>
      <c r="FW298">
        <v>2.35E-2</v>
      </c>
      <c r="FX298">
        <v>2.4E-2</v>
      </c>
      <c r="FY298">
        <v>-1.12E-2</v>
      </c>
      <c r="FZ298">
        <v>-1.03E-2</v>
      </c>
      <c r="GA298">
        <v>3.9600000000000003E-2</v>
      </c>
      <c r="GB298">
        <v>-1.4999999999999999E-2</v>
      </c>
      <c r="GC298">
        <v>-8.0999999999999996E-3</v>
      </c>
      <c r="GD298">
        <v>2.7699999999999999E-2</v>
      </c>
      <c r="GE298">
        <v>3.1E-2</v>
      </c>
      <c r="GF298">
        <v>2.0299999999999999E-2</v>
      </c>
      <c r="GG298">
        <v>2.5600000000000001E-2</v>
      </c>
      <c r="GH298">
        <v>-8.3000000000000001E-3</v>
      </c>
      <c r="GI298">
        <v>1.5900000000000001E-2</v>
      </c>
      <c r="GJ298">
        <v>-1.38E-2</v>
      </c>
      <c r="GK298">
        <v>-1.4E-2</v>
      </c>
      <c r="GL298">
        <v>2.46E-2</v>
      </c>
      <c r="GM298">
        <v>-1.8E-3</v>
      </c>
      <c r="GN298">
        <v>1.2E-2</v>
      </c>
      <c r="GO298">
        <v>3.56E-2</v>
      </c>
      <c r="GP298">
        <v>3.5000000000000001E-3</v>
      </c>
      <c r="GQ298">
        <v>-7.0000000000000001E-3</v>
      </c>
      <c r="GR298">
        <v>-2.2100000000000002E-2</v>
      </c>
      <c r="GS298">
        <v>-7.1999999999999998E-3</v>
      </c>
      <c r="GT298">
        <v>3.2800000000000003E-2</v>
      </c>
      <c r="GU298">
        <v>6.1999999999999998E-3</v>
      </c>
      <c r="GV298">
        <v>-1.32E-2</v>
      </c>
      <c r="GW298">
        <v>0</v>
      </c>
    </row>
    <row r="299" spans="1:205" x14ac:dyDescent="0.15">
      <c r="A299" t="s">
        <v>497</v>
      </c>
      <c r="B299">
        <f t="shared" si="4"/>
        <v>2.0700000000000017E-2</v>
      </c>
      <c r="C299">
        <v>-7.3899999999999993E-2</v>
      </c>
      <c r="D299">
        <v>-2.7300000000000001E-2</v>
      </c>
      <c r="E299">
        <v>5.7000000000000002E-3</v>
      </c>
      <c r="F299">
        <v>-2.9899999999999999E-2</v>
      </c>
      <c r="G299">
        <v>1.77E-2</v>
      </c>
      <c r="H299">
        <v>1.72E-2</v>
      </c>
      <c r="I299">
        <v>-2.1999999999999999E-2</v>
      </c>
      <c r="J299">
        <v>-1.29E-2</v>
      </c>
      <c r="K299">
        <v>-7.3000000000000001E-3</v>
      </c>
      <c r="L299">
        <v>2.8400000000000002E-2</v>
      </c>
      <c r="M299">
        <v>3.7000000000000002E-3</v>
      </c>
      <c r="N299">
        <v>3.0000000000000001E-3</v>
      </c>
      <c r="O299">
        <v>-1.6999999999999999E-3</v>
      </c>
      <c r="P299">
        <v>8.6999999999999994E-3</v>
      </c>
      <c r="Q299">
        <v>-1.9599999999999999E-2</v>
      </c>
      <c r="R299">
        <v>8.6E-3</v>
      </c>
      <c r="S299">
        <v>-1E-3</v>
      </c>
      <c r="T299">
        <v>-2.8999999999999998E-3</v>
      </c>
      <c r="U299">
        <v>-2E-3</v>
      </c>
      <c r="V299">
        <v>0</v>
      </c>
      <c r="W299">
        <v>1.7000000000000001E-2</v>
      </c>
      <c r="X299">
        <v>2.8999999999999998E-3</v>
      </c>
      <c r="Y299">
        <v>3.8999999999999998E-3</v>
      </c>
      <c r="Z299">
        <v>-3.7000000000000002E-3</v>
      </c>
      <c r="AA299">
        <v>1.0200000000000001E-2</v>
      </c>
      <c r="AB299">
        <v>1.12E-2</v>
      </c>
      <c r="AC299">
        <v>7.1999999999999998E-3</v>
      </c>
      <c r="AD299">
        <v>-8.5000000000000006E-3</v>
      </c>
      <c r="AE299">
        <v>-4.7999999999999996E-3</v>
      </c>
      <c r="AF299">
        <v>-1.9E-3</v>
      </c>
      <c r="AG299">
        <v>2.5999999999999999E-3</v>
      </c>
      <c r="AH299">
        <v>6.3E-3</v>
      </c>
      <c r="AI299">
        <v>-3.5000000000000001E-3</v>
      </c>
      <c r="AJ299">
        <v>-5.4999999999999997E-3</v>
      </c>
      <c r="AK299">
        <v>2.0000000000000001E-4</v>
      </c>
      <c r="AL299">
        <v>-1.0999999999999999E-2</v>
      </c>
      <c r="AM299">
        <v>0.01</v>
      </c>
      <c r="AN299">
        <v>-1.2999999999999999E-3</v>
      </c>
      <c r="AO299">
        <v>3.8E-3</v>
      </c>
      <c r="AP299">
        <v>-1.1000000000000001E-3</v>
      </c>
      <c r="AQ299">
        <v>5.4999999999999997E-3</v>
      </c>
      <c r="AR299">
        <v>3.3999999999999998E-3</v>
      </c>
      <c r="AS299">
        <v>7.1000000000000004E-3</v>
      </c>
      <c r="AT299">
        <v>-2.3E-3</v>
      </c>
      <c r="AU299">
        <v>4.4999999999999997E-3</v>
      </c>
      <c r="AV299">
        <v>-6.6E-3</v>
      </c>
      <c r="AW299">
        <v>1.5E-3</v>
      </c>
      <c r="AX299">
        <v>-1.41E-2</v>
      </c>
      <c r="AY299">
        <v>-3.5999999999999999E-3</v>
      </c>
      <c r="AZ299">
        <v>3.0999999999999999E-3</v>
      </c>
      <c r="BA299">
        <v>2.3E-3</v>
      </c>
      <c r="BB299">
        <v>-7.1999999999999998E-3</v>
      </c>
      <c r="BC299">
        <v>3.2000000000000002E-3</v>
      </c>
      <c r="BD299">
        <v>5.3E-3</v>
      </c>
      <c r="BE299">
        <v>1E-4</v>
      </c>
      <c r="BF299">
        <v>5.1999999999999998E-3</v>
      </c>
      <c r="BG299">
        <v>2.5999999999999999E-3</v>
      </c>
      <c r="BH299">
        <v>5.1999999999999998E-3</v>
      </c>
      <c r="BI299">
        <v>2E-3</v>
      </c>
      <c r="BJ299">
        <v>5.8999999999999999E-3</v>
      </c>
      <c r="BK299">
        <v>4.7000000000000002E-3</v>
      </c>
      <c r="BL299">
        <v>2.7300000000000001E-2</v>
      </c>
      <c r="BM299">
        <v>-6.4999999999999997E-3</v>
      </c>
      <c r="BN299">
        <v>7.3000000000000001E-3</v>
      </c>
      <c r="BO299">
        <v>-6.1999999999999998E-3</v>
      </c>
      <c r="BP299">
        <v>7.1999999999999998E-3</v>
      </c>
      <c r="BQ299">
        <v>2E-3</v>
      </c>
      <c r="BR299">
        <v>-6.8999999999999999E-3</v>
      </c>
      <c r="BS299">
        <v>-2.8999999999999998E-3</v>
      </c>
      <c r="BT299">
        <v>6.8999999999999999E-3</v>
      </c>
      <c r="BU299">
        <v>-8.8999999999999999E-3</v>
      </c>
      <c r="BV299">
        <v>2E-3</v>
      </c>
      <c r="BW299">
        <v>2.3400000000000001E-2</v>
      </c>
      <c r="BX299">
        <v>-6.1000000000000004E-3</v>
      </c>
      <c r="BY299">
        <v>1.5699999999999999E-2</v>
      </c>
      <c r="BZ299">
        <v>1E-3</v>
      </c>
      <c r="CA299">
        <v>-1.1999999999999999E-3</v>
      </c>
      <c r="CB299">
        <v>-5.1000000000000004E-3</v>
      </c>
      <c r="CC299">
        <v>6.7000000000000002E-3</v>
      </c>
      <c r="CD299">
        <v>2.0999999999999999E-3</v>
      </c>
      <c r="CE299">
        <v>-1.41E-2</v>
      </c>
      <c r="CF299">
        <v>6.7000000000000002E-3</v>
      </c>
      <c r="CG299">
        <v>1.5100000000000001E-2</v>
      </c>
      <c r="CH299">
        <v>3.8999999999999998E-3</v>
      </c>
      <c r="CI299">
        <v>2.1999999999999999E-2</v>
      </c>
      <c r="CJ299">
        <v>3.5000000000000001E-3</v>
      </c>
      <c r="CK299">
        <v>4.0000000000000002E-4</v>
      </c>
      <c r="CL299">
        <v>2.0000000000000001E-4</v>
      </c>
      <c r="CM299">
        <v>4.1999999999999997E-3</v>
      </c>
      <c r="CN299">
        <v>1.46E-2</v>
      </c>
      <c r="CO299">
        <v>3.0999999999999999E-3</v>
      </c>
      <c r="CP299">
        <v>1.6E-2</v>
      </c>
      <c r="CQ299">
        <v>-3.3E-3</v>
      </c>
      <c r="CR299">
        <v>2.7300000000000001E-2</v>
      </c>
      <c r="CS299">
        <v>-1.5599999999999999E-2</v>
      </c>
      <c r="CT299">
        <v>-1.6E-2</v>
      </c>
      <c r="CU299">
        <v>-1.1599999999999999E-2</v>
      </c>
      <c r="CV299">
        <v>4.4999999999999997E-3</v>
      </c>
      <c r="CW299">
        <v>-2.3999999999999998E-3</v>
      </c>
      <c r="CX299">
        <v>1.3899999999999999E-2</v>
      </c>
      <c r="CY299">
        <v>-1.2200000000000001E-2</v>
      </c>
      <c r="CZ299">
        <v>1.6199999999999999E-2</v>
      </c>
      <c r="DA299">
        <v>-6.3E-3</v>
      </c>
      <c r="DB299">
        <v>-2.8999999999999998E-3</v>
      </c>
      <c r="DC299">
        <v>1.11E-2</v>
      </c>
      <c r="DD299">
        <v>-6.1999999999999998E-3</v>
      </c>
      <c r="DE299">
        <v>-5.28E-2</v>
      </c>
      <c r="DF299">
        <v>2.2800000000000001E-2</v>
      </c>
      <c r="DG299">
        <v>1.2E-2</v>
      </c>
      <c r="DH299">
        <v>-5.4000000000000003E-3</v>
      </c>
      <c r="DI299">
        <v>1.0500000000000001E-2</v>
      </c>
      <c r="DJ299">
        <v>-4.3E-3</v>
      </c>
      <c r="DK299">
        <v>-2.41E-2</v>
      </c>
      <c r="DL299">
        <v>-2.0000000000000001E-4</v>
      </c>
      <c r="DM299">
        <v>-2.7000000000000001E-3</v>
      </c>
      <c r="DN299">
        <v>2E-3</v>
      </c>
      <c r="DO299">
        <v>-1.67E-2</v>
      </c>
      <c r="DP299">
        <v>-5.1999999999999998E-3</v>
      </c>
      <c r="DQ299">
        <v>8.6E-3</v>
      </c>
      <c r="DR299">
        <v>1.52E-2</v>
      </c>
      <c r="DS299">
        <v>2.3E-3</v>
      </c>
      <c r="DT299">
        <v>-1.1900000000000001E-2</v>
      </c>
      <c r="DU299">
        <v>3.0000000000000001E-3</v>
      </c>
      <c r="DV299">
        <v>8.3000000000000001E-3</v>
      </c>
      <c r="DW299">
        <v>-2.0999999999999999E-3</v>
      </c>
      <c r="DX299">
        <v>-8.3000000000000001E-3</v>
      </c>
      <c r="DY299">
        <v>-1.29E-2</v>
      </c>
      <c r="DZ299">
        <v>-2.8400000000000002E-2</v>
      </c>
      <c r="EA299">
        <v>2.3300000000000001E-2</v>
      </c>
      <c r="EB299">
        <v>-6.6E-3</v>
      </c>
      <c r="EC299">
        <v>-3.2000000000000002E-3</v>
      </c>
      <c r="ED299">
        <v>-3.5299999999999998E-2</v>
      </c>
      <c r="EE299">
        <v>3.5999999999999999E-3</v>
      </c>
      <c r="EF299">
        <v>-2.5700000000000001E-2</v>
      </c>
      <c r="EG299">
        <v>8.2000000000000007E-3</v>
      </c>
      <c r="EH299">
        <v>-5.8999999999999999E-3</v>
      </c>
      <c r="EI299">
        <v>-8.6E-3</v>
      </c>
      <c r="EJ299">
        <v>-3.7000000000000002E-3</v>
      </c>
      <c r="EK299">
        <v>1.9900000000000001E-2</v>
      </c>
      <c r="EL299">
        <v>2.3999999999999998E-3</v>
      </c>
      <c r="EM299">
        <v>-3.0099999999999998E-2</v>
      </c>
      <c r="EN299">
        <v>-1.03E-2</v>
      </c>
      <c r="EO299">
        <v>-6.7000000000000002E-3</v>
      </c>
      <c r="EP299">
        <v>1.9900000000000001E-2</v>
      </c>
      <c r="EQ299">
        <v>-8.2000000000000007E-3</v>
      </c>
      <c r="ER299">
        <v>1.35E-2</v>
      </c>
      <c r="ES299">
        <v>-9.9000000000000008E-3</v>
      </c>
      <c r="ET299">
        <v>2.3E-3</v>
      </c>
      <c r="EU299">
        <v>5.1999999999999998E-3</v>
      </c>
      <c r="EV299">
        <v>1E-4</v>
      </c>
      <c r="EW299">
        <v>-1.55E-2</v>
      </c>
      <c r="EX299">
        <v>2.3999999999999998E-3</v>
      </c>
      <c r="EY299">
        <v>-5.5999999999999999E-3</v>
      </c>
      <c r="EZ299">
        <v>7.6E-3</v>
      </c>
      <c r="FA299">
        <v>1.06E-2</v>
      </c>
      <c r="FB299">
        <v>4.0000000000000002E-4</v>
      </c>
      <c r="FC299">
        <v>5.0000000000000001E-4</v>
      </c>
      <c r="FD299">
        <v>1.6E-2</v>
      </c>
      <c r="FE299">
        <v>6.4000000000000003E-3</v>
      </c>
      <c r="FF299">
        <v>1.6299999999999999E-2</v>
      </c>
      <c r="FG299">
        <v>-8.0000000000000002E-3</v>
      </c>
      <c r="FH299">
        <v>8.8999999999999999E-3</v>
      </c>
      <c r="FI299">
        <v>6.0000000000000001E-3</v>
      </c>
      <c r="FJ299">
        <v>2.8999999999999998E-3</v>
      </c>
      <c r="FK299">
        <v>2.18E-2</v>
      </c>
      <c r="FL299">
        <v>-1.29E-2</v>
      </c>
      <c r="FM299">
        <v>1.24E-2</v>
      </c>
      <c r="FN299">
        <v>-1.66E-2</v>
      </c>
      <c r="FO299">
        <v>-3.2000000000000002E-3</v>
      </c>
      <c r="FP299">
        <v>-1.2800000000000001E-2</v>
      </c>
      <c r="FQ299">
        <v>-7.0000000000000001E-3</v>
      </c>
      <c r="FR299">
        <v>-6.1999999999999998E-3</v>
      </c>
      <c r="FS299">
        <v>8.8000000000000005E-3</v>
      </c>
      <c r="FT299">
        <v>-1.5100000000000001E-2</v>
      </c>
      <c r="FU299">
        <v>8.0000000000000002E-3</v>
      </c>
      <c r="FV299">
        <v>2.23E-2</v>
      </c>
      <c r="FW299">
        <v>-4.0000000000000002E-4</v>
      </c>
      <c r="FX299">
        <v>1E-3</v>
      </c>
      <c r="FY299">
        <v>-7.9000000000000008E-3</v>
      </c>
      <c r="FZ299">
        <v>7.4000000000000003E-3</v>
      </c>
      <c r="GA299">
        <v>1.2999999999999999E-2</v>
      </c>
      <c r="GB299">
        <v>-1.0999999999999999E-2</v>
      </c>
      <c r="GC299">
        <v>-1.2200000000000001E-2</v>
      </c>
      <c r="GD299">
        <v>7.3000000000000001E-3</v>
      </c>
      <c r="GE299">
        <v>1.52E-2</v>
      </c>
      <c r="GF299">
        <v>-3.5999999999999999E-3</v>
      </c>
      <c r="GG299">
        <v>1.3599999999999999E-2</v>
      </c>
      <c r="GH299">
        <v>1.4E-3</v>
      </c>
      <c r="GI299">
        <v>-9.4999999999999998E-3</v>
      </c>
      <c r="GJ299">
        <v>-1.2500000000000001E-2</v>
      </c>
      <c r="GK299">
        <v>-4.4000000000000003E-3</v>
      </c>
      <c r="GL299">
        <v>9.5999999999999992E-3</v>
      </c>
      <c r="GM299">
        <v>-8.6999999999999994E-3</v>
      </c>
      <c r="GN299">
        <v>4.0000000000000001E-3</v>
      </c>
      <c r="GO299">
        <v>4.7999999999999996E-3</v>
      </c>
      <c r="GP299">
        <v>4.7000000000000002E-3</v>
      </c>
      <c r="GQ299">
        <v>-6.8999999999999999E-3</v>
      </c>
      <c r="GR299">
        <v>4.0000000000000002E-4</v>
      </c>
      <c r="GS299">
        <v>3.5000000000000001E-3</v>
      </c>
      <c r="GT299">
        <v>1.4200000000000001E-2</v>
      </c>
      <c r="GU299">
        <v>4.7999999999999996E-3</v>
      </c>
      <c r="GV299">
        <v>6.6E-3</v>
      </c>
      <c r="GW299">
        <v>-2.0000000000000001E-4</v>
      </c>
    </row>
    <row r="300" spans="1:205" x14ac:dyDescent="0.15">
      <c r="A300" t="s">
        <v>493</v>
      </c>
      <c r="B300">
        <f t="shared" si="4"/>
        <v>1.9899999999999987E-2</v>
      </c>
      <c r="C300">
        <v>-0.13389999999999999</v>
      </c>
      <c r="D300">
        <v>-8.14E-2</v>
      </c>
      <c r="E300">
        <v>0.01</v>
      </c>
      <c r="F300">
        <v>-5.7599999999999998E-2</v>
      </c>
      <c r="G300">
        <v>4.8500000000000001E-2</v>
      </c>
      <c r="H300">
        <v>4.8899999999999999E-2</v>
      </c>
      <c r="I300">
        <v>-5.0099999999999999E-2</v>
      </c>
      <c r="J300">
        <v>-7.4000000000000003E-3</v>
      </c>
      <c r="K300">
        <v>4.3E-3</v>
      </c>
      <c r="L300">
        <v>6.2399999999999997E-2</v>
      </c>
      <c r="M300">
        <v>2.5899999999999999E-2</v>
      </c>
      <c r="N300">
        <v>-6.3E-3</v>
      </c>
      <c r="O300">
        <v>-3.3999999999999998E-3</v>
      </c>
      <c r="P300">
        <v>3.1899999999999998E-2</v>
      </c>
      <c r="Q300">
        <v>-3.2800000000000003E-2</v>
      </c>
      <c r="R300">
        <v>-8.3000000000000001E-3</v>
      </c>
      <c r="S300">
        <v>-1.14E-2</v>
      </c>
      <c r="T300">
        <v>-3.7600000000000001E-2</v>
      </c>
      <c r="U300">
        <v>1.6000000000000001E-3</v>
      </c>
      <c r="V300">
        <v>-4.1999999999999997E-3</v>
      </c>
      <c r="W300">
        <v>5.79E-2</v>
      </c>
      <c r="X300">
        <v>-1E-3</v>
      </c>
      <c r="Y300">
        <v>4.4000000000000003E-3</v>
      </c>
      <c r="Z300">
        <v>3.8999999999999998E-3</v>
      </c>
      <c r="AA300">
        <v>2.4500000000000001E-2</v>
      </c>
      <c r="AB300">
        <v>1.43E-2</v>
      </c>
      <c r="AC300">
        <v>-1.4E-3</v>
      </c>
      <c r="AD300">
        <v>-8.9999999999999993E-3</v>
      </c>
      <c r="AE300">
        <v>-3.6700000000000003E-2</v>
      </c>
      <c r="AF300">
        <v>-2.5000000000000001E-3</v>
      </c>
      <c r="AG300">
        <v>-5.8999999999999999E-3</v>
      </c>
      <c r="AH300">
        <v>1.6E-2</v>
      </c>
      <c r="AI300">
        <v>-5.4000000000000003E-3</v>
      </c>
      <c r="AJ300">
        <v>-8.3999999999999995E-3</v>
      </c>
      <c r="AK300">
        <v>1.7399999999999999E-2</v>
      </c>
      <c r="AL300">
        <v>-2.8899999999999999E-2</v>
      </c>
      <c r="AM300">
        <v>-1E-3</v>
      </c>
      <c r="AN300">
        <v>-2.5000000000000001E-3</v>
      </c>
      <c r="AO300">
        <v>4.24E-2</v>
      </c>
      <c r="AP300">
        <v>-4.4000000000000003E-3</v>
      </c>
      <c r="AQ300">
        <v>-1E-3</v>
      </c>
      <c r="AR300">
        <v>1.12E-2</v>
      </c>
      <c r="AS300">
        <v>2.6499999999999999E-2</v>
      </c>
      <c r="AT300">
        <v>-7.4999999999999997E-3</v>
      </c>
      <c r="AU300">
        <v>1.5100000000000001E-2</v>
      </c>
      <c r="AV300">
        <v>-2.3800000000000002E-2</v>
      </c>
      <c r="AW300">
        <v>-2.8999999999999998E-3</v>
      </c>
      <c r="AX300">
        <v>-2.2499999999999999E-2</v>
      </c>
      <c r="AY300">
        <v>-3.8999999999999998E-3</v>
      </c>
      <c r="AZ300">
        <v>-8.8000000000000005E-3</v>
      </c>
      <c r="BA300">
        <v>3.5200000000000002E-2</v>
      </c>
      <c r="BB300">
        <v>-3.7900000000000003E-2</v>
      </c>
      <c r="BC300">
        <v>-2E-3</v>
      </c>
      <c r="BD300">
        <v>8.5000000000000006E-3</v>
      </c>
      <c r="BE300">
        <v>-4.8999999999999998E-3</v>
      </c>
      <c r="BF300">
        <v>1.3899999999999999E-2</v>
      </c>
      <c r="BG300">
        <v>-2.8999999999999998E-3</v>
      </c>
      <c r="BH300">
        <v>1.18E-2</v>
      </c>
      <c r="BI300">
        <v>-9.1999999999999998E-3</v>
      </c>
      <c r="BJ300">
        <v>-2.5000000000000001E-3</v>
      </c>
      <c r="BK300">
        <v>6.4000000000000003E-3</v>
      </c>
      <c r="BL300">
        <v>1.37E-2</v>
      </c>
      <c r="BM300">
        <v>-1.11E-2</v>
      </c>
      <c r="BN300">
        <v>5.7500000000000002E-2</v>
      </c>
      <c r="BO300">
        <v>2.07E-2</v>
      </c>
      <c r="BP300">
        <v>-3.8399999999999997E-2</v>
      </c>
      <c r="BQ300">
        <v>-5.1999999999999998E-3</v>
      </c>
      <c r="BR300">
        <v>-1.5599999999999999E-2</v>
      </c>
      <c r="BS300">
        <v>-3.4099999999999998E-2</v>
      </c>
      <c r="BT300">
        <v>1.34E-2</v>
      </c>
      <c r="BU300">
        <v>-3.4299999999999997E-2</v>
      </c>
      <c r="BV300">
        <v>-1.83E-2</v>
      </c>
      <c r="BW300">
        <v>2.9499999999999998E-2</v>
      </c>
      <c r="BX300">
        <v>5.0000000000000001E-4</v>
      </c>
      <c r="BY300">
        <v>-7.4999999999999997E-3</v>
      </c>
      <c r="BZ300">
        <v>9.1000000000000004E-3</v>
      </c>
      <c r="CA300">
        <v>1.2E-2</v>
      </c>
      <c r="CB300">
        <v>-1.6799999999999999E-2</v>
      </c>
      <c r="CC300">
        <v>-3.27E-2</v>
      </c>
      <c r="CD300">
        <v>7.3000000000000001E-3</v>
      </c>
      <c r="CE300">
        <v>1.09E-2</v>
      </c>
      <c r="CF300">
        <v>1.7399999999999999E-2</v>
      </c>
      <c r="CG300">
        <v>7.0000000000000001E-3</v>
      </c>
      <c r="CH300">
        <v>-4.0000000000000001E-3</v>
      </c>
      <c r="CI300">
        <v>2.86E-2</v>
      </c>
      <c r="CJ300">
        <v>-1.12E-2</v>
      </c>
      <c r="CK300">
        <v>2.0199999999999999E-2</v>
      </c>
      <c r="CL300">
        <v>-1.4E-2</v>
      </c>
      <c r="CM300">
        <v>-1.7100000000000001E-2</v>
      </c>
      <c r="CN300">
        <v>1.0500000000000001E-2</v>
      </c>
      <c r="CO300">
        <v>-2.2200000000000001E-2</v>
      </c>
      <c r="CP300">
        <v>6.6E-3</v>
      </c>
      <c r="CQ300">
        <v>-2.4500000000000001E-2</v>
      </c>
      <c r="CR300">
        <v>4.1000000000000003E-3</v>
      </c>
      <c r="CS300">
        <v>-1.5299999999999999E-2</v>
      </c>
      <c r="CT300">
        <v>-1.04E-2</v>
      </c>
      <c r="CU300">
        <v>4.1999999999999997E-3</v>
      </c>
      <c r="CV300">
        <v>-1.2500000000000001E-2</v>
      </c>
      <c r="CW300">
        <v>2.5999999999999999E-3</v>
      </c>
      <c r="CX300">
        <v>-1.32E-2</v>
      </c>
      <c r="CY300">
        <v>-1.1000000000000001E-3</v>
      </c>
      <c r="CZ300">
        <v>2.1399999999999999E-2</v>
      </c>
      <c r="DA300">
        <v>-3.0999999999999999E-3</v>
      </c>
      <c r="DB300">
        <v>-1.47E-2</v>
      </c>
      <c r="DC300">
        <v>1.49E-2</v>
      </c>
      <c r="DD300">
        <v>-7.4000000000000003E-3</v>
      </c>
      <c r="DE300">
        <v>-9.06E-2</v>
      </c>
      <c r="DF300">
        <v>3.0300000000000001E-2</v>
      </c>
      <c r="DG300">
        <v>2.7699999999999999E-2</v>
      </c>
      <c r="DH300">
        <v>1.43E-2</v>
      </c>
      <c r="DI300">
        <v>2.7699999999999999E-2</v>
      </c>
      <c r="DJ300">
        <v>-1.5800000000000002E-2</v>
      </c>
      <c r="DK300">
        <v>-4.0800000000000003E-2</v>
      </c>
      <c r="DL300">
        <v>3.9100000000000003E-2</v>
      </c>
      <c r="DM300">
        <v>-1.5100000000000001E-2</v>
      </c>
      <c r="DN300">
        <v>-5.0000000000000001E-4</v>
      </c>
      <c r="DO300">
        <v>6.6E-3</v>
      </c>
      <c r="DP300">
        <v>-7.1000000000000004E-3</v>
      </c>
      <c r="DQ300">
        <v>-4.4000000000000003E-3</v>
      </c>
      <c r="DR300">
        <v>3.3E-3</v>
      </c>
      <c r="DS300">
        <v>-1.1000000000000001E-3</v>
      </c>
      <c r="DT300">
        <v>-7.7000000000000002E-3</v>
      </c>
      <c r="DU300">
        <v>-2.3800000000000002E-2</v>
      </c>
      <c r="DV300">
        <v>4.4999999999999997E-3</v>
      </c>
      <c r="DW300">
        <v>-1.7999999999999999E-2</v>
      </c>
      <c r="DX300">
        <v>-2.07E-2</v>
      </c>
      <c r="DY300">
        <v>-9.4000000000000004E-3</v>
      </c>
      <c r="DZ300">
        <v>-2.07E-2</v>
      </c>
      <c r="EA300">
        <v>3.56E-2</v>
      </c>
      <c r="EB300">
        <v>-5.7999999999999996E-3</v>
      </c>
      <c r="EC300">
        <v>-5.8999999999999999E-3</v>
      </c>
      <c r="ED300">
        <v>-3.7199999999999997E-2</v>
      </c>
      <c r="EE300">
        <v>1.5900000000000001E-2</v>
      </c>
      <c r="EF300">
        <v>-2.29E-2</v>
      </c>
      <c r="EG300">
        <v>1.3599999999999999E-2</v>
      </c>
      <c r="EH300">
        <v>-5.4999999999999997E-3</v>
      </c>
      <c r="EI300">
        <v>-1.1999999999999999E-3</v>
      </c>
      <c r="EJ300">
        <v>-1.29E-2</v>
      </c>
      <c r="EK300">
        <v>3.1699999999999999E-2</v>
      </c>
      <c r="EL300">
        <v>2.3999999999999998E-3</v>
      </c>
      <c r="EM300">
        <v>-5.1700000000000003E-2</v>
      </c>
      <c r="EN300">
        <v>-1.46E-2</v>
      </c>
      <c r="EO300">
        <v>1.54E-2</v>
      </c>
      <c r="EP300">
        <v>2.0899999999999998E-2</v>
      </c>
      <c r="EQ300">
        <v>-2.23E-2</v>
      </c>
      <c r="ER300">
        <v>2.35E-2</v>
      </c>
      <c r="ES300">
        <v>-2.8500000000000001E-2</v>
      </c>
      <c r="ET300">
        <v>5.7000000000000002E-3</v>
      </c>
      <c r="EU300">
        <v>5.9999999999999995E-4</v>
      </c>
      <c r="EV300">
        <v>-5.1000000000000004E-3</v>
      </c>
      <c r="EW300">
        <v>-2.6800000000000001E-2</v>
      </c>
      <c r="EX300">
        <v>-6.9999999999999999E-4</v>
      </c>
      <c r="EY300">
        <v>6.9999999999999999E-4</v>
      </c>
      <c r="EZ300">
        <v>1.2999999999999999E-3</v>
      </c>
      <c r="FA300">
        <v>5.8999999999999999E-3</v>
      </c>
      <c r="FB300">
        <v>1.9E-3</v>
      </c>
      <c r="FC300">
        <v>1.6199999999999999E-2</v>
      </c>
      <c r="FD300">
        <v>2.4299999999999999E-2</v>
      </c>
      <c r="FE300">
        <v>3.9899999999999998E-2</v>
      </c>
      <c r="FF300">
        <v>4.3700000000000003E-2</v>
      </c>
      <c r="FG300">
        <v>2.7E-2</v>
      </c>
      <c r="FH300">
        <v>2.7400000000000001E-2</v>
      </c>
      <c r="FI300">
        <v>1.6899999999999998E-2</v>
      </c>
      <c r="FJ300">
        <v>4.3E-3</v>
      </c>
      <c r="FK300">
        <v>1.9699999999999999E-2</v>
      </c>
      <c r="FL300">
        <v>-2.87E-2</v>
      </c>
      <c r="FM300">
        <v>1.1000000000000001E-3</v>
      </c>
      <c r="FN300">
        <v>-2.63E-2</v>
      </c>
      <c r="FO300">
        <v>-5.0000000000000001E-3</v>
      </c>
      <c r="FP300">
        <v>-1.72E-2</v>
      </c>
      <c r="FQ300">
        <v>-8.5000000000000006E-3</v>
      </c>
      <c r="FR300">
        <v>-1.4800000000000001E-2</v>
      </c>
      <c r="FS300">
        <v>1.6199999999999999E-2</v>
      </c>
      <c r="FT300">
        <v>-2.1600000000000001E-2</v>
      </c>
      <c r="FU300">
        <v>1.5699999999999999E-2</v>
      </c>
      <c r="FV300">
        <v>3.49E-2</v>
      </c>
      <c r="FW300">
        <v>-2.2000000000000001E-3</v>
      </c>
      <c r="FX300">
        <v>8.3000000000000001E-3</v>
      </c>
      <c r="FY300">
        <v>-1.7000000000000001E-2</v>
      </c>
      <c r="FZ300">
        <v>3.3999999999999998E-3</v>
      </c>
      <c r="GA300">
        <v>7.1999999999999998E-3</v>
      </c>
      <c r="GB300">
        <v>-1.9400000000000001E-2</v>
      </c>
      <c r="GC300">
        <v>-2.7099999999999999E-2</v>
      </c>
      <c r="GD300">
        <v>3.0700000000000002E-2</v>
      </c>
      <c r="GE300">
        <v>4.3299999999999998E-2</v>
      </c>
      <c r="GF300">
        <v>1.78E-2</v>
      </c>
      <c r="GG300">
        <v>8.3199999999999996E-2</v>
      </c>
      <c r="GH300">
        <v>2.1999999999999999E-2</v>
      </c>
      <c r="GI300">
        <v>7.7000000000000002E-3</v>
      </c>
      <c r="GJ300">
        <v>-4.7500000000000001E-2</v>
      </c>
      <c r="GK300">
        <v>-1.4500000000000001E-2</v>
      </c>
      <c r="GL300">
        <v>1.06E-2</v>
      </c>
      <c r="GM300">
        <v>-1.4999999999999999E-2</v>
      </c>
      <c r="GN300">
        <v>2.1299999999999999E-2</v>
      </c>
      <c r="GO300">
        <v>2.8899999999999999E-2</v>
      </c>
      <c r="GP300">
        <v>2.9000000000000001E-2</v>
      </c>
      <c r="GQ300">
        <v>-8.8999999999999999E-3</v>
      </c>
      <c r="GR300">
        <v>4.7000000000000002E-3</v>
      </c>
      <c r="GS300">
        <v>1.09E-2</v>
      </c>
      <c r="GT300">
        <v>4.6699999999999998E-2</v>
      </c>
      <c r="GU300">
        <v>2.8500000000000001E-2</v>
      </c>
      <c r="GV300">
        <v>-8.9999999999999998E-4</v>
      </c>
      <c r="GW300">
        <v>-7.7999999999999996E-3</v>
      </c>
    </row>
    <row r="301" spans="1:205" x14ac:dyDescent="0.15">
      <c r="A301" t="s">
        <v>536</v>
      </c>
      <c r="B301">
        <f t="shared" si="4"/>
        <v>1.9500000000000073E-2</v>
      </c>
      <c r="C301">
        <v>-0.11890000000000001</v>
      </c>
      <c r="D301">
        <v>-6.6400000000000001E-2</v>
      </c>
      <c r="E301">
        <v>9.9000000000000008E-3</v>
      </c>
      <c r="F301">
        <v>-4.0800000000000003E-2</v>
      </c>
      <c r="G301">
        <v>2.4299999999999999E-2</v>
      </c>
      <c r="H301">
        <v>2.4400000000000002E-2</v>
      </c>
      <c r="I301">
        <v>-2.7900000000000001E-2</v>
      </c>
      <c r="J301">
        <v>-2.3E-2</v>
      </c>
      <c r="K301">
        <v>-1.7299999999999999E-2</v>
      </c>
      <c r="L301">
        <v>5.3699999999999998E-2</v>
      </c>
      <c r="M301">
        <v>2.41E-2</v>
      </c>
      <c r="N301">
        <v>-4.1000000000000003E-3</v>
      </c>
      <c r="O301">
        <v>6.4999999999999997E-3</v>
      </c>
      <c r="P301">
        <v>3.8300000000000001E-2</v>
      </c>
      <c r="Q301">
        <v>-3.7199999999999997E-2</v>
      </c>
      <c r="R301">
        <v>1.4E-3</v>
      </c>
      <c r="S301">
        <v>-9.2999999999999992E-3</v>
      </c>
      <c r="T301">
        <v>-1.9900000000000001E-2</v>
      </c>
      <c r="U301">
        <v>-3.0999999999999999E-3</v>
      </c>
      <c r="V301">
        <v>-6.1999999999999998E-3</v>
      </c>
      <c r="W301">
        <v>3.7999999999999999E-2</v>
      </c>
      <c r="X301">
        <v>1.9E-3</v>
      </c>
      <c r="Y301">
        <v>-1.12E-2</v>
      </c>
      <c r="Z301">
        <v>8.3000000000000001E-3</v>
      </c>
      <c r="AA301">
        <v>3.27E-2</v>
      </c>
      <c r="AB301">
        <v>2.1299999999999999E-2</v>
      </c>
      <c r="AC301">
        <v>9.5999999999999992E-3</v>
      </c>
      <c r="AD301">
        <v>-4.4000000000000003E-3</v>
      </c>
      <c r="AE301">
        <v>-1.78E-2</v>
      </c>
      <c r="AF301">
        <v>-7.1000000000000004E-3</v>
      </c>
      <c r="AG301">
        <v>5.5999999999999999E-3</v>
      </c>
      <c r="AH301">
        <v>1.18E-2</v>
      </c>
      <c r="AI301">
        <v>-1.38E-2</v>
      </c>
      <c r="AJ301">
        <v>-5.1999999999999998E-3</v>
      </c>
      <c r="AK301">
        <v>7.4000000000000003E-3</v>
      </c>
      <c r="AL301">
        <v>-1.9300000000000001E-2</v>
      </c>
      <c r="AM301">
        <v>9.9000000000000008E-3</v>
      </c>
      <c r="AN301">
        <v>2.0000000000000001E-4</v>
      </c>
      <c r="AO301">
        <v>6.8999999999999999E-3</v>
      </c>
      <c r="AP301">
        <v>4.0000000000000002E-4</v>
      </c>
      <c r="AQ301">
        <v>1.5E-3</v>
      </c>
      <c r="AR301">
        <v>2.5999999999999999E-3</v>
      </c>
      <c r="AS301">
        <v>1.55E-2</v>
      </c>
      <c r="AT301">
        <v>-8.9999999999999998E-4</v>
      </c>
      <c r="AU301">
        <v>3.0000000000000001E-3</v>
      </c>
      <c r="AV301">
        <v>-1.44E-2</v>
      </c>
      <c r="AW301">
        <v>2.7000000000000001E-3</v>
      </c>
      <c r="AX301">
        <v>-2.2200000000000001E-2</v>
      </c>
      <c r="AY301">
        <v>-7.7999999999999996E-3</v>
      </c>
      <c r="AZ301">
        <v>2.8E-3</v>
      </c>
      <c r="BA301">
        <v>5.7999999999999996E-3</v>
      </c>
      <c r="BB301">
        <v>-2.1600000000000001E-2</v>
      </c>
      <c r="BC301">
        <v>-7.1999999999999998E-3</v>
      </c>
      <c r="BD301">
        <v>7.7000000000000002E-3</v>
      </c>
      <c r="BE301">
        <v>-3.0999999999999999E-3</v>
      </c>
      <c r="BF301">
        <v>9.7000000000000003E-3</v>
      </c>
      <c r="BG301">
        <v>-1.8E-3</v>
      </c>
      <c r="BH301">
        <v>1.5900000000000001E-2</v>
      </c>
      <c r="BI301">
        <v>0</v>
      </c>
      <c r="BJ301">
        <v>4.3E-3</v>
      </c>
      <c r="BK301">
        <v>8.3999999999999995E-3</v>
      </c>
      <c r="BL301">
        <v>2.2000000000000001E-3</v>
      </c>
      <c r="BM301">
        <v>-2.0899999999999998E-2</v>
      </c>
      <c r="BN301">
        <v>1.7100000000000001E-2</v>
      </c>
      <c r="BO301">
        <v>8.2000000000000007E-3</v>
      </c>
      <c r="BP301">
        <v>-2.5700000000000001E-2</v>
      </c>
      <c r="BQ301">
        <v>-8.8999999999999999E-3</v>
      </c>
      <c r="BR301">
        <v>-8.8999999999999999E-3</v>
      </c>
      <c r="BS301">
        <v>-2.1999999999999999E-2</v>
      </c>
      <c r="BT301">
        <v>1.14E-2</v>
      </c>
      <c r="BU301">
        <v>-1.12E-2</v>
      </c>
      <c r="BV301">
        <v>-1.26E-2</v>
      </c>
      <c r="BW301">
        <v>1.83E-2</v>
      </c>
      <c r="BX301">
        <v>-1.6000000000000001E-3</v>
      </c>
      <c r="BY301">
        <v>1.8E-3</v>
      </c>
      <c r="BZ301">
        <v>8.6999999999999994E-3</v>
      </c>
      <c r="CA301">
        <v>1.4E-3</v>
      </c>
      <c r="CB301">
        <v>-6.1999999999999998E-3</v>
      </c>
      <c r="CC301">
        <v>-1.32E-2</v>
      </c>
      <c r="CD301">
        <v>7.1000000000000004E-3</v>
      </c>
      <c r="CE301">
        <v>3.3E-3</v>
      </c>
      <c r="CF301">
        <v>7.6E-3</v>
      </c>
      <c r="CG301">
        <v>1.1299999999999999E-2</v>
      </c>
      <c r="CH301">
        <v>2.8E-3</v>
      </c>
      <c r="CI301">
        <v>2.7099999999999999E-2</v>
      </c>
      <c r="CJ301">
        <v>-5.0000000000000001E-3</v>
      </c>
      <c r="CK301">
        <v>1.12E-2</v>
      </c>
      <c r="CL301">
        <v>2.8999999999999998E-3</v>
      </c>
      <c r="CM301">
        <v>9.4000000000000004E-3</v>
      </c>
      <c r="CN301">
        <v>8.3999999999999995E-3</v>
      </c>
      <c r="CO301">
        <v>-1.38E-2</v>
      </c>
      <c r="CP301">
        <v>1.6899999999999998E-2</v>
      </c>
      <c r="CQ301">
        <v>3.0000000000000001E-3</v>
      </c>
      <c r="CR301">
        <v>2.7099999999999999E-2</v>
      </c>
      <c r="CS301">
        <v>-2.0500000000000001E-2</v>
      </c>
      <c r="CT301">
        <v>-2.3900000000000001E-2</v>
      </c>
      <c r="CU301">
        <v>-5.1000000000000004E-3</v>
      </c>
      <c r="CV301">
        <v>4.7000000000000002E-3</v>
      </c>
      <c r="CW301">
        <v>1.1599999999999999E-2</v>
      </c>
      <c r="CX301">
        <v>1.7500000000000002E-2</v>
      </c>
      <c r="CY301">
        <v>-1.1999999999999999E-3</v>
      </c>
      <c r="CZ301">
        <v>2.5899999999999999E-2</v>
      </c>
      <c r="DA301">
        <v>-1.5E-3</v>
      </c>
      <c r="DB301">
        <v>1.09E-2</v>
      </c>
      <c r="DC301">
        <v>2.1499999999999998E-2</v>
      </c>
      <c r="DD301">
        <v>-3.8800000000000001E-2</v>
      </c>
      <c r="DE301">
        <v>-6.0299999999999999E-2</v>
      </c>
      <c r="DF301">
        <v>2.8199999999999999E-2</v>
      </c>
      <c r="DG301">
        <v>1.38E-2</v>
      </c>
      <c r="DH301">
        <v>8.3999999999999995E-3</v>
      </c>
      <c r="DI301">
        <v>1.55E-2</v>
      </c>
      <c r="DJ301">
        <v>-5.3E-3</v>
      </c>
      <c r="DK301">
        <v>-3.15E-2</v>
      </c>
      <c r="DL301">
        <v>2.5700000000000001E-2</v>
      </c>
      <c r="DM301">
        <v>5.0000000000000001E-4</v>
      </c>
      <c r="DN301">
        <v>1.21E-2</v>
      </c>
      <c r="DO301">
        <v>-2.8799999999999999E-2</v>
      </c>
      <c r="DP301">
        <v>1.6000000000000001E-3</v>
      </c>
      <c r="DQ301">
        <v>1.55E-2</v>
      </c>
      <c r="DR301">
        <v>1.6500000000000001E-2</v>
      </c>
      <c r="DS301">
        <v>1.24E-2</v>
      </c>
      <c r="DT301">
        <v>-5.9999999999999995E-4</v>
      </c>
      <c r="DU301">
        <v>-8.0000000000000002E-3</v>
      </c>
      <c r="DV301">
        <v>1.66E-2</v>
      </c>
      <c r="DW301">
        <v>-2.2200000000000001E-2</v>
      </c>
      <c r="DX301">
        <v>-3.8699999999999998E-2</v>
      </c>
      <c r="DY301">
        <v>6.3E-3</v>
      </c>
      <c r="DZ301">
        <v>-3.7699999999999997E-2</v>
      </c>
      <c r="EA301">
        <v>4.7399999999999998E-2</v>
      </c>
      <c r="EB301">
        <v>9.7000000000000003E-3</v>
      </c>
      <c r="EC301">
        <v>-6.7000000000000002E-3</v>
      </c>
      <c r="ED301">
        <v>-4.87E-2</v>
      </c>
      <c r="EE301">
        <v>1.9E-2</v>
      </c>
      <c r="EF301">
        <v>-3.5999999999999997E-2</v>
      </c>
      <c r="EG301">
        <v>1.1599999999999999E-2</v>
      </c>
      <c r="EH301">
        <v>-1.09E-2</v>
      </c>
      <c r="EI301">
        <v>-1.17E-2</v>
      </c>
      <c r="EJ301">
        <v>-1.7600000000000001E-2</v>
      </c>
      <c r="EK301">
        <v>1.6299999999999999E-2</v>
      </c>
      <c r="EL301">
        <v>1.7000000000000001E-2</v>
      </c>
      <c r="EM301">
        <v>-6.5199999999999994E-2</v>
      </c>
      <c r="EN301">
        <v>-1.54E-2</v>
      </c>
      <c r="EO301">
        <v>-3.0999999999999999E-3</v>
      </c>
      <c r="EP301">
        <v>2.0899999999999998E-2</v>
      </c>
      <c r="EQ301">
        <v>-1.4800000000000001E-2</v>
      </c>
      <c r="ER301">
        <v>2.8899999999999999E-2</v>
      </c>
      <c r="ES301">
        <v>-2.6200000000000001E-2</v>
      </c>
      <c r="ET301">
        <v>1.6999999999999999E-3</v>
      </c>
      <c r="EU301">
        <v>1.4999999999999999E-2</v>
      </c>
      <c r="EV301">
        <v>-5.7999999999999996E-3</v>
      </c>
      <c r="EW301">
        <v>-2.9399999999999999E-2</v>
      </c>
      <c r="EX301">
        <v>-6.8999999999999999E-3</v>
      </c>
      <c r="EY301">
        <v>5.9999999999999995E-4</v>
      </c>
      <c r="EZ301">
        <v>1.37E-2</v>
      </c>
      <c r="FA301">
        <v>2.0799999999999999E-2</v>
      </c>
      <c r="FB301">
        <v>3.3999999999999998E-3</v>
      </c>
      <c r="FC301">
        <v>8.3000000000000001E-3</v>
      </c>
      <c r="FD301">
        <v>3.8800000000000001E-2</v>
      </c>
      <c r="FE301">
        <v>4.3299999999999998E-2</v>
      </c>
      <c r="FF301">
        <v>3.1899999999999998E-2</v>
      </c>
      <c r="FG301">
        <v>3.1699999999999999E-2</v>
      </c>
      <c r="FH301">
        <v>1.7999999999999999E-2</v>
      </c>
      <c r="FI301">
        <v>1.9099999999999999E-2</v>
      </c>
      <c r="FJ301">
        <v>6.4999999999999997E-3</v>
      </c>
      <c r="FK301">
        <v>2.1399999999999999E-2</v>
      </c>
      <c r="FL301">
        <v>-1.4800000000000001E-2</v>
      </c>
      <c r="FM301">
        <v>9.7000000000000003E-3</v>
      </c>
      <c r="FN301">
        <v>-3.3300000000000003E-2</v>
      </c>
      <c r="FO301">
        <v>2.8999999999999998E-3</v>
      </c>
      <c r="FP301">
        <v>-2.9700000000000001E-2</v>
      </c>
      <c r="FQ301">
        <v>-5.0000000000000001E-4</v>
      </c>
      <c r="FR301">
        <v>-1.67E-2</v>
      </c>
      <c r="FS301">
        <v>5.8999999999999999E-3</v>
      </c>
      <c r="FT301">
        <v>-2.3900000000000001E-2</v>
      </c>
      <c r="FU301">
        <v>1.8800000000000001E-2</v>
      </c>
      <c r="FV301">
        <v>2.1600000000000001E-2</v>
      </c>
      <c r="FW301">
        <v>9.7000000000000003E-3</v>
      </c>
      <c r="FX301">
        <v>6.4000000000000003E-3</v>
      </c>
      <c r="FY301">
        <v>-1.17E-2</v>
      </c>
      <c r="FZ301">
        <v>-5.1999999999999998E-3</v>
      </c>
      <c r="GA301">
        <v>2.8400000000000002E-2</v>
      </c>
      <c r="GB301">
        <v>-1.7500000000000002E-2</v>
      </c>
      <c r="GC301">
        <v>-2.3E-2</v>
      </c>
      <c r="GD301">
        <v>2.6700000000000002E-2</v>
      </c>
      <c r="GE301">
        <v>8.8000000000000005E-3</v>
      </c>
      <c r="GF301">
        <v>1.2999999999999999E-3</v>
      </c>
      <c r="GG301">
        <v>3.0499999999999999E-2</v>
      </c>
      <c r="GH301">
        <v>5.1999999999999998E-3</v>
      </c>
      <c r="GI301">
        <v>-1.8E-3</v>
      </c>
      <c r="GJ301">
        <v>-2.1899999999999999E-2</v>
      </c>
      <c r="GK301">
        <v>-7.9000000000000008E-3</v>
      </c>
      <c r="GL301">
        <v>1.8100000000000002E-2</v>
      </c>
      <c r="GM301">
        <v>1.6500000000000001E-2</v>
      </c>
      <c r="GN301">
        <v>-3.8999999999999998E-3</v>
      </c>
      <c r="GO301">
        <v>9.4000000000000004E-3</v>
      </c>
      <c r="GP301">
        <v>1.01E-2</v>
      </c>
      <c r="GQ301">
        <v>-1.2200000000000001E-2</v>
      </c>
      <c r="GR301">
        <v>-1.6299999999999999E-2</v>
      </c>
      <c r="GS301">
        <v>-1.77E-2</v>
      </c>
      <c r="GT301">
        <v>1.6799999999999999E-2</v>
      </c>
      <c r="GU301">
        <v>5.0000000000000001E-4</v>
      </c>
      <c r="GV301">
        <v>5.7000000000000002E-3</v>
      </c>
      <c r="GW301">
        <v>-5.0000000000000001E-3</v>
      </c>
    </row>
    <row r="302" spans="1:205" x14ac:dyDescent="0.15">
      <c r="A302" t="s">
        <v>425</v>
      </c>
      <c r="B302">
        <f t="shared" si="4"/>
        <v>1.8399999999999965E-2</v>
      </c>
      <c r="C302">
        <v>-0.12590000000000001</v>
      </c>
      <c r="D302">
        <v>-6.6699999999999995E-2</v>
      </c>
      <c r="E302">
        <v>1.32E-2</v>
      </c>
      <c r="F302">
        <v>-4.07E-2</v>
      </c>
      <c r="G302">
        <v>2.24E-2</v>
      </c>
      <c r="H302">
        <v>2.46E-2</v>
      </c>
      <c r="I302">
        <v>-4.58E-2</v>
      </c>
      <c r="J302">
        <v>-2.1999999999999999E-2</v>
      </c>
      <c r="K302">
        <v>2.8999999999999998E-3</v>
      </c>
      <c r="L302">
        <v>5.8299999999999998E-2</v>
      </c>
      <c r="M302">
        <v>5.7999999999999996E-3</v>
      </c>
      <c r="N302">
        <v>4.5999999999999999E-3</v>
      </c>
      <c r="O302">
        <v>-1.5E-3</v>
      </c>
      <c r="P302">
        <v>1.7999999999999999E-2</v>
      </c>
      <c r="Q302">
        <v>-3.2599999999999997E-2</v>
      </c>
      <c r="R302">
        <v>1.12E-2</v>
      </c>
      <c r="S302">
        <v>-4.0000000000000002E-4</v>
      </c>
      <c r="T302">
        <v>-1.5699999999999999E-2</v>
      </c>
      <c r="U302">
        <v>-3.5000000000000001E-3</v>
      </c>
      <c r="V302">
        <v>5.8999999999999999E-3</v>
      </c>
      <c r="W302">
        <v>2.9600000000000001E-2</v>
      </c>
      <c r="X302">
        <v>1.1000000000000001E-3</v>
      </c>
      <c r="Y302">
        <v>8.6999999999999994E-3</v>
      </c>
      <c r="Z302">
        <v>6.9999999999999999E-4</v>
      </c>
      <c r="AA302">
        <v>1.2699999999999999E-2</v>
      </c>
      <c r="AB302">
        <v>9.5999999999999992E-3</v>
      </c>
      <c r="AC302">
        <v>4.7999999999999996E-3</v>
      </c>
      <c r="AD302">
        <v>-6.8999999999999999E-3</v>
      </c>
      <c r="AE302">
        <v>-1.2500000000000001E-2</v>
      </c>
      <c r="AF302">
        <v>-1.5E-3</v>
      </c>
      <c r="AG302">
        <v>3.7000000000000002E-3</v>
      </c>
      <c r="AH302">
        <v>1.44E-2</v>
      </c>
      <c r="AI302">
        <v>-1.1000000000000001E-3</v>
      </c>
      <c r="AJ302">
        <v>-2.8999999999999998E-3</v>
      </c>
      <c r="AK302">
        <v>3.7000000000000002E-3</v>
      </c>
      <c r="AL302">
        <v>-1.0999999999999999E-2</v>
      </c>
      <c r="AM302">
        <v>6.6E-3</v>
      </c>
      <c r="AN302">
        <v>-4.0000000000000002E-4</v>
      </c>
      <c r="AO302">
        <v>8.0999999999999996E-3</v>
      </c>
      <c r="AP302">
        <v>0</v>
      </c>
      <c r="AQ302">
        <v>-2.2000000000000001E-3</v>
      </c>
      <c r="AR302">
        <v>5.4999999999999997E-3</v>
      </c>
      <c r="AS302">
        <v>2.2000000000000001E-3</v>
      </c>
      <c r="AT302">
        <v>6.9999999999999999E-4</v>
      </c>
      <c r="AU302">
        <v>-4.0000000000000001E-3</v>
      </c>
      <c r="AV302">
        <v>-1.1599999999999999E-2</v>
      </c>
      <c r="AW302">
        <v>4.0000000000000002E-4</v>
      </c>
      <c r="AX302">
        <v>-1.32E-2</v>
      </c>
      <c r="AY302">
        <v>1.5E-3</v>
      </c>
      <c r="AZ302">
        <v>1.1000000000000001E-3</v>
      </c>
      <c r="BA302">
        <v>1.1000000000000001E-3</v>
      </c>
      <c r="BB302">
        <v>-1.7100000000000001E-2</v>
      </c>
      <c r="BC302">
        <v>6.7999999999999996E-3</v>
      </c>
      <c r="BD302">
        <v>5.5999999999999999E-3</v>
      </c>
      <c r="BE302">
        <v>-4.0000000000000002E-4</v>
      </c>
      <c r="BF302">
        <v>8.2000000000000007E-3</v>
      </c>
      <c r="BG302">
        <v>4.0000000000000002E-4</v>
      </c>
      <c r="BH302">
        <v>5.1999999999999998E-3</v>
      </c>
      <c r="BI302">
        <v>4.4000000000000003E-3</v>
      </c>
      <c r="BJ302">
        <v>4.4000000000000003E-3</v>
      </c>
      <c r="BK302">
        <v>1.3100000000000001E-2</v>
      </c>
      <c r="BL302">
        <v>1.6500000000000001E-2</v>
      </c>
      <c r="BM302">
        <v>-5.7000000000000002E-3</v>
      </c>
      <c r="BN302">
        <v>9.5999999999999992E-3</v>
      </c>
      <c r="BO302">
        <v>-5.3E-3</v>
      </c>
      <c r="BP302">
        <v>-6.9999999999999999E-4</v>
      </c>
      <c r="BQ302">
        <v>-4.5999999999999999E-3</v>
      </c>
      <c r="BR302">
        <v>-4.5999999999999999E-3</v>
      </c>
      <c r="BS302">
        <v>-1.8E-3</v>
      </c>
      <c r="BT302">
        <v>1.1000000000000001E-3</v>
      </c>
      <c r="BU302">
        <v>-6.7999999999999996E-3</v>
      </c>
      <c r="BV302">
        <v>-3.2000000000000002E-3</v>
      </c>
      <c r="BW302">
        <v>1.9199999999999998E-2</v>
      </c>
      <c r="BX302">
        <v>-2.8E-3</v>
      </c>
      <c r="BY302">
        <v>1.2500000000000001E-2</v>
      </c>
      <c r="BZ302">
        <v>2.8E-3</v>
      </c>
      <c r="CA302">
        <v>4.0000000000000002E-4</v>
      </c>
      <c r="CB302">
        <v>-8.0999999999999996E-3</v>
      </c>
      <c r="CC302">
        <v>3.8999999999999998E-3</v>
      </c>
      <c r="CD302">
        <v>6.9999999999999999E-4</v>
      </c>
      <c r="CE302">
        <v>-6.3E-3</v>
      </c>
      <c r="CF302">
        <v>-8.5000000000000006E-3</v>
      </c>
      <c r="CG302">
        <v>1.2500000000000001E-2</v>
      </c>
      <c r="CH302">
        <v>3.5000000000000001E-3</v>
      </c>
      <c r="CI302">
        <v>1.7600000000000001E-2</v>
      </c>
      <c r="CJ302">
        <v>3.5000000000000001E-3</v>
      </c>
      <c r="CK302">
        <v>-6.9999999999999999E-4</v>
      </c>
      <c r="CL302">
        <v>6.9999999999999999E-4</v>
      </c>
      <c r="CM302">
        <v>5.1999999999999998E-3</v>
      </c>
      <c r="CN302">
        <v>4.7999999999999996E-3</v>
      </c>
      <c r="CO302">
        <v>-2.7000000000000001E-3</v>
      </c>
      <c r="CP302">
        <v>1.1599999999999999E-2</v>
      </c>
      <c r="CQ302">
        <v>-2.7000000000000001E-3</v>
      </c>
      <c r="CR302">
        <v>1.46E-2</v>
      </c>
      <c r="CS302">
        <v>-7.0000000000000001E-3</v>
      </c>
      <c r="CT302">
        <v>-1.0800000000000001E-2</v>
      </c>
      <c r="CU302">
        <v>-6.4999999999999997E-3</v>
      </c>
      <c r="CV302">
        <v>1.4E-3</v>
      </c>
      <c r="CW302">
        <v>2.7000000000000001E-3</v>
      </c>
      <c r="CX302">
        <v>8.8999999999999999E-3</v>
      </c>
      <c r="CY302">
        <v>-9.4999999999999998E-3</v>
      </c>
      <c r="CZ302">
        <v>9.1999999999999998E-3</v>
      </c>
      <c r="DA302">
        <v>2.7000000000000001E-3</v>
      </c>
      <c r="DB302">
        <v>-9.1000000000000004E-3</v>
      </c>
      <c r="DC302">
        <v>8.5000000000000006E-3</v>
      </c>
      <c r="DD302">
        <v>-1.3100000000000001E-2</v>
      </c>
      <c r="DE302">
        <v>-3.4799999999999998E-2</v>
      </c>
      <c r="DF302">
        <v>1.4500000000000001E-2</v>
      </c>
      <c r="DG302">
        <v>9.1000000000000004E-3</v>
      </c>
      <c r="DH302">
        <v>5.4999999999999997E-3</v>
      </c>
      <c r="DI302">
        <v>0.01</v>
      </c>
      <c r="DJ302">
        <v>-3.7000000000000002E-3</v>
      </c>
      <c r="DK302">
        <v>-1.6400000000000001E-2</v>
      </c>
      <c r="DL302">
        <v>1.5599999999999999E-2</v>
      </c>
      <c r="DM302">
        <v>-3.3999999999999998E-3</v>
      </c>
      <c r="DN302">
        <v>-1.6999999999999999E-3</v>
      </c>
      <c r="DO302">
        <v>-8.8999999999999999E-3</v>
      </c>
      <c r="DP302">
        <v>-1.4E-3</v>
      </c>
      <c r="DQ302">
        <v>3.5000000000000001E-3</v>
      </c>
      <c r="DR302">
        <v>2.8E-3</v>
      </c>
      <c r="DS302">
        <v>2.0999999999999999E-3</v>
      </c>
      <c r="DT302">
        <v>-3.8E-3</v>
      </c>
      <c r="DU302">
        <v>-9.2999999999999992E-3</v>
      </c>
      <c r="DV302">
        <v>8.6999999999999994E-3</v>
      </c>
      <c r="DW302">
        <v>-7.3000000000000001E-3</v>
      </c>
      <c r="DX302">
        <v>-1.2200000000000001E-2</v>
      </c>
      <c r="DY302">
        <v>7.7999999999999996E-3</v>
      </c>
      <c r="DZ302">
        <v>-1.4E-2</v>
      </c>
      <c r="EA302">
        <v>1.67E-2</v>
      </c>
      <c r="EB302">
        <v>3.5000000000000001E-3</v>
      </c>
      <c r="EC302">
        <v>-1.04E-2</v>
      </c>
      <c r="ED302">
        <v>-1.9300000000000001E-2</v>
      </c>
      <c r="EE302">
        <v>1.18E-2</v>
      </c>
      <c r="EF302">
        <v>-1.5599999999999999E-2</v>
      </c>
      <c r="EG302">
        <v>7.1999999999999998E-3</v>
      </c>
      <c r="EH302">
        <v>6.9999999999999999E-4</v>
      </c>
      <c r="EI302">
        <v>-1.4E-3</v>
      </c>
      <c r="EJ302">
        <v>-1.43E-2</v>
      </c>
      <c r="EK302">
        <v>1.1299999999999999E-2</v>
      </c>
      <c r="EL302">
        <v>1.4E-3</v>
      </c>
      <c r="EM302">
        <v>-2.9000000000000001E-2</v>
      </c>
      <c r="EN302">
        <v>-1.5E-3</v>
      </c>
      <c r="EO302">
        <v>-3.7000000000000002E-3</v>
      </c>
      <c r="EP302">
        <v>1.41E-2</v>
      </c>
      <c r="EQ302">
        <v>-5.8999999999999999E-3</v>
      </c>
      <c r="ER302">
        <v>7.7000000000000002E-3</v>
      </c>
      <c r="ES302">
        <v>-1.3899999999999999E-2</v>
      </c>
      <c r="ET302">
        <v>6.9999999999999999E-4</v>
      </c>
      <c r="EU302">
        <v>3.7000000000000002E-3</v>
      </c>
      <c r="EV302">
        <v>-2.8999999999999998E-3</v>
      </c>
      <c r="EW302">
        <v>-1.37E-2</v>
      </c>
      <c r="EX302">
        <v>3.3999999999999998E-3</v>
      </c>
      <c r="EY302">
        <v>4.0000000000000002E-4</v>
      </c>
      <c r="EZ302">
        <v>3.0000000000000001E-3</v>
      </c>
      <c r="FA302">
        <v>2.2000000000000001E-3</v>
      </c>
      <c r="FB302">
        <v>3.0000000000000001E-3</v>
      </c>
      <c r="FC302">
        <v>2.5999999999999999E-3</v>
      </c>
      <c r="FD302">
        <v>1.11E-2</v>
      </c>
      <c r="FE302">
        <v>1.8599999999999998E-2</v>
      </c>
      <c r="FF302">
        <v>1.54E-2</v>
      </c>
      <c r="FG302">
        <v>2.8E-3</v>
      </c>
      <c r="FH302">
        <v>-2.0999999999999999E-3</v>
      </c>
      <c r="FI302">
        <v>1.34E-2</v>
      </c>
      <c r="FJ302">
        <v>3.8E-3</v>
      </c>
      <c r="FK302">
        <v>1.5599999999999999E-2</v>
      </c>
      <c r="FL302">
        <v>-8.8999999999999999E-3</v>
      </c>
      <c r="FM302">
        <v>9.2999999999999992E-3</v>
      </c>
      <c r="FN302">
        <v>-1.2999999999999999E-2</v>
      </c>
      <c r="FO302">
        <v>1.6999999999999999E-3</v>
      </c>
      <c r="FP302">
        <v>-1.11E-2</v>
      </c>
      <c r="FQ302">
        <v>-5.5999999999999999E-3</v>
      </c>
      <c r="FR302">
        <v>-8.0999999999999996E-3</v>
      </c>
      <c r="FS302">
        <v>5.0000000000000001E-3</v>
      </c>
      <c r="FT302">
        <v>-1.2E-2</v>
      </c>
      <c r="FU302">
        <v>1.0699999999999999E-2</v>
      </c>
      <c r="FV302">
        <v>1.8700000000000001E-2</v>
      </c>
      <c r="FW302">
        <v>5.4999999999999997E-3</v>
      </c>
      <c r="FX302">
        <v>5.4999999999999997E-3</v>
      </c>
      <c r="FY302">
        <v>-6.8999999999999999E-3</v>
      </c>
      <c r="FZ302">
        <v>-2.0999999999999999E-3</v>
      </c>
      <c r="GA302">
        <v>1.24E-2</v>
      </c>
      <c r="GB302">
        <v>-5.4999999999999997E-3</v>
      </c>
      <c r="GC302">
        <v>6.9999999999999999E-4</v>
      </c>
      <c r="GD302">
        <v>1.5800000000000002E-2</v>
      </c>
      <c r="GE302">
        <v>1.4200000000000001E-2</v>
      </c>
      <c r="GF302">
        <v>2.7000000000000001E-3</v>
      </c>
      <c r="GG302">
        <v>1.66E-2</v>
      </c>
      <c r="GH302">
        <v>1.2999999999999999E-3</v>
      </c>
      <c r="GI302">
        <v>4.8999999999999998E-3</v>
      </c>
      <c r="GJ302">
        <v>-2.9999999999999997E-4</v>
      </c>
      <c r="GK302">
        <v>-4.4999999999999997E-3</v>
      </c>
      <c r="GL302">
        <v>1.11E-2</v>
      </c>
      <c r="GM302">
        <v>1.9E-3</v>
      </c>
      <c r="GN302">
        <v>2.9999999999999997E-4</v>
      </c>
      <c r="GO302">
        <v>7.4000000000000003E-3</v>
      </c>
      <c r="GP302">
        <v>1.0200000000000001E-2</v>
      </c>
      <c r="GQ302">
        <v>-1.2999999999999999E-3</v>
      </c>
      <c r="GR302">
        <v>-1.11E-2</v>
      </c>
      <c r="GS302">
        <v>-1.03E-2</v>
      </c>
      <c r="GT302">
        <v>1.4200000000000001E-2</v>
      </c>
      <c r="GU302">
        <v>4.7999999999999996E-3</v>
      </c>
      <c r="GV302">
        <v>2.9999999999999997E-4</v>
      </c>
      <c r="GW302">
        <v>-4.4000000000000003E-3</v>
      </c>
    </row>
    <row r="303" spans="1:205" x14ac:dyDescent="0.15">
      <c r="A303" t="s">
        <v>524</v>
      </c>
      <c r="B303">
        <f t="shared" si="4"/>
        <v>1.8300000000000122E-2</v>
      </c>
      <c r="C303">
        <v>-0.1076</v>
      </c>
      <c r="D303">
        <v>-6.2700000000000006E-2</v>
      </c>
      <c r="E303">
        <v>3.3E-3</v>
      </c>
      <c r="F303">
        <v>-5.0299999999999997E-2</v>
      </c>
      <c r="G303">
        <v>2.46E-2</v>
      </c>
      <c r="H303">
        <v>3.44E-2</v>
      </c>
      <c r="I303">
        <v>-3.6700000000000003E-2</v>
      </c>
      <c r="J303">
        <v>0</v>
      </c>
      <c r="K303">
        <v>-1.8200000000000001E-2</v>
      </c>
      <c r="L303">
        <v>5.91E-2</v>
      </c>
      <c r="M303">
        <v>1.6400000000000001E-2</v>
      </c>
      <c r="N303">
        <v>3.0000000000000001E-3</v>
      </c>
      <c r="O303">
        <v>-2.9999999999999997E-4</v>
      </c>
      <c r="P303">
        <v>9.7999999999999997E-3</v>
      </c>
      <c r="Q303">
        <v>-3.7699999999999997E-2</v>
      </c>
      <c r="R303">
        <v>-1.5E-3</v>
      </c>
      <c r="S303">
        <v>1.1000000000000001E-3</v>
      </c>
      <c r="T303">
        <v>-1.83E-2</v>
      </c>
      <c r="U303">
        <v>1.12E-2</v>
      </c>
      <c r="V303">
        <v>1.9E-3</v>
      </c>
      <c r="W303">
        <v>4.1300000000000003E-2</v>
      </c>
      <c r="X303">
        <v>3.5999999999999999E-3</v>
      </c>
      <c r="Y303">
        <v>-6.0000000000000001E-3</v>
      </c>
      <c r="Z303">
        <v>-1.9E-3</v>
      </c>
      <c r="AA303">
        <v>8.5000000000000006E-3</v>
      </c>
      <c r="AB303">
        <v>6.4999999999999997E-3</v>
      </c>
      <c r="AC303">
        <v>-7.7000000000000002E-3</v>
      </c>
      <c r="AD303">
        <v>-8.6999999999999994E-3</v>
      </c>
      <c r="AE303">
        <v>-4.1799999999999997E-2</v>
      </c>
      <c r="AF303">
        <v>-6.1000000000000004E-3</v>
      </c>
      <c r="AG303">
        <v>1.1000000000000001E-3</v>
      </c>
      <c r="AH303">
        <v>1.89E-2</v>
      </c>
      <c r="AI303">
        <v>-4.5999999999999999E-3</v>
      </c>
      <c r="AJ303">
        <v>-8.6999999999999994E-3</v>
      </c>
      <c r="AK303">
        <v>8.8999999999999999E-3</v>
      </c>
      <c r="AL303">
        <v>-1.24E-2</v>
      </c>
      <c r="AM303">
        <v>9.4000000000000004E-3</v>
      </c>
      <c r="AN303">
        <v>-6.4000000000000003E-3</v>
      </c>
      <c r="AO303">
        <v>1.18E-2</v>
      </c>
      <c r="AP303">
        <v>-2.0000000000000001E-4</v>
      </c>
      <c r="AQ303">
        <v>-1.04E-2</v>
      </c>
      <c r="AR303">
        <v>1.6999999999999999E-3</v>
      </c>
      <c r="AS303">
        <v>5.3E-3</v>
      </c>
      <c r="AT303">
        <v>-2.8E-3</v>
      </c>
      <c r="AU303">
        <v>-1E-3</v>
      </c>
      <c r="AV303">
        <v>-1.0800000000000001E-2</v>
      </c>
      <c r="AW303">
        <v>2.0999999999999999E-3</v>
      </c>
      <c r="AX303">
        <v>-0.02</v>
      </c>
      <c r="AY303">
        <v>-6.8999999999999999E-3</v>
      </c>
      <c r="AZ303">
        <v>5.9999999999999995E-4</v>
      </c>
      <c r="BA303">
        <v>4.0000000000000001E-3</v>
      </c>
      <c r="BB303">
        <v>-1.17E-2</v>
      </c>
      <c r="BC303">
        <v>-2.8E-3</v>
      </c>
      <c r="BD303">
        <v>0.01</v>
      </c>
      <c r="BE303">
        <v>-4.0000000000000001E-3</v>
      </c>
      <c r="BF303">
        <v>8.8999999999999999E-3</v>
      </c>
      <c r="BG303">
        <v>1.1999999999999999E-3</v>
      </c>
      <c r="BH303">
        <v>7.4000000000000003E-3</v>
      </c>
      <c r="BI303">
        <v>-1.1999999999999999E-3</v>
      </c>
      <c r="BJ303">
        <v>3.0999999999999999E-3</v>
      </c>
      <c r="BK303">
        <v>3.7000000000000002E-3</v>
      </c>
      <c r="BL303">
        <v>1.5100000000000001E-2</v>
      </c>
      <c r="BM303">
        <v>-3.8999999999999998E-3</v>
      </c>
      <c r="BN303">
        <v>4.8999999999999998E-3</v>
      </c>
      <c r="BO303">
        <v>-9.7000000000000003E-3</v>
      </c>
      <c r="BP303">
        <v>4.7999999999999996E-3</v>
      </c>
      <c r="BQ303">
        <v>1.6000000000000001E-3</v>
      </c>
      <c r="BR303">
        <v>-5.4000000000000003E-3</v>
      </c>
      <c r="BS303">
        <v>-4.1999999999999997E-3</v>
      </c>
      <c r="BT303">
        <v>6.4999999999999997E-3</v>
      </c>
      <c r="BU303">
        <v>-5.8999999999999999E-3</v>
      </c>
      <c r="BV303">
        <v>-1.1000000000000001E-3</v>
      </c>
      <c r="BW303">
        <v>2.0899999999999998E-2</v>
      </c>
      <c r="BX303">
        <v>-5.5999999999999999E-3</v>
      </c>
      <c r="BY303">
        <v>1.2699999999999999E-2</v>
      </c>
      <c r="BZ303">
        <v>1.3899999999999999E-2</v>
      </c>
      <c r="CA303">
        <v>-2.5999999999999999E-3</v>
      </c>
      <c r="CB303">
        <v>-1.6000000000000001E-3</v>
      </c>
      <c r="CC303">
        <v>-1.6999999999999999E-3</v>
      </c>
      <c r="CD303">
        <v>-5.0000000000000001E-4</v>
      </c>
      <c r="CE303">
        <v>-0.01</v>
      </c>
      <c r="CF303">
        <v>1.5E-3</v>
      </c>
      <c r="CG303">
        <v>1.0500000000000001E-2</v>
      </c>
      <c r="CH303">
        <v>4.0000000000000002E-4</v>
      </c>
      <c r="CI303">
        <v>1.24E-2</v>
      </c>
      <c r="CJ303">
        <v>6.9999999999999999E-4</v>
      </c>
      <c r="CK303">
        <v>7.1000000000000004E-3</v>
      </c>
      <c r="CL303">
        <v>-1E-4</v>
      </c>
      <c r="CM303">
        <v>7.1000000000000004E-3</v>
      </c>
      <c r="CN303">
        <v>1.9099999999999999E-2</v>
      </c>
      <c r="CO303">
        <v>1.4E-3</v>
      </c>
      <c r="CP303">
        <v>1.5699999999999999E-2</v>
      </c>
      <c r="CQ303">
        <v>-1.6000000000000001E-3</v>
      </c>
      <c r="CR303">
        <v>2.0899999999999998E-2</v>
      </c>
      <c r="CS303">
        <v>-1.0200000000000001E-2</v>
      </c>
      <c r="CT303">
        <v>-1.2200000000000001E-2</v>
      </c>
      <c r="CU303">
        <v>-7.4999999999999997E-3</v>
      </c>
      <c r="CV303">
        <v>-2.2000000000000001E-3</v>
      </c>
      <c r="CW303">
        <v>5.3E-3</v>
      </c>
      <c r="CX303">
        <v>1.4200000000000001E-2</v>
      </c>
      <c r="CY303">
        <v>-2.5000000000000001E-3</v>
      </c>
      <c r="CZ303">
        <v>1.03E-2</v>
      </c>
      <c r="DA303">
        <v>6.9999999999999999E-4</v>
      </c>
      <c r="DB303">
        <v>-6.6E-3</v>
      </c>
      <c r="DC303">
        <v>4.1999999999999997E-3</v>
      </c>
      <c r="DD303">
        <v>-4.3E-3</v>
      </c>
      <c r="DE303">
        <v>-4.2799999999999998E-2</v>
      </c>
      <c r="DF303">
        <v>2.52E-2</v>
      </c>
      <c r="DG303">
        <v>1.21E-2</v>
      </c>
      <c r="DH303">
        <v>-3.8E-3</v>
      </c>
      <c r="DI303">
        <v>1.6899999999999998E-2</v>
      </c>
      <c r="DJ303">
        <v>-8.0999999999999996E-3</v>
      </c>
      <c r="DK303">
        <v>-1.5800000000000002E-2</v>
      </c>
      <c r="DL303">
        <v>2.8999999999999998E-3</v>
      </c>
      <c r="DM303">
        <v>-1.8E-3</v>
      </c>
      <c r="DN303">
        <v>3.3999999999999998E-3</v>
      </c>
      <c r="DO303">
        <v>-1.47E-2</v>
      </c>
      <c r="DP303">
        <v>4.7999999999999996E-3</v>
      </c>
      <c r="DQ303">
        <v>1.4200000000000001E-2</v>
      </c>
      <c r="DR303">
        <v>1.5900000000000001E-2</v>
      </c>
      <c r="DS303">
        <v>5.7000000000000002E-3</v>
      </c>
      <c r="DT303">
        <v>-4.7999999999999996E-3</v>
      </c>
      <c r="DU303">
        <v>1.9E-3</v>
      </c>
      <c r="DV303">
        <v>7.0000000000000001E-3</v>
      </c>
      <c r="DW303">
        <v>1.9E-3</v>
      </c>
      <c r="DX303">
        <v>-8.3999999999999995E-3</v>
      </c>
      <c r="DY303">
        <v>-1.11E-2</v>
      </c>
      <c r="DZ303">
        <v>-2.4199999999999999E-2</v>
      </c>
      <c r="EA303">
        <v>3.5400000000000001E-2</v>
      </c>
      <c r="EB303">
        <v>-6.8999999999999999E-3</v>
      </c>
      <c r="EC303">
        <v>-3.2000000000000002E-3</v>
      </c>
      <c r="ED303">
        <v>-3.3099999999999997E-2</v>
      </c>
      <c r="EE303">
        <v>1.8100000000000002E-2</v>
      </c>
      <c r="EF303">
        <v>-2.7300000000000001E-2</v>
      </c>
      <c r="EG303">
        <v>1.7000000000000001E-2</v>
      </c>
      <c r="EH303">
        <v>-6.9999999999999999E-4</v>
      </c>
      <c r="EI303">
        <v>-8.6E-3</v>
      </c>
      <c r="EJ303">
        <v>-1.4500000000000001E-2</v>
      </c>
      <c r="EK303">
        <v>2.6499999999999999E-2</v>
      </c>
      <c r="EL303">
        <v>1.9E-3</v>
      </c>
      <c r="EM303">
        <v>-3.2800000000000003E-2</v>
      </c>
      <c r="EN303">
        <v>-5.0000000000000001E-4</v>
      </c>
      <c r="EO303">
        <v>-1.2999999999999999E-3</v>
      </c>
      <c r="EP303">
        <v>1.32E-2</v>
      </c>
      <c r="EQ303">
        <v>-1.2999999999999999E-2</v>
      </c>
      <c r="ER303">
        <v>7.4999999999999997E-3</v>
      </c>
      <c r="ES303">
        <v>-1.3599999999999999E-2</v>
      </c>
      <c r="ET303">
        <v>4.5999999999999999E-3</v>
      </c>
      <c r="EU303">
        <v>-1.4E-3</v>
      </c>
      <c r="EV303">
        <v>-3.5000000000000001E-3</v>
      </c>
      <c r="EW303">
        <v>-1.6400000000000001E-2</v>
      </c>
      <c r="EX303">
        <v>6.9999999999999999E-4</v>
      </c>
      <c r="EY303">
        <v>-1.6000000000000001E-3</v>
      </c>
      <c r="EZ303">
        <v>7.0000000000000001E-3</v>
      </c>
      <c r="FA303">
        <v>1.0500000000000001E-2</v>
      </c>
      <c r="FB303">
        <v>3.5000000000000001E-3</v>
      </c>
      <c r="FC303">
        <v>7.0000000000000001E-3</v>
      </c>
      <c r="FD303">
        <v>8.3999999999999995E-3</v>
      </c>
      <c r="FE303">
        <v>2.3099999999999999E-2</v>
      </c>
      <c r="FF303">
        <v>2.3599999999999999E-2</v>
      </c>
      <c r="FG303">
        <v>-1.0500000000000001E-2</v>
      </c>
      <c r="FH303">
        <v>2.2599999999999999E-2</v>
      </c>
      <c r="FI303">
        <v>3.3E-3</v>
      </c>
      <c r="FJ303">
        <v>4.8999999999999998E-3</v>
      </c>
      <c r="FK303">
        <v>1.78E-2</v>
      </c>
      <c r="FL303">
        <v>-1.0200000000000001E-2</v>
      </c>
      <c r="FM303">
        <v>2.53E-2</v>
      </c>
      <c r="FN303">
        <v>-2.24E-2</v>
      </c>
      <c r="FO303">
        <v>2.0999999999999999E-3</v>
      </c>
      <c r="FP303">
        <v>-1.5599999999999999E-2</v>
      </c>
      <c r="FQ303">
        <v>-9.1000000000000004E-3</v>
      </c>
      <c r="FR303">
        <v>-9.1000000000000004E-3</v>
      </c>
      <c r="FS303">
        <v>5.5999999999999999E-3</v>
      </c>
      <c r="FT303">
        <v>-8.3000000000000001E-3</v>
      </c>
      <c r="FU303">
        <v>1.0999999999999999E-2</v>
      </c>
      <c r="FV303">
        <v>2.06E-2</v>
      </c>
      <c r="FW303">
        <v>2.3999999999999998E-3</v>
      </c>
      <c r="FX303">
        <v>8.6E-3</v>
      </c>
      <c r="FY303">
        <v>-5.5999999999999999E-3</v>
      </c>
      <c r="FZ303">
        <v>2.3999999999999998E-3</v>
      </c>
      <c r="GA303">
        <v>1.23E-2</v>
      </c>
      <c r="GB303">
        <v>-9.4999999999999998E-3</v>
      </c>
      <c r="GC303">
        <v>-7.1999999999999998E-3</v>
      </c>
      <c r="GD303">
        <v>1.4200000000000001E-2</v>
      </c>
      <c r="GE303">
        <v>1.6500000000000001E-2</v>
      </c>
      <c r="GF303">
        <v>-4.0000000000000002E-4</v>
      </c>
      <c r="GG303">
        <v>1.0999999999999999E-2</v>
      </c>
      <c r="GH303">
        <v>-2.0999999999999999E-3</v>
      </c>
      <c r="GI303">
        <v>1E-4</v>
      </c>
      <c r="GJ303">
        <v>-8.8000000000000005E-3</v>
      </c>
      <c r="GK303">
        <v>-6.4999999999999997E-3</v>
      </c>
      <c r="GL303">
        <v>1.0800000000000001E-2</v>
      </c>
      <c r="GM303">
        <v>-7.9000000000000008E-3</v>
      </c>
      <c r="GN303">
        <v>4.7000000000000002E-3</v>
      </c>
      <c r="GO303">
        <v>1.0200000000000001E-2</v>
      </c>
      <c r="GP303">
        <v>5.7999999999999996E-3</v>
      </c>
      <c r="GQ303">
        <v>-4.7999999999999996E-3</v>
      </c>
      <c r="GR303">
        <v>-1.3599999999999999E-2</v>
      </c>
      <c r="GS303">
        <v>-2.2000000000000001E-3</v>
      </c>
      <c r="GT303">
        <v>1.52E-2</v>
      </c>
      <c r="GU303">
        <v>8.0000000000000002E-3</v>
      </c>
      <c r="GV303">
        <v>2.8999999999999998E-3</v>
      </c>
      <c r="GW303">
        <v>1.9E-3</v>
      </c>
    </row>
    <row r="304" spans="1:205" x14ac:dyDescent="0.15">
      <c r="A304" t="s">
        <v>527</v>
      </c>
      <c r="B304">
        <f t="shared" si="4"/>
        <v>1.8299999999999823E-2</v>
      </c>
      <c r="C304">
        <v>-6.5100000000000005E-2</v>
      </c>
      <c r="D304">
        <v>-5.2400000000000002E-2</v>
      </c>
      <c r="E304">
        <v>2.2000000000000001E-3</v>
      </c>
      <c r="F304">
        <v>-3.1699999999999999E-2</v>
      </c>
      <c r="G304">
        <v>1.2E-2</v>
      </c>
      <c r="H304">
        <v>2.12E-2</v>
      </c>
      <c r="I304">
        <v>-3.4700000000000002E-2</v>
      </c>
      <c r="J304">
        <v>-2.4899999999999999E-2</v>
      </c>
      <c r="K304">
        <v>-1E-4</v>
      </c>
      <c r="L304">
        <v>4.2200000000000001E-2</v>
      </c>
      <c r="M304">
        <v>6.0000000000000001E-3</v>
      </c>
      <c r="N304">
        <v>4.1000000000000003E-3</v>
      </c>
      <c r="O304">
        <v>1.8E-3</v>
      </c>
      <c r="P304">
        <v>1.1299999999999999E-2</v>
      </c>
      <c r="Q304">
        <v>-2.7300000000000001E-2</v>
      </c>
      <c r="R304">
        <v>-1.6000000000000001E-3</v>
      </c>
      <c r="S304">
        <v>-1.4E-3</v>
      </c>
      <c r="T304">
        <v>-2.0400000000000001E-2</v>
      </c>
      <c r="U304">
        <v>4.5999999999999999E-3</v>
      </c>
      <c r="V304">
        <v>1.6000000000000001E-3</v>
      </c>
      <c r="W304">
        <v>2.1899999999999999E-2</v>
      </c>
      <c r="X304">
        <v>-1.1999999999999999E-3</v>
      </c>
      <c r="Y304">
        <v>-5.8999999999999999E-3</v>
      </c>
      <c r="Z304">
        <v>-2.0000000000000001E-4</v>
      </c>
      <c r="AA304">
        <v>7.1000000000000004E-3</v>
      </c>
      <c r="AB304">
        <v>5.0000000000000001E-3</v>
      </c>
      <c r="AC304">
        <v>1.6000000000000001E-3</v>
      </c>
      <c r="AD304">
        <v>-8.0000000000000004E-4</v>
      </c>
      <c r="AE304">
        <v>-2.5600000000000001E-2</v>
      </c>
      <c r="AF304">
        <v>-8.9999999999999998E-4</v>
      </c>
      <c r="AG304">
        <v>3.0999999999999999E-3</v>
      </c>
      <c r="AH304">
        <v>6.6E-3</v>
      </c>
      <c r="AI304">
        <v>-6.8999999999999999E-3</v>
      </c>
      <c r="AJ304">
        <v>-5.7000000000000002E-3</v>
      </c>
      <c r="AK304">
        <v>5.7000000000000002E-3</v>
      </c>
      <c r="AL304">
        <v>-1.3899999999999999E-2</v>
      </c>
      <c r="AM304">
        <v>1.8599999999999998E-2</v>
      </c>
      <c r="AN304">
        <v>-1.3899999999999999E-2</v>
      </c>
      <c r="AO304">
        <v>1.43E-2</v>
      </c>
      <c r="AP304">
        <v>-1E-4</v>
      </c>
      <c r="AQ304">
        <v>-5.1000000000000004E-3</v>
      </c>
      <c r="AR304">
        <v>3.0000000000000001E-3</v>
      </c>
      <c r="AS304">
        <v>2.2000000000000001E-3</v>
      </c>
      <c r="AT304">
        <v>-5.5999999999999999E-3</v>
      </c>
      <c r="AU304">
        <v>7.4999999999999997E-3</v>
      </c>
      <c r="AV304">
        <v>-1.5299999999999999E-2</v>
      </c>
      <c r="AW304">
        <v>5.0000000000000001E-4</v>
      </c>
      <c r="AX304">
        <v>-1.41E-2</v>
      </c>
      <c r="AY304">
        <v>-5.1000000000000004E-3</v>
      </c>
      <c r="AZ304">
        <v>-5.0000000000000001E-4</v>
      </c>
      <c r="BA304">
        <v>3.5000000000000001E-3</v>
      </c>
      <c r="BB304">
        <v>-1.03E-2</v>
      </c>
      <c r="BC304">
        <v>-6.9999999999999999E-4</v>
      </c>
      <c r="BD304">
        <v>3.5000000000000001E-3</v>
      </c>
      <c r="BE304">
        <v>-5.9999999999999995E-4</v>
      </c>
      <c r="BF304">
        <v>4.5999999999999999E-3</v>
      </c>
      <c r="BG304">
        <v>4.0000000000000002E-4</v>
      </c>
      <c r="BH304">
        <v>1.5E-3</v>
      </c>
      <c r="BI304">
        <v>5.4999999999999997E-3</v>
      </c>
      <c r="BJ304">
        <v>3.5999999999999999E-3</v>
      </c>
      <c r="BK304">
        <v>3.3999999999999998E-3</v>
      </c>
      <c r="BL304">
        <v>2.12E-2</v>
      </c>
      <c r="BM304">
        <v>-1.04E-2</v>
      </c>
      <c r="BN304">
        <v>9.5999999999999992E-3</v>
      </c>
      <c r="BO304">
        <v>-1.06E-2</v>
      </c>
      <c r="BP304">
        <v>-3.3999999999999998E-3</v>
      </c>
      <c r="BQ304">
        <v>7.1000000000000004E-3</v>
      </c>
      <c r="BR304">
        <v>-2E-3</v>
      </c>
      <c r="BS304">
        <v>-8.3000000000000001E-3</v>
      </c>
      <c r="BT304">
        <v>2.2000000000000001E-3</v>
      </c>
      <c r="BU304">
        <v>-7.6E-3</v>
      </c>
      <c r="BV304">
        <v>2.0999999999999999E-3</v>
      </c>
      <c r="BW304">
        <v>9.7999999999999997E-3</v>
      </c>
      <c r="BX304">
        <v>-2.5000000000000001E-3</v>
      </c>
      <c r="BY304">
        <v>7.7999999999999996E-3</v>
      </c>
      <c r="BZ304">
        <v>2.8E-3</v>
      </c>
      <c r="CA304">
        <v>7.9000000000000008E-3</v>
      </c>
      <c r="CB304">
        <v>-2.5999999999999999E-3</v>
      </c>
      <c r="CC304">
        <v>0.01</v>
      </c>
      <c r="CD304">
        <v>6.9999999999999999E-4</v>
      </c>
      <c r="CE304">
        <v>4.0000000000000002E-4</v>
      </c>
      <c r="CF304">
        <v>-2E-3</v>
      </c>
      <c r="CG304">
        <v>0.01</v>
      </c>
      <c r="CH304">
        <v>2.0999999999999999E-3</v>
      </c>
      <c r="CI304">
        <v>1.5599999999999999E-2</v>
      </c>
      <c r="CJ304">
        <v>6.1999999999999998E-3</v>
      </c>
      <c r="CK304">
        <v>-2.2000000000000001E-3</v>
      </c>
      <c r="CL304">
        <v>-2.5999999999999999E-3</v>
      </c>
      <c r="CM304">
        <v>5.3E-3</v>
      </c>
      <c r="CN304">
        <v>4.1000000000000003E-3</v>
      </c>
      <c r="CO304">
        <v>1E-3</v>
      </c>
      <c r="CP304">
        <v>6.1999999999999998E-3</v>
      </c>
      <c r="CQ304">
        <v>-4.0000000000000001E-3</v>
      </c>
      <c r="CR304">
        <v>2.2599999999999999E-2</v>
      </c>
      <c r="CS304">
        <v>-8.0999999999999996E-3</v>
      </c>
      <c r="CT304">
        <v>-7.4000000000000003E-3</v>
      </c>
      <c r="CU304">
        <v>-1.0800000000000001E-2</v>
      </c>
      <c r="CV304">
        <v>3.3999999999999998E-3</v>
      </c>
      <c r="CW304">
        <v>-5.9999999999999995E-4</v>
      </c>
      <c r="CX304">
        <v>7.1000000000000004E-3</v>
      </c>
      <c r="CY304">
        <v>-2E-3</v>
      </c>
      <c r="CZ304">
        <v>1.06E-2</v>
      </c>
      <c r="DA304">
        <v>4.0000000000000001E-3</v>
      </c>
      <c r="DB304">
        <v>1E-3</v>
      </c>
      <c r="DC304">
        <v>9.7999999999999997E-3</v>
      </c>
      <c r="DD304">
        <v>-7.9000000000000008E-3</v>
      </c>
      <c r="DE304">
        <v>-4.7699999999999999E-2</v>
      </c>
      <c r="DF304">
        <v>1.9E-2</v>
      </c>
      <c r="DG304">
        <v>1.15E-2</v>
      </c>
      <c r="DH304">
        <v>-8.2000000000000007E-3</v>
      </c>
      <c r="DI304">
        <v>7.7999999999999996E-3</v>
      </c>
      <c r="DJ304">
        <v>-8.3000000000000001E-3</v>
      </c>
      <c r="DK304">
        <v>-1.61E-2</v>
      </c>
      <c r="DL304">
        <v>1.5800000000000002E-2</v>
      </c>
      <c r="DM304">
        <v>-1.11E-2</v>
      </c>
      <c r="DN304">
        <v>8.9999999999999998E-4</v>
      </c>
      <c r="DO304">
        <v>-2.0999999999999999E-3</v>
      </c>
      <c r="DP304">
        <v>-3.7000000000000002E-3</v>
      </c>
      <c r="DQ304">
        <v>-1.9E-3</v>
      </c>
      <c r="DR304">
        <v>-3.5999999999999999E-3</v>
      </c>
      <c r="DS304">
        <v>1.6000000000000001E-3</v>
      </c>
      <c r="DT304">
        <v>8.9999999999999998E-4</v>
      </c>
      <c r="DU304">
        <v>-1.89E-2</v>
      </c>
      <c r="DV304">
        <v>5.7000000000000002E-3</v>
      </c>
      <c r="DW304">
        <v>-1.29E-2</v>
      </c>
      <c r="DX304">
        <v>-1.3599999999999999E-2</v>
      </c>
      <c r="DY304">
        <v>1.9300000000000001E-2</v>
      </c>
      <c r="DZ304">
        <v>-4.1000000000000003E-3</v>
      </c>
      <c r="EA304">
        <v>1.8200000000000001E-2</v>
      </c>
      <c r="EB304">
        <v>8.0999999999999996E-3</v>
      </c>
      <c r="EC304">
        <v>-1.1599999999999999E-2</v>
      </c>
      <c r="ED304">
        <v>-2.46E-2</v>
      </c>
      <c r="EE304">
        <v>2.0299999999999999E-2</v>
      </c>
      <c r="EF304">
        <v>-1.11E-2</v>
      </c>
      <c r="EG304">
        <v>6.3E-3</v>
      </c>
      <c r="EH304">
        <v>1.1999999999999999E-3</v>
      </c>
      <c r="EI304">
        <v>-3.0000000000000001E-3</v>
      </c>
      <c r="EJ304">
        <v>-1.4500000000000001E-2</v>
      </c>
      <c r="EK304">
        <v>7.4000000000000003E-3</v>
      </c>
      <c r="EL304">
        <v>-8.9999999999999998E-4</v>
      </c>
      <c r="EM304">
        <v>-3.5299999999999998E-2</v>
      </c>
      <c r="EN304">
        <v>0.01</v>
      </c>
      <c r="EO304">
        <v>5.9999999999999995E-4</v>
      </c>
      <c r="EP304">
        <v>1.4200000000000001E-2</v>
      </c>
      <c r="EQ304">
        <v>-4.1000000000000003E-3</v>
      </c>
      <c r="ER304">
        <v>1.9199999999999998E-2</v>
      </c>
      <c r="ES304">
        <v>-2.3900000000000001E-2</v>
      </c>
      <c r="ET304">
        <v>-8.9999999999999998E-4</v>
      </c>
      <c r="EU304">
        <v>-6.9999999999999999E-4</v>
      </c>
      <c r="EV304">
        <v>-1.5E-3</v>
      </c>
      <c r="EW304">
        <v>-1.0800000000000001E-2</v>
      </c>
      <c r="EX304">
        <v>5.4000000000000003E-3</v>
      </c>
      <c r="EY304">
        <v>-1.9E-3</v>
      </c>
      <c r="EZ304">
        <v>3.7000000000000002E-3</v>
      </c>
      <c r="FA304">
        <v>5.8999999999999999E-3</v>
      </c>
      <c r="FB304">
        <v>3.5999999999999999E-3</v>
      </c>
      <c r="FC304">
        <v>7.9000000000000008E-3</v>
      </c>
      <c r="FD304">
        <v>8.6999999999999994E-3</v>
      </c>
      <c r="FE304">
        <v>2.7699999999999999E-2</v>
      </c>
      <c r="FF304">
        <v>2.0400000000000001E-2</v>
      </c>
      <c r="FG304">
        <v>3.0999999999999999E-3</v>
      </c>
      <c r="FH304">
        <v>1.6000000000000001E-3</v>
      </c>
      <c r="FI304">
        <v>9.7000000000000003E-3</v>
      </c>
      <c r="FJ304">
        <v>4.1999999999999997E-3</v>
      </c>
      <c r="FK304">
        <v>1.46E-2</v>
      </c>
      <c r="FL304">
        <v>-1.03E-2</v>
      </c>
      <c r="FM304">
        <v>8.0999999999999996E-3</v>
      </c>
      <c r="FN304">
        <v>-1.41E-2</v>
      </c>
      <c r="FO304">
        <v>-8.8000000000000005E-3</v>
      </c>
      <c r="FP304">
        <v>-8.6E-3</v>
      </c>
      <c r="FQ304">
        <v>-1.21E-2</v>
      </c>
      <c r="FR304">
        <v>-7.4000000000000003E-3</v>
      </c>
      <c r="FS304">
        <v>4.7999999999999996E-3</v>
      </c>
      <c r="FT304">
        <v>-8.5000000000000006E-3</v>
      </c>
      <c r="FU304">
        <v>7.4000000000000003E-3</v>
      </c>
      <c r="FV304">
        <v>1.6299999999999999E-2</v>
      </c>
      <c r="FW304">
        <v>8.5000000000000006E-3</v>
      </c>
      <c r="FX304">
        <v>-2E-3</v>
      </c>
      <c r="FY304">
        <v>-9.4000000000000004E-3</v>
      </c>
      <c r="FZ304">
        <v>5.1999999999999998E-3</v>
      </c>
      <c r="GA304">
        <v>1.35E-2</v>
      </c>
      <c r="GB304">
        <v>-5.7000000000000002E-3</v>
      </c>
      <c r="GC304">
        <v>-2.8999999999999998E-3</v>
      </c>
      <c r="GD304">
        <v>1.49E-2</v>
      </c>
      <c r="GE304">
        <v>1.44E-2</v>
      </c>
      <c r="GF304">
        <v>4.0000000000000002E-4</v>
      </c>
      <c r="GG304">
        <v>3.7499999999999999E-2</v>
      </c>
      <c r="GH304">
        <v>5.5999999999999999E-3</v>
      </c>
      <c r="GI304">
        <v>1.34E-2</v>
      </c>
      <c r="GJ304">
        <v>-8.6999999999999994E-3</v>
      </c>
      <c r="GK304">
        <v>-9.2999999999999992E-3</v>
      </c>
      <c r="GL304">
        <v>0.02</v>
      </c>
      <c r="GM304">
        <v>-1.0200000000000001E-2</v>
      </c>
      <c r="GN304">
        <v>4.3E-3</v>
      </c>
      <c r="GO304">
        <v>-7.1999999999999998E-3</v>
      </c>
      <c r="GP304">
        <v>7.7000000000000002E-3</v>
      </c>
      <c r="GQ304">
        <v>1.1999999999999999E-3</v>
      </c>
      <c r="GR304">
        <v>-6.0000000000000001E-3</v>
      </c>
      <c r="GS304">
        <v>-2.3999999999999998E-3</v>
      </c>
      <c r="GT304">
        <v>1.38E-2</v>
      </c>
      <c r="GU304">
        <v>1.2E-2</v>
      </c>
      <c r="GV304">
        <v>2.7000000000000001E-3</v>
      </c>
      <c r="GW304">
        <v>-1E-3</v>
      </c>
    </row>
    <row r="305" spans="1:205" x14ac:dyDescent="0.15">
      <c r="A305" t="s">
        <v>605</v>
      </c>
      <c r="B305">
        <f t="shared" si="4"/>
        <v>1.7800000000000024E-2</v>
      </c>
      <c r="C305">
        <v>-0.1142</v>
      </c>
      <c r="D305">
        <v>-7.2999999999999995E-2</v>
      </c>
      <c r="E305">
        <v>7.4000000000000003E-3</v>
      </c>
      <c r="F305">
        <v>-4.41E-2</v>
      </c>
      <c r="G305">
        <v>3.7600000000000001E-2</v>
      </c>
      <c r="H305">
        <v>4.6300000000000001E-2</v>
      </c>
      <c r="I305">
        <v>-7.4300000000000005E-2</v>
      </c>
      <c r="J305">
        <v>-3.6600000000000001E-2</v>
      </c>
      <c r="K305">
        <v>-2.5700000000000001E-2</v>
      </c>
      <c r="L305">
        <v>8.2000000000000003E-2</v>
      </c>
      <c r="M305">
        <v>1.14E-2</v>
      </c>
      <c r="N305">
        <v>1.61E-2</v>
      </c>
      <c r="O305">
        <v>8.9999999999999993E-3</v>
      </c>
      <c r="P305">
        <v>3.7100000000000001E-2</v>
      </c>
      <c r="Q305">
        <v>-5.7599999999999998E-2</v>
      </c>
      <c r="R305">
        <v>7.1999999999999998E-3</v>
      </c>
      <c r="S305">
        <v>-5.0000000000000001E-3</v>
      </c>
      <c r="T305">
        <v>-2.9600000000000001E-2</v>
      </c>
      <c r="U305">
        <v>2.9999999999999997E-4</v>
      </c>
      <c r="V305">
        <v>-1.6000000000000001E-3</v>
      </c>
      <c r="W305">
        <v>5.8299999999999998E-2</v>
      </c>
      <c r="X305">
        <v>-2.8999999999999998E-3</v>
      </c>
      <c r="Y305">
        <v>-3.3999999999999998E-3</v>
      </c>
      <c r="Z305">
        <v>-1.8E-3</v>
      </c>
      <c r="AA305">
        <v>1.3599999999999999E-2</v>
      </c>
      <c r="AB305">
        <v>3.39E-2</v>
      </c>
      <c r="AC305">
        <v>-1.7999999999999999E-2</v>
      </c>
      <c r="AD305">
        <v>-1.6500000000000001E-2</v>
      </c>
      <c r="AE305">
        <v>-4.0099999999999997E-2</v>
      </c>
      <c r="AF305">
        <v>8.6E-3</v>
      </c>
      <c r="AG305">
        <v>-1.0699999999999999E-2</v>
      </c>
      <c r="AH305">
        <v>2.7799999999999998E-2</v>
      </c>
      <c r="AI305">
        <v>-1.6000000000000001E-3</v>
      </c>
      <c r="AJ305">
        <v>-1.9E-2</v>
      </c>
      <c r="AK305">
        <v>1.37E-2</v>
      </c>
      <c r="AL305">
        <v>-2.9100000000000001E-2</v>
      </c>
      <c r="AM305">
        <v>8.5000000000000006E-3</v>
      </c>
      <c r="AN305">
        <v>-4.1000000000000003E-3</v>
      </c>
      <c r="AO305">
        <v>2.1999999999999999E-2</v>
      </c>
      <c r="AP305">
        <v>1.6000000000000001E-3</v>
      </c>
      <c r="AQ305">
        <v>-1.01E-2</v>
      </c>
      <c r="AR305">
        <v>1.34E-2</v>
      </c>
      <c r="AS305">
        <v>2.3300000000000001E-2</v>
      </c>
      <c r="AT305">
        <v>-1.78E-2</v>
      </c>
      <c r="AU305">
        <v>0</v>
      </c>
      <c r="AV305">
        <v>-4.4699999999999997E-2</v>
      </c>
      <c r="AW305">
        <v>4.4000000000000003E-3</v>
      </c>
      <c r="AX305">
        <v>-4.0599999999999997E-2</v>
      </c>
      <c r="AY305">
        <v>-5.1000000000000004E-3</v>
      </c>
      <c r="AZ305">
        <v>1.4E-3</v>
      </c>
      <c r="BA305">
        <v>1.89E-2</v>
      </c>
      <c r="BB305">
        <v>-2.3400000000000001E-2</v>
      </c>
      <c r="BC305">
        <v>-4.3E-3</v>
      </c>
      <c r="BD305">
        <v>3.3599999999999998E-2</v>
      </c>
      <c r="BE305">
        <v>-6.1999999999999998E-3</v>
      </c>
      <c r="BF305">
        <v>1.38E-2</v>
      </c>
      <c r="BG305">
        <v>-7.0000000000000001E-3</v>
      </c>
      <c r="BH305">
        <v>1.01E-2</v>
      </c>
      <c r="BI305">
        <v>2.2000000000000001E-3</v>
      </c>
      <c r="BJ305">
        <v>-8.0000000000000004E-4</v>
      </c>
      <c r="BK305">
        <v>1.41E-2</v>
      </c>
      <c r="BL305">
        <v>9.2999999999999992E-3</v>
      </c>
      <c r="BM305">
        <v>-2.7E-2</v>
      </c>
      <c r="BN305">
        <v>2.47E-2</v>
      </c>
      <c r="BO305">
        <v>-2.1399999999999999E-2</v>
      </c>
      <c r="BP305">
        <v>-1.0500000000000001E-2</v>
      </c>
      <c r="BQ305">
        <v>-7.7999999999999996E-3</v>
      </c>
      <c r="BR305">
        <v>-6.4999999999999997E-3</v>
      </c>
      <c r="BS305">
        <v>-1.6799999999999999E-2</v>
      </c>
      <c r="BT305">
        <v>2.1100000000000001E-2</v>
      </c>
      <c r="BU305">
        <v>-9.9000000000000008E-3</v>
      </c>
      <c r="BV305">
        <v>-2.3E-3</v>
      </c>
      <c r="BW305">
        <v>4.2700000000000002E-2</v>
      </c>
      <c r="BX305">
        <v>-1.0699999999999999E-2</v>
      </c>
      <c r="BY305">
        <v>1.78E-2</v>
      </c>
      <c r="BZ305">
        <v>1.61E-2</v>
      </c>
      <c r="CA305">
        <v>1.7999999999999999E-2</v>
      </c>
      <c r="CB305">
        <v>-2.9999999999999997E-4</v>
      </c>
      <c r="CC305">
        <v>3.3999999999999998E-3</v>
      </c>
      <c r="CD305">
        <v>-4.4999999999999997E-3</v>
      </c>
      <c r="CE305">
        <v>-1.14E-2</v>
      </c>
      <c r="CF305">
        <v>-1.6000000000000001E-3</v>
      </c>
      <c r="CG305">
        <v>1.4500000000000001E-2</v>
      </c>
      <c r="CH305">
        <v>1.2999999999999999E-3</v>
      </c>
      <c r="CI305">
        <v>3.0599999999999999E-2</v>
      </c>
      <c r="CJ305">
        <v>-6.1000000000000004E-3</v>
      </c>
      <c r="CK305">
        <v>1.03E-2</v>
      </c>
      <c r="CL305">
        <v>5.5999999999999999E-3</v>
      </c>
      <c r="CM305">
        <v>6.6E-3</v>
      </c>
      <c r="CN305">
        <v>1.5100000000000001E-2</v>
      </c>
      <c r="CO305">
        <v>-3.0000000000000001E-3</v>
      </c>
      <c r="CP305">
        <v>3.1600000000000003E-2</v>
      </c>
      <c r="CQ305">
        <v>-9.9000000000000008E-3</v>
      </c>
      <c r="CR305">
        <v>4.1399999999999999E-2</v>
      </c>
      <c r="CS305">
        <v>-1.9599999999999999E-2</v>
      </c>
      <c r="CT305">
        <v>-1.7899999999999999E-2</v>
      </c>
      <c r="CU305">
        <v>-1.8499999999999999E-2</v>
      </c>
      <c r="CV305">
        <v>6.1999999999999998E-3</v>
      </c>
      <c r="CW305">
        <v>-2.0000000000000001E-4</v>
      </c>
      <c r="CX305">
        <v>2.4799999999999999E-2</v>
      </c>
      <c r="CY305">
        <v>-3.5999999999999999E-3</v>
      </c>
      <c r="CZ305">
        <v>2.53E-2</v>
      </c>
      <c r="DA305">
        <v>1.0800000000000001E-2</v>
      </c>
      <c r="DB305">
        <v>-1.14E-2</v>
      </c>
      <c r="DC305">
        <v>2.3E-2</v>
      </c>
      <c r="DD305">
        <v>-2.0999999999999999E-3</v>
      </c>
      <c r="DE305">
        <v>-0.1163</v>
      </c>
      <c r="DF305">
        <v>3.6700000000000003E-2</v>
      </c>
      <c r="DG305">
        <v>2.81E-2</v>
      </c>
      <c r="DH305">
        <v>-2.5700000000000001E-2</v>
      </c>
      <c r="DI305">
        <v>2.2100000000000002E-2</v>
      </c>
      <c r="DJ305">
        <v>-1.6199999999999999E-2</v>
      </c>
      <c r="DK305">
        <v>-4.8099999999999997E-2</v>
      </c>
      <c r="DL305">
        <v>1.5699999999999999E-2</v>
      </c>
      <c r="DM305">
        <v>-1.14E-2</v>
      </c>
      <c r="DN305">
        <v>5.4999999999999997E-3</v>
      </c>
      <c r="DO305">
        <v>-0.02</v>
      </c>
      <c r="DP305">
        <v>-2.9999999999999997E-4</v>
      </c>
      <c r="DQ305">
        <v>1.17E-2</v>
      </c>
      <c r="DR305">
        <v>1.15E-2</v>
      </c>
      <c r="DS305">
        <v>4.7000000000000002E-3</v>
      </c>
      <c r="DT305">
        <v>-4.4000000000000003E-3</v>
      </c>
      <c r="DU305">
        <v>-7.7999999999999996E-3</v>
      </c>
      <c r="DV305">
        <v>1.5900000000000001E-2</v>
      </c>
      <c r="DW305">
        <v>-1.3599999999999999E-2</v>
      </c>
      <c r="DX305">
        <v>-1.6400000000000001E-2</v>
      </c>
      <c r="DY305">
        <v>-1.77E-2</v>
      </c>
      <c r="DZ305">
        <v>-3.85E-2</v>
      </c>
      <c r="EA305">
        <v>6.7799999999999999E-2</v>
      </c>
      <c r="EB305">
        <v>-1.3100000000000001E-2</v>
      </c>
      <c r="EC305">
        <v>-2.63E-2</v>
      </c>
      <c r="ED305">
        <v>-5.4100000000000002E-2</v>
      </c>
      <c r="EE305">
        <v>1.1299999999999999E-2</v>
      </c>
      <c r="EF305">
        <v>-4.5999999999999999E-2</v>
      </c>
      <c r="EG305">
        <v>2.3300000000000001E-2</v>
      </c>
      <c r="EH305">
        <v>-3.8E-3</v>
      </c>
      <c r="EI305">
        <v>-2.1399999999999999E-2</v>
      </c>
      <c r="EJ305">
        <v>-3.5400000000000001E-2</v>
      </c>
      <c r="EK305">
        <v>4.3799999999999999E-2</v>
      </c>
      <c r="EL305">
        <v>9.4999999999999998E-3</v>
      </c>
      <c r="EM305">
        <v>-5.67E-2</v>
      </c>
      <c r="EN305">
        <v>-8.0999999999999996E-3</v>
      </c>
      <c r="EO305">
        <v>-6.0000000000000001E-3</v>
      </c>
      <c r="EP305">
        <v>3.27E-2</v>
      </c>
      <c r="EQ305">
        <v>-2.92E-2</v>
      </c>
      <c r="ER305">
        <v>1.9300000000000001E-2</v>
      </c>
      <c r="ES305">
        <v>-3.6299999999999999E-2</v>
      </c>
      <c r="ET305">
        <v>3.8999999999999998E-3</v>
      </c>
      <c r="EU305">
        <v>4.1999999999999997E-3</v>
      </c>
      <c r="EV305">
        <v>1.2999999999999999E-3</v>
      </c>
      <c r="EW305">
        <v>-4.5999999999999999E-2</v>
      </c>
      <c r="EX305">
        <v>-4.7000000000000002E-3</v>
      </c>
      <c r="EY305">
        <v>3.7000000000000002E-3</v>
      </c>
      <c r="EZ305">
        <v>1.37E-2</v>
      </c>
      <c r="FA305">
        <v>2.58E-2</v>
      </c>
      <c r="FB305">
        <v>7.4000000000000003E-3</v>
      </c>
      <c r="FC305">
        <v>2.3300000000000001E-2</v>
      </c>
      <c r="FD305">
        <v>1.5599999999999999E-2</v>
      </c>
      <c r="FE305">
        <v>4.5199999999999997E-2</v>
      </c>
      <c r="FF305">
        <v>3.7999999999999999E-2</v>
      </c>
      <c r="FG305">
        <v>1.9E-2</v>
      </c>
      <c r="FH305">
        <v>1.14E-2</v>
      </c>
      <c r="FI305">
        <v>1.1599999999999999E-2</v>
      </c>
      <c r="FJ305">
        <v>1.14E-2</v>
      </c>
      <c r="FK305">
        <v>1.9900000000000001E-2</v>
      </c>
      <c r="FL305">
        <v>-2.87E-2</v>
      </c>
      <c r="FM305">
        <v>1.03E-2</v>
      </c>
      <c r="FN305">
        <v>-2.0400000000000001E-2</v>
      </c>
      <c r="FO305">
        <v>3.3E-3</v>
      </c>
      <c r="FP305">
        <v>-4.2599999999999999E-2</v>
      </c>
      <c r="FQ305">
        <v>-8.6E-3</v>
      </c>
      <c r="FR305">
        <v>-2.9700000000000001E-2</v>
      </c>
      <c r="FS305">
        <v>2.58E-2</v>
      </c>
      <c r="FT305">
        <v>-3.5299999999999998E-2</v>
      </c>
      <c r="FU305">
        <v>2.3699999999999999E-2</v>
      </c>
      <c r="FV305">
        <v>4.8899999999999999E-2</v>
      </c>
      <c r="FW305">
        <v>1.9300000000000001E-2</v>
      </c>
      <c r="FX305">
        <v>1.34E-2</v>
      </c>
      <c r="FY305">
        <v>-7.3000000000000001E-3</v>
      </c>
      <c r="FZ305">
        <v>-3.5000000000000001E-3</v>
      </c>
      <c r="GA305">
        <v>2.8400000000000002E-2</v>
      </c>
      <c r="GB305">
        <v>5.0000000000000001E-4</v>
      </c>
      <c r="GC305">
        <v>-7.4000000000000003E-3</v>
      </c>
      <c r="GD305">
        <v>3.4000000000000002E-2</v>
      </c>
      <c r="GE305">
        <v>3.3099999999999997E-2</v>
      </c>
      <c r="GF305">
        <v>6.7999999999999996E-3</v>
      </c>
      <c r="GG305">
        <v>2.3900000000000001E-2</v>
      </c>
      <c r="GH305">
        <v>-6.3E-3</v>
      </c>
      <c r="GI305">
        <v>2.81E-2</v>
      </c>
      <c r="GJ305">
        <v>-2.8999999999999998E-3</v>
      </c>
      <c r="GK305">
        <v>-1.7899999999999999E-2</v>
      </c>
      <c r="GL305">
        <v>2.8400000000000002E-2</v>
      </c>
      <c r="GM305">
        <v>-1.61E-2</v>
      </c>
      <c r="GN305">
        <v>1.0999999999999999E-2</v>
      </c>
      <c r="GO305">
        <v>1.38E-2</v>
      </c>
      <c r="GP305">
        <v>1.4800000000000001E-2</v>
      </c>
      <c r="GQ305">
        <v>1.2E-2</v>
      </c>
      <c r="GR305">
        <v>-3.1300000000000001E-2</v>
      </c>
      <c r="GS305">
        <v>-1.46E-2</v>
      </c>
      <c r="GT305">
        <v>3.6799999999999999E-2</v>
      </c>
      <c r="GU305">
        <v>1.61E-2</v>
      </c>
      <c r="GV305">
        <v>-9.2999999999999992E-3</v>
      </c>
      <c r="GW305">
        <v>-1.01E-2</v>
      </c>
    </row>
    <row r="306" spans="1:205" x14ac:dyDescent="0.15">
      <c r="A306" t="s">
        <v>453</v>
      </c>
      <c r="B306">
        <f t="shared" si="4"/>
        <v>1.6699999999999968E-2</v>
      </c>
      <c r="C306">
        <v>-2.9499999999999998E-2</v>
      </c>
      <c r="D306">
        <v>-3.2500000000000001E-2</v>
      </c>
      <c r="E306">
        <v>5.0000000000000001E-3</v>
      </c>
      <c r="F306">
        <v>-1.6799999999999999E-2</v>
      </c>
      <c r="G306">
        <v>5.5999999999999999E-3</v>
      </c>
      <c r="H306">
        <v>1.14E-2</v>
      </c>
      <c r="I306">
        <v>-5.7999999999999996E-3</v>
      </c>
      <c r="J306">
        <v>4.1999999999999997E-3</v>
      </c>
      <c r="K306">
        <v>-7.4000000000000003E-3</v>
      </c>
      <c r="L306">
        <v>1.77E-2</v>
      </c>
      <c r="M306">
        <v>5.4999999999999997E-3</v>
      </c>
      <c r="N306">
        <v>2.3999999999999998E-3</v>
      </c>
      <c r="O306">
        <v>1.5E-3</v>
      </c>
      <c r="P306">
        <v>9.7000000000000003E-3</v>
      </c>
      <c r="Q306">
        <v>-8.6999999999999994E-3</v>
      </c>
      <c r="R306">
        <v>-5.9999999999999995E-4</v>
      </c>
      <c r="S306">
        <v>-3.5000000000000001E-3</v>
      </c>
      <c r="T306">
        <v>-7.3000000000000001E-3</v>
      </c>
      <c r="U306">
        <v>-2.5999999999999999E-3</v>
      </c>
      <c r="V306">
        <v>1E-3</v>
      </c>
      <c r="W306">
        <v>6.7999999999999996E-3</v>
      </c>
      <c r="X306">
        <v>-8.9999999999999998E-4</v>
      </c>
      <c r="Y306">
        <v>-5.9999999999999995E-4</v>
      </c>
      <c r="Z306">
        <v>-2.9999999999999997E-4</v>
      </c>
      <c r="AA306">
        <v>7.6E-3</v>
      </c>
      <c r="AB306">
        <v>7.4999999999999997E-3</v>
      </c>
      <c r="AC306">
        <v>5.7999999999999996E-3</v>
      </c>
      <c r="AD306">
        <v>-4.0000000000000001E-3</v>
      </c>
      <c r="AE306">
        <v>-1.1999999999999999E-3</v>
      </c>
      <c r="AF306">
        <v>5.0000000000000001E-4</v>
      </c>
      <c r="AG306">
        <v>5.8999999999999999E-3</v>
      </c>
      <c r="AH306">
        <v>5.1000000000000004E-3</v>
      </c>
      <c r="AI306">
        <v>-3.7000000000000002E-3</v>
      </c>
      <c r="AJ306">
        <v>-1.1999999999999999E-3</v>
      </c>
      <c r="AK306">
        <v>2.3E-3</v>
      </c>
      <c r="AL306">
        <v>-7.1999999999999998E-3</v>
      </c>
      <c r="AM306">
        <v>4.4999999999999997E-3</v>
      </c>
      <c r="AN306">
        <v>-2.5000000000000001E-3</v>
      </c>
      <c r="AO306">
        <v>6.0000000000000001E-3</v>
      </c>
      <c r="AP306">
        <v>1.6000000000000001E-3</v>
      </c>
      <c r="AQ306">
        <v>2.0999999999999999E-3</v>
      </c>
      <c r="AR306">
        <v>2.0000000000000001E-4</v>
      </c>
      <c r="AS306">
        <v>5.4000000000000003E-3</v>
      </c>
      <c r="AT306">
        <v>-8.9999999999999998E-4</v>
      </c>
      <c r="AU306">
        <v>1.1000000000000001E-3</v>
      </c>
      <c r="AV306">
        <v>-2.5000000000000001E-3</v>
      </c>
      <c r="AW306">
        <v>-8.9999999999999998E-4</v>
      </c>
      <c r="AX306">
        <v>-7.7000000000000002E-3</v>
      </c>
      <c r="AY306">
        <v>8.9999999999999998E-4</v>
      </c>
      <c r="AZ306">
        <v>1.1999999999999999E-3</v>
      </c>
      <c r="BA306">
        <v>3.3E-3</v>
      </c>
      <c r="BB306">
        <v>-5.5999999999999999E-3</v>
      </c>
      <c r="BC306">
        <v>5.0000000000000001E-4</v>
      </c>
      <c r="BD306">
        <v>4.3E-3</v>
      </c>
      <c r="BE306">
        <v>-1.5E-3</v>
      </c>
      <c r="BF306">
        <v>5.7999999999999996E-3</v>
      </c>
      <c r="BG306">
        <v>-1E-4</v>
      </c>
      <c r="BH306">
        <v>4.7000000000000002E-3</v>
      </c>
      <c r="BI306">
        <v>1.5E-3</v>
      </c>
      <c r="BJ306">
        <v>-2.8999999999999998E-3</v>
      </c>
      <c r="BK306">
        <v>3.0999999999999999E-3</v>
      </c>
      <c r="BL306">
        <v>1.2999999999999999E-3</v>
      </c>
      <c r="BM306">
        <v>-5.3E-3</v>
      </c>
      <c r="BN306">
        <v>6.3E-3</v>
      </c>
      <c r="BO306">
        <v>-4.0000000000000001E-3</v>
      </c>
      <c r="BP306">
        <v>-4.7999999999999996E-3</v>
      </c>
      <c r="BQ306">
        <v>-4.0000000000000002E-4</v>
      </c>
      <c r="BR306">
        <v>-7.1000000000000004E-3</v>
      </c>
      <c r="BS306">
        <v>-3.8999999999999998E-3</v>
      </c>
      <c r="BT306">
        <v>2.3E-3</v>
      </c>
      <c r="BU306">
        <v>-5.9999999999999995E-4</v>
      </c>
      <c r="BV306">
        <v>-2.2000000000000001E-3</v>
      </c>
      <c r="BW306">
        <v>6.8999999999999999E-3</v>
      </c>
      <c r="BX306">
        <v>-5.9999999999999995E-4</v>
      </c>
      <c r="BY306">
        <v>2.0999999999999999E-3</v>
      </c>
      <c r="BZ306">
        <v>7.7999999999999996E-3</v>
      </c>
      <c r="CA306">
        <v>5.5999999999999999E-3</v>
      </c>
      <c r="CB306">
        <v>0</v>
      </c>
      <c r="CC306">
        <v>4.5999999999999999E-3</v>
      </c>
      <c r="CD306">
        <v>-2E-3</v>
      </c>
      <c r="CE306">
        <v>2.3E-3</v>
      </c>
      <c r="CF306">
        <v>-2.8999999999999998E-3</v>
      </c>
      <c r="CG306">
        <v>4.8999999999999998E-3</v>
      </c>
      <c r="CH306">
        <v>1E-4</v>
      </c>
      <c r="CI306">
        <v>8.6999999999999994E-3</v>
      </c>
      <c r="CJ306">
        <v>-8.9999999999999998E-4</v>
      </c>
      <c r="CK306">
        <v>2.2000000000000001E-3</v>
      </c>
      <c r="CL306">
        <v>-3.8E-3</v>
      </c>
      <c r="CM306">
        <v>0</v>
      </c>
      <c r="CN306">
        <v>1.4E-3</v>
      </c>
      <c r="CO306">
        <v>-4.0000000000000001E-3</v>
      </c>
      <c r="CP306">
        <v>1E-4</v>
      </c>
      <c r="CQ306">
        <v>-7.6E-3</v>
      </c>
      <c r="CR306">
        <v>4.4999999999999997E-3</v>
      </c>
      <c r="CS306">
        <v>-4.3E-3</v>
      </c>
      <c r="CT306">
        <v>-8.9999999999999998E-4</v>
      </c>
      <c r="CU306">
        <v>4.7000000000000002E-3</v>
      </c>
      <c r="CV306">
        <v>-3.8E-3</v>
      </c>
      <c r="CW306">
        <v>-2.0999999999999999E-3</v>
      </c>
      <c r="CX306">
        <v>2.0999999999999999E-3</v>
      </c>
      <c r="CY306">
        <v>8.0000000000000004E-4</v>
      </c>
      <c r="CZ306">
        <v>9.1000000000000004E-3</v>
      </c>
      <c r="DA306">
        <v>-1.4E-3</v>
      </c>
      <c r="DB306">
        <v>6.9999999999999999E-4</v>
      </c>
      <c r="DC306">
        <v>5.0000000000000001E-3</v>
      </c>
      <c r="DD306">
        <v>-8.8999999999999999E-3</v>
      </c>
      <c r="DE306">
        <v>-1.95E-2</v>
      </c>
      <c r="DF306">
        <v>6.0000000000000001E-3</v>
      </c>
      <c r="DG306">
        <v>6.1999999999999998E-3</v>
      </c>
      <c r="DH306">
        <v>2.3E-3</v>
      </c>
      <c r="DI306">
        <v>2.0999999999999999E-3</v>
      </c>
      <c r="DJ306">
        <v>-3.8999999999999998E-3</v>
      </c>
      <c r="DK306">
        <v>-1.0699999999999999E-2</v>
      </c>
      <c r="DL306">
        <v>4.7999999999999996E-3</v>
      </c>
      <c r="DM306">
        <v>-3.5000000000000001E-3</v>
      </c>
      <c r="DN306">
        <v>1.6000000000000001E-3</v>
      </c>
      <c r="DO306">
        <v>-5.7000000000000002E-3</v>
      </c>
      <c r="DP306">
        <v>2.3999999999999998E-3</v>
      </c>
      <c r="DQ306">
        <v>4.1999999999999997E-3</v>
      </c>
      <c r="DR306">
        <v>2.8E-3</v>
      </c>
      <c r="DS306">
        <v>8.9999999999999998E-4</v>
      </c>
      <c r="DT306">
        <v>-6.4999999999999997E-3</v>
      </c>
      <c r="DU306">
        <v>-4.5999999999999999E-3</v>
      </c>
      <c r="DV306">
        <v>6.9999999999999999E-4</v>
      </c>
      <c r="DW306">
        <v>-1.6000000000000001E-3</v>
      </c>
      <c r="DX306">
        <v>-8.0000000000000002E-3</v>
      </c>
      <c r="DY306">
        <v>-3.7000000000000002E-3</v>
      </c>
      <c r="DZ306">
        <v>-1.15E-2</v>
      </c>
      <c r="EA306">
        <v>7.7000000000000002E-3</v>
      </c>
      <c r="EB306">
        <v>-2.0000000000000001E-4</v>
      </c>
      <c r="EC306">
        <v>3.5999999999999999E-3</v>
      </c>
      <c r="ED306">
        <v>-1.0699999999999999E-2</v>
      </c>
      <c r="EE306">
        <v>3.3999999999999998E-3</v>
      </c>
      <c r="EF306">
        <v>-9.5999999999999992E-3</v>
      </c>
      <c r="EG306">
        <v>1.6000000000000001E-3</v>
      </c>
      <c r="EH306">
        <v>6.9999999999999999E-4</v>
      </c>
      <c r="EI306">
        <v>-2.3E-3</v>
      </c>
      <c r="EJ306">
        <v>-4.0000000000000001E-3</v>
      </c>
      <c r="EK306">
        <v>6.7999999999999996E-3</v>
      </c>
      <c r="EL306">
        <v>-5.9999999999999995E-4</v>
      </c>
      <c r="EM306">
        <v>-1.8200000000000001E-2</v>
      </c>
      <c r="EN306">
        <v>-5.0000000000000001E-3</v>
      </c>
      <c r="EO306">
        <v>7.1000000000000004E-3</v>
      </c>
      <c r="EP306">
        <v>1.01E-2</v>
      </c>
      <c r="EQ306">
        <v>-5.1000000000000004E-3</v>
      </c>
      <c r="ER306">
        <v>1.01E-2</v>
      </c>
      <c r="ES306">
        <v>-1.06E-2</v>
      </c>
      <c r="ET306">
        <v>1.6999999999999999E-3</v>
      </c>
      <c r="EU306">
        <v>2.3999999999999998E-3</v>
      </c>
      <c r="EV306">
        <v>-1.5E-3</v>
      </c>
      <c r="EW306">
        <v>-6.6E-3</v>
      </c>
      <c r="EX306">
        <v>-2.2000000000000001E-3</v>
      </c>
      <c r="EY306">
        <v>1.6999999999999999E-3</v>
      </c>
      <c r="EZ306">
        <v>2.8999999999999998E-3</v>
      </c>
      <c r="FA306">
        <v>1.4E-3</v>
      </c>
      <c r="FB306">
        <v>1.1000000000000001E-3</v>
      </c>
      <c r="FC306">
        <v>1.6999999999999999E-3</v>
      </c>
      <c r="FD306">
        <v>7.1999999999999998E-3</v>
      </c>
      <c r="FE306">
        <v>1.17E-2</v>
      </c>
      <c r="FF306">
        <v>1.04E-2</v>
      </c>
      <c r="FG306">
        <v>-1.4E-3</v>
      </c>
      <c r="FH306">
        <v>5.8999999999999999E-3</v>
      </c>
      <c r="FI306">
        <v>6.6E-3</v>
      </c>
      <c r="FJ306">
        <v>-4.0000000000000002E-4</v>
      </c>
      <c r="FK306">
        <v>1.1299999999999999E-2</v>
      </c>
      <c r="FL306">
        <v>-5.1000000000000004E-3</v>
      </c>
      <c r="FM306">
        <v>2.2000000000000001E-3</v>
      </c>
      <c r="FN306">
        <v>-1.3599999999999999E-2</v>
      </c>
      <c r="FO306">
        <v>1.2999999999999999E-3</v>
      </c>
      <c r="FP306">
        <v>-6.7999999999999996E-3</v>
      </c>
      <c r="FQ306">
        <v>-7.3000000000000001E-3</v>
      </c>
      <c r="FR306">
        <v>-2E-3</v>
      </c>
      <c r="FS306">
        <v>2.3E-3</v>
      </c>
      <c r="FT306">
        <v>-3.0000000000000001E-3</v>
      </c>
      <c r="FU306">
        <v>3.7000000000000002E-3</v>
      </c>
      <c r="FV306">
        <v>1.21E-2</v>
      </c>
      <c r="FW306">
        <v>-1.8E-3</v>
      </c>
      <c r="FX306">
        <v>5.7999999999999996E-3</v>
      </c>
      <c r="FY306">
        <v>-7.7999999999999996E-3</v>
      </c>
      <c r="FZ306">
        <v>1.5E-3</v>
      </c>
      <c r="GA306">
        <v>3.8E-3</v>
      </c>
      <c r="GB306">
        <v>-3.8999999999999998E-3</v>
      </c>
      <c r="GC306">
        <v>-8.5000000000000006E-3</v>
      </c>
      <c r="GD306">
        <v>5.8999999999999999E-3</v>
      </c>
      <c r="GE306">
        <v>8.8000000000000005E-3</v>
      </c>
      <c r="GF306">
        <v>-2.8E-3</v>
      </c>
      <c r="GG306">
        <v>1.67E-2</v>
      </c>
      <c r="GH306">
        <v>5.1999999999999998E-3</v>
      </c>
      <c r="GI306">
        <v>-4.4000000000000003E-3</v>
      </c>
      <c r="GJ306">
        <v>-6.1999999999999998E-3</v>
      </c>
      <c r="GK306">
        <v>-1.8E-3</v>
      </c>
      <c r="GL306">
        <v>6.7000000000000002E-3</v>
      </c>
      <c r="GM306">
        <v>-3.8999999999999998E-3</v>
      </c>
      <c r="GN306">
        <v>4.0000000000000002E-4</v>
      </c>
      <c r="GO306">
        <v>1.1999999999999999E-3</v>
      </c>
      <c r="GP306">
        <v>8.0000000000000004E-4</v>
      </c>
      <c r="GQ306">
        <v>-7.1000000000000004E-3</v>
      </c>
      <c r="GR306">
        <v>4.3E-3</v>
      </c>
      <c r="GS306">
        <v>1.2999999999999999E-3</v>
      </c>
      <c r="GT306">
        <v>5.3E-3</v>
      </c>
      <c r="GU306">
        <v>6.0000000000000001E-3</v>
      </c>
      <c r="GV306">
        <v>7.3000000000000001E-3</v>
      </c>
      <c r="GW306">
        <v>1.2999999999999999E-3</v>
      </c>
    </row>
    <row r="307" spans="1:205" x14ac:dyDescent="0.15">
      <c r="A307" t="s">
        <v>511</v>
      </c>
      <c r="B307">
        <f t="shared" si="4"/>
        <v>1.659999999999992E-2</v>
      </c>
      <c r="C307">
        <v>-0.1348</v>
      </c>
      <c r="D307">
        <v>-6.1100000000000002E-2</v>
      </c>
      <c r="E307">
        <v>6.7000000000000002E-3</v>
      </c>
      <c r="F307">
        <v>-6.2799999999999995E-2</v>
      </c>
      <c r="G307">
        <v>3.7100000000000001E-2</v>
      </c>
      <c r="H307">
        <v>3.9899999999999998E-2</v>
      </c>
      <c r="I307">
        <v>-6.1600000000000002E-2</v>
      </c>
      <c r="J307">
        <v>1.0800000000000001E-2</v>
      </c>
      <c r="K307">
        <v>-7.3000000000000001E-3</v>
      </c>
      <c r="L307">
        <v>6.13E-2</v>
      </c>
      <c r="M307">
        <v>1.47E-2</v>
      </c>
      <c r="N307">
        <v>6.4999999999999997E-3</v>
      </c>
      <c r="O307">
        <v>1.49E-2</v>
      </c>
      <c r="P307">
        <v>2.5499999999999998E-2</v>
      </c>
      <c r="Q307">
        <v>-4.8500000000000001E-2</v>
      </c>
      <c r="R307">
        <v>2.0000000000000001E-4</v>
      </c>
      <c r="S307">
        <v>-9.7999999999999997E-3</v>
      </c>
      <c r="T307">
        <v>-3.4099999999999998E-2</v>
      </c>
      <c r="U307">
        <v>-2.7000000000000001E-3</v>
      </c>
      <c r="V307">
        <v>1.4E-2</v>
      </c>
      <c r="W307">
        <v>4.3200000000000002E-2</v>
      </c>
      <c r="X307">
        <v>-6.1999999999999998E-3</v>
      </c>
      <c r="Y307">
        <v>-6.7999999999999996E-3</v>
      </c>
      <c r="Z307">
        <v>1.8200000000000001E-2</v>
      </c>
      <c r="AA307">
        <v>2.23E-2</v>
      </c>
      <c r="AB307">
        <v>2.5399999999999999E-2</v>
      </c>
      <c r="AC307">
        <v>1.49E-2</v>
      </c>
      <c r="AD307">
        <v>-7.1000000000000004E-3</v>
      </c>
      <c r="AE307">
        <v>-1.5599999999999999E-2</v>
      </c>
      <c r="AF307">
        <v>-2.2000000000000001E-3</v>
      </c>
      <c r="AG307">
        <v>8.6E-3</v>
      </c>
      <c r="AH307">
        <v>2.0899999999999998E-2</v>
      </c>
      <c r="AI307">
        <v>-3.3999999999999998E-3</v>
      </c>
      <c r="AJ307">
        <v>-6.7999999999999996E-3</v>
      </c>
      <c r="AK307">
        <v>2.0299999999999999E-2</v>
      </c>
      <c r="AL307">
        <v>-2.7099999999999999E-2</v>
      </c>
      <c r="AM307">
        <v>1.26E-2</v>
      </c>
      <c r="AN307">
        <v>6.7999999999999996E-3</v>
      </c>
      <c r="AO307">
        <v>2.3300000000000001E-2</v>
      </c>
      <c r="AP307">
        <v>-5.4000000000000003E-3</v>
      </c>
      <c r="AQ307">
        <v>-1.8E-3</v>
      </c>
      <c r="AR307">
        <v>6.9999999999999999E-4</v>
      </c>
      <c r="AS307">
        <v>9.7999999999999997E-3</v>
      </c>
      <c r="AT307">
        <v>6.9999999999999999E-4</v>
      </c>
      <c r="AU307">
        <v>9.7000000000000003E-3</v>
      </c>
      <c r="AV307">
        <v>-1.84E-2</v>
      </c>
      <c r="AW307">
        <v>5.4000000000000003E-3</v>
      </c>
      <c r="AX307">
        <v>-2.18E-2</v>
      </c>
      <c r="AY307">
        <v>-6.9999999999999999E-4</v>
      </c>
      <c r="AZ307">
        <v>2.2000000000000001E-3</v>
      </c>
      <c r="BA307">
        <v>3.8E-3</v>
      </c>
      <c r="BB307">
        <v>-3.09E-2</v>
      </c>
      <c r="BC307">
        <v>-4.1000000000000003E-3</v>
      </c>
      <c r="BD307">
        <v>1.1900000000000001E-2</v>
      </c>
      <c r="BE307">
        <v>-1.9E-3</v>
      </c>
      <c r="BF307">
        <v>0.01</v>
      </c>
      <c r="BG307">
        <v>-3.5000000000000001E-3</v>
      </c>
      <c r="BH307">
        <v>1.5900000000000001E-2</v>
      </c>
      <c r="BI307">
        <v>-1.2999999999999999E-3</v>
      </c>
      <c r="BJ307">
        <v>-2.8999999999999998E-3</v>
      </c>
      <c r="BK307">
        <v>6.4999999999999997E-3</v>
      </c>
      <c r="BL307">
        <v>1.3100000000000001E-2</v>
      </c>
      <c r="BM307">
        <v>-1.6E-2</v>
      </c>
      <c r="BN307">
        <v>1.29E-2</v>
      </c>
      <c r="BO307">
        <v>-1.2699999999999999E-2</v>
      </c>
      <c r="BP307">
        <v>1.9E-3</v>
      </c>
      <c r="BQ307">
        <v>-8.0000000000000004E-4</v>
      </c>
      <c r="BR307">
        <v>-0.01</v>
      </c>
      <c r="BS307">
        <v>-1.6799999999999999E-2</v>
      </c>
      <c r="BT307">
        <v>5.0000000000000001E-3</v>
      </c>
      <c r="BU307">
        <v>2.7000000000000001E-3</v>
      </c>
      <c r="BV307">
        <v>3.2000000000000002E-3</v>
      </c>
      <c r="BW307">
        <v>2.5600000000000001E-2</v>
      </c>
      <c r="BX307">
        <v>-8.2000000000000007E-3</v>
      </c>
      <c r="BY307">
        <v>4.1000000000000003E-3</v>
      </c>
      <c r="BZ307">
        <v>1.9699999999999999E-2</v>
      </c>
      <c r="CA307">
        <v>2.4E-2</v>
      </c>
      <c r="CB307">
        <v>9.1999999999999998E-3</v>
      </c>
      <c r="CC307">
        <v>2.8000000000000001E-2</v>
      </c>
      <c r="CD307">
        <v>-4.5999999999999999E-3</v>
      </c>
      <c r="CE307">
        <v>2.9100000000000001E-2</v>
      </c>
      <c r="CF307">
        <v>8.6999999999999994E-3</v>
      </c>
      <c r="CG307">
        <v>8.3000000000000001E-3</v>
      </c>
      <c r="CH307">
        <v>5.1000000000000004E-3</v>
      </c>
      <c r="CI307">
        <v>4.2700000000000002E-2</v>
      </c>
      <c r="CJ307">
        <v>-1.5E-3</v>
      </c>
      <c r="CK307">
        <v>5.7999999999999996E-3</v>
      </c>
      <c r="CL307">
        <v>-6.3E-3</v>
      </c>
      <c r="CM307">
        <v>-1.18E-2</v>
      </c>
      <c r="CN307">
        <v>-3.0000000000000001E-3</v>
      </c>
      <c r="CO307">
        <v>-1.4500000000000001E-2</v>
      </c>
      <c r="CP307">
        <v>1.0999999999999999E-2</v>
      </c>
      <c r="CQ307">
        <v>-1.14E-2</v>
      </c>
      <c r="CR307">
        <v>-4.0000000000000002E-4</v>
      </c>
      <c r="CS307">
        <v>1.2999999999999999E-2</v>
      </c>
      <c r="CT307">
        <v>6.7999999999999996E-3</v>
      </c>
      <c r="CU307">
        <v>5.7999999999999996E-3</v>
      </c>
      <c r="CV307">
        <v>-1.2999999999999999E-2</v>
      </c>
      <c r="CW307">
        <v>-1.55E-2</v>
      </c>
      <c r="CX307">
        <v>1.5800000000000002E-2</v>
      </c>
      <c r="CY307">
        <v>1.9599999999999999E-2</v>
      </c>
      <c r="CZ307">
        <v>4.9799999999999997E-2</v>
      </c>
      <c r="DA307">
        <v>2.4500000000000001E-2</v>
      </c>
      <c r="DB307">
        <v>2.5000000000000001E-2</v>
      </c>
      <c r="DC307">
        <v>3.6499999999999998E-2</v>
      </c>
      <c r="DD307">
        <v>-2.52E-2</v>
      </c>
      <c r="DE307">
        <v>-0.13400000000000001</v>
      </c>
      <c r="DF307">
        <v>4.4200000000000003E-2</v>
      </c>
      <c r="DG307">
        <v>2.1299999999999999E-2</v>
      </c>
      <c r="DH307">
        <v>-2.4799999999999999E-2</v>
      </c>
      <c r="DI307">
        <v>3.4599999999999999E-2</v>
      </c>
      <c r="DJ307">
        <v>-2.3800000000000002E-2</v>
      </c>
      <c r="DK307">
        <v>-4.6600000000000003E-2</v>
      </c>
      <c r="DL307">
        <v>1.2500000000000001E-2</v>
      </c>
      <c r="DM307">
        <v>-1.06E-2</v>
      </c>
      <c r="DN307">
        <v>2.2100000000000002E-2</v>
      </c>
      <c r="DO307">
        <v>-5.4600000000000003E-2</v>
      </c>
      <c r="DP307">
        <v>-1.2999999999999999E-2</v>
      </c>
      <c r="DQ307">
        <v>8.0999999999999996E-3</v>
      </c>
      <c r="DR307">
        <v>9.7999999999999997E-3</v>
      </c>
      <c r="DS307">
        <v>-2.5000000000000001E-3</v>
      </c>
      <c r="DT307">
        <v>-3.4799999999999998E-2</v>
      </c>
      <c r="DU307">
        <v>-1.3100000000000001E-2</v>
      </c>
      <c r="DV307">
        <v>1.78E-2</v>
      </c>
      <c r="DW307">
        <v>2.7699999999999999E-2</v>
      </c>
      <c r="DX307">
        <v>-1.32E-2</v>
      </c>
      <c r="DY307">
        <v>-6.3600000000000004E-2</v>
      </c>
      <c r="DZ307">
        <v>-4.4900000000000002E-2</v>
      </c>
      <c r="EA307">
        <v>4.0500000000000001E-2</v>
      </c>
      <c r="EB307">
        <v>-7.4999999999999997E-3</v>
      </c>
      <c r="EC307">
        <v>4.5999999999999999E-2</v>
      </c>
      <c r="ED307">
        <v>-4.2900000000000001E-2</v>
      </c>
      <c r="EE307">
        <v>2.3199999999999998E-2</v>
      </c>
      <c r="EF307">
        <v>-2.75E-2</v>
      </c>
      <c r="EG307">
        <v>2.0000000000000001E-4</v>
      </c>
      <c r="EH307">
        <v>-1.1900000000000001E-2</v>
      </c>
      <c r="EI307">
        <v>-1.03E-2</v>
      </c>
      <c r="EJ307">
        <v>-3.9300000000000002E-2</v>
      </c>
      <c r="EK307">
        <v>3.9199999999999999E-2</v>
      </c>
      <c r="EL307">
        <v>-9.7999999999999997E-3</v>
      </c>
      <c r="EM307">
        <v>-3.4500000000000003E-2</v>
      </c>
      <c r="EN307">
        <v>-2.86E-2</v>
      </c>
      <c r="EO307">
        <v>1.9599999999999999E-2</v>
      </c>
      <c r="EP307">
        <v>1.9099999999999999E-2</v>
      </c>
      <c r="EQ307">
        <v>-1.89E-2</v>
      </c>
      <c r="ER307">
        <v>2.1899999999999999E-2</v>
      </c>
      <c r="ES307">
        <v>-1.0200000000000001E-2</v>
      </c>
      <c r="ET307">
        <v>5.4999999999999997E-3</v>
      </c>
      <c r="EU307">
        <v>4.4999999999999997E-3</v>
      </c>
      <c r="EV307">
        <v>1.47E-2</v>
      </c>
      <c r="EW307">
        <v>-2.8199999999999999E-2</v>
      </c>
      <c r="EX307">
        <v>-6.1000000000000004E-3</v>
      </c>
      <c r="EY307">
        <v>1.6299999999999999E-2</v>
      </c>
      <c r="EZ307">
        <v>-1E-3</v>
      </c>
      <c r="FA307">
        <v>7.7999999999999996E-3</v>
      </c>
      <c r="FB307">
        <v>-2.7000000000000001E-3</v>
      </c>
      <c r="FC307">
        <v>1.9599999999999999E-2</v>
      </c>
      <c r="FD307">
        <v>8.0999999999999996E-3</v>
      </c>
      <c r="FE307">
        <v>4.4200000000000003E-2</v>
      </c>
      <c r="FF307">
        <v>4.2200000000000001E-2</v>
      </c>
      <c r="FG307">
        <v>-1.38E-2</v>
      </c>
      <c r="FH307">
        <v>2.2200000000000001E-2</v>
      </c>
      <c r="FI307">
        <v>2.5499999999999998E-2</v>
      </c>
      <c r="FJ307">
        <v>2.3999999999999998E-3</v>
      </c>
      <c r="FK307">
        <v>4.4699999999999997E-2</v>
      </c>
      <c r="FL307">
        <v>-2.9100000000000001E-2</v>
      </c>
      <c r="FM307">
        <v>-1.4800000000000001E-2</v>
      </c>
      <c r="FN307">
        <v>-5.3800000000000001E-2</v>
      </c>
      <c r="FO307">
        <v>2.0000000000000001E-4</v>
      </c>
      <c r="FP307">
        <v>-3.9699999999999999E-2</v>
      </c>
      <c r="FQ307">
        <v>-2.46E-2</v>
      </c>
      <c r="FR307">
        <v>-9.9000000000000008E-3</v>
      </c>
      <c r="FS307">
        <v>-8.0000000000000004E-4</v>
      </c>
      <c r="FT307">
        <v>-1.6199999999999999E-2</v>
      </c>
      <c r="FU307">
        <v>6.7000000000000002E-3</v>
      </c>
      <c r="FV307">
        <v>3.0200000000000001E-2</v>
      </c>
      <c r="FW307">
        <v>5.1999999999999998E-3</v>
      </c>
      <c r="FX307">
        <v>1.7100000000000001E-2</v>
      </c>
      <c r="FY307">
        <v>-1.8200000000000001E-2</v>
      </c>
      <c r="FZ307">
        <v>-1.0200000000000001E-2</v>
      </c>
      <c r="GA307">
        <v>1.03E-2</v>
      </c>
      <c r="GB307">
        <v>-2.63E-2</v>
      </c>
      <c r="GC307">
        <v>-2.9399999999999999E-2</v>
      </c>
      <c r="GD307">
        <v>1.5100000000000001E-2</v>
      </c>
      <c r="GE307">
        <v>6.1999999999999998E-3</v>
      </c>
      <c r="GF307">
        <v>-3.5000000000000001E-3</v>
      </c>
      <c r="GG307">
        <v>4.3400000000000001E-2</v>
      </c>
      <c r="GH307">
        <v>6.1000000000000004E-3</v>
      </c>
      <c r="GI307">
        <v>3.0999999999999999E-3</v>
      </c>
      <c r="GJ307">
        <v>-1.09E-2</v>
      </c>
      <c r="GK307">
        <v>-1.29E-2</v>
      </c>
      <c r="GL307">
        <v>-1.18E-2</v>
      </c>
      <c r="GM307">
        <v>-9.4999999999999998E-3</v>
      </c>
      <c r="GN307">
        <v>8.9999999999999998E-4</v>
      </c>
      <c r="GO307">
        <v>7.7999999999999996E-3</v>
      </c>
      <c r="GP307">
        <v>2.1899999999999999E-2</v>
      </c>
      <c r="GQ307">
        <v>-1.17E-2</v>
      </c>
      <c r="GR307">
        <v>9.7999999999999997E-3</v>
      </c>
      <c r="GS307">
        <v>1.9E-3</v>
      </c>
      <c r="GT307">
        <v>1.47E-2</v>
      </c>
      <c r="GU307">
        <v>5.5999999999999999E-3</v>
      </c>
      <c r="GV307">
        <v>1.4E-2</v>
      </c>
      <c r="GW307">
        <v>1.7600000000000001E-2</v>
      </c>
    </row>
    <row r="308" spans="1:205" x14ac:dyDescent="0.15">
      <c r="A308" t="s">
        <v>415</v>
      </c>
      <c r="B308">
        <f t="shared" si="4"/>
        <v>1.5000000000000031E-2</v>
      </c>
      <c r="C308">
        <v>-4.9700000000000001E-2</v>
      </c>
      <c r="D308">
        <v>-4.53E-2</v>
      </c>
      <c r="E308">
        <v>9.1000000000000004E-3</v>
      </c>
      <c r="F308">
        <v>-2.9100000000000001E-2</v>
      </c>
      <c r="G308">
        <v>1.4500000000000001E-2</v>
      </c>
      <c r="H308">
        <v>1.7000000000000001E-2</v>
      </c>
      <c r="I308">
        <v>-2.2599999999999999E-2</v>
      </c>
      <c r="J308">
        <v>-5.5999999999999999E-3</v>
      </c>
      <c r="K308">
        <v>-1.4E-3</v>
      </c>
      <c r="L308">
        <v>3.1099999999999999E-2</v>
      </c>
      <c r="M308">
        <v>4.7999999999999996E-3</v>
      </c>
      <c r="N308">
        <v>6.9999999999999999E-4</v>
      </c>
      <c r="O308">
        <v>-1E-4</v>
      </c>
      <c r="P308">
        <v>7.4999999999999997E-3</v>
      </c>
      <c r="Q308">
        <v>-1.84E-2</v>
      </c>
      <c r="R308">
        <v>0</v>
      </c>
      <c r="S308">
        <v>-1E-3</v>
      </c>
      <c r="T308">
        <v>2.0000000000000001E-4</v>
      </c>
      <c r="U308">
        <v>-3.2000000000000002E-3</v>
      </c>
      <c r="V308">
        <v>6.8999999999999999E-3</v>
      </c>
      <c r="W308">
        <v>2.5399999999999999E-2</v>
      </c>
      <c r="X308">
        <v>1.5100000000000001E-2</v>
      </c>
      <c r="Y308">
        <v>9.4000000000000004E-3</v>
      </c>
      <c r="Z308">
        <v>-1.8E-3</v>
      </c>
      <c r="AA308">
        <v>3.7000000000000002E-3</v>
      </c>
      <c r="AB308">
        <v>1.8E-3</v>
      </c>
      <c r="AC308">
        <v>1.6999999999999999E-3</v>
      </c>
      <c r="AD308">
        <v>-3.8E-3</v>
      </c>
      <c r="AE308">
        <v>-1.01E-2</v>
      </c>
      <c r="AF308">
        <v>-1.1999999999999999E-3</v>
      </c>
      <c r="AG308">
        <v>-5.1999999999999998E-3</v>
      </c>
      <c r="AH308">
        <v>1.2699999999999999E-2</v>
      </c>
      <c r="AI308">
        <v>1.1999999999999999E-3</v>
      </c>
      <c r="AJ308">
        <v>-5.0000000000000001E-4</v>
      </c>
      <c r="AK308">
        <v>1.0699999999999999E-2</v>
      </c>
      <c r="AL308">
        <v>-1.21E-2</v>
      </c>
      <c r="AM308">
        <v>6.1000000000000004E-3</v>
      </c>
      <c r="AN308">
        <v>-1.09E-2</v>
      </c>
      <c r="AO308">
        <v>1.66E-2</v>
      </c>
      <c r="AP308">
        <v>-7.1999999999999998E-3</v>
      </c>
      <c r="AQ308">
        <v>-1.0699999999999999E-2</v>
      </c>
      <c r="AR308">
        <v>-8.9999999999999998E-4</v>
      </c>
      <c r="AS308">
        <v>8.3000000000000001E-3</v>
      </c>
      <c r="AT308">
        <v>-3.7000000000000002E-3</v>
      </c>
      <c r="AU308">
        <v>6.8999999999999999E-3</v>
      </c>
      <c r="AV308">
        <v>-9.9000000000000008E-3</v>
      </c>
      <c r="AW308">
        <v>-3.5999999999999999E-3</v>
      </c>
      <c r="AX308">
        <v>-2.1399999999999999E-2</v>
      </c>
      <c r="AY308">
        <v>-1.6000000000000001E-3</v>
      </c>
      <c r="AZ308">
        <v>-3.2000000000000002E-3</v>
      </c>
      <c r="BA308">
        <v>1.4E-3</v>
      </c>
      <c r="BB308">
        <v>-1.29E-2</v>
      </c>
      <c r="BC308">
        <v>-2.3999999999999998E-3</v>
      </c>
      <c r="BD308">
        <v>3.3E-3</v>
      </c>
      <c r="BE308">
        <v>-1.2999999999999999E-3</v>
      </c>
      <c r="BF308">
        <v>8.8999999999999999E-3</v>
      </c>
      <c r="BG308">
        <v>4.0000000000000002E-4</v>
      </c>
      <c r="BH308">
        <v>4.7000000000000002E-3</v>
      </c>
      <c r="BI308">
        <v>5.1000000000000004E-3</v>
      </c>
      <c r="BJ308">
        <v>2.9999999999999997E-4</v>
      </c>
      <c r="BK308">
        <v>7.4000000000000003E-3</v>
      </c>
      <c r="BL308">
        <v>1.2500000000000001E-2</v>
      </c>
      <c r="BM308">
        <v>-4.0000000000000001E-3</v>
      </c>
      <c r="BN308">
        <v>6.4000000000000003E-3</v>
      </c>
      <c r="BO308">
        <v>-9.2999999999999992E-3</v>
      </c>
      <c r="BP308">
        <v>-1.6999999999999999E-3</v>
      </c>
      <c r="BQ308">
        <v>-3.3E-3</v>
      </c>
      <c r="BR308">
        <v>-1.2500000000000001E-2</v>
      </c>
      <c r="BS308">
        <v>-9.9000000000000008E-3</v>
      </c>
      <c r="BT308">
        <v>1.6000000000000001E-3</v>
      </c>
      <c r="BU308">
        <v>-1.01E-2</v>
      </c>
      <c r="BV308">
        <v>-3.5000000000000001E-3</v>
      </c>
      <c r="BW308">
        <v>1.38E-2</v>
      </c>
      <c r="BX308">
        <v>-2.3E-3</v>
      </c>
      <c r="BY308">
        <v>5.3E-3</v>
      </c>
      <c r="BZ308">
        <v>7.9000000000000008E-3</v>
      </c>
      <c r="CA308">
        <v>1E-4</v>
      </c>
      <c r="CB308">
        <v>-1.12E-2</v>
      </c>
      <c r="CC308">
        <v>-2.3999999999999998E-3</v>
      </c>
      <c r="CD308">
        <v>3.7000000000000002E-3</v>
      </c>
      <c r="CE308">
        <v>-5.1999999999999998E-3</v>
      </c>
      <c r="CF308">
        <v>5.4000000000000003E-3</v>
      </c>
      <c r="CG308">
        <v>7.0000000000000001E-3</v>
      </c>
      <c r="CH308">
        <v>-1.2999999999999999E-3</v>
      </c>
      <c r="CI308">
        <v>6.1999999999999998E-3</v>
      </c>
      <c r="CJ308">
        <v>-3.0999999999999999E-3</v>
      </c>
      <c r="CK308">
        <v>1E-3</v>
      </c>
      <c r="CL308">
        <v>0</v>
      </c>
      <c r="CM308">
        <v>3.8E-3</v>
      </c>
      <c r="CN308">
        <v>5.4000000000000003E-3</v>
      </c>
      <c r="CO308">
        <v>-3.8E-3</v>
      </c>
      <c r="CP308">
        <v>7.6E-3</v>
      </c>
      <c r="CQ308">
        <v>-8.9999999999999998E-4</v>
      </c>
      <c r="CR308">
        <v>1.2800000000000001E-2</v>
      </c>
      <c r="CS308">
        <v>-3.3E-3</v>
      </c>
      <c r="CT308">
        <v>-9.7999999999999997E-3</v>
      </c>
      <c r="CU308">
        <v>-7.6E-3</v>
      </c>
      <c r="CV308">
        <v>3.0999999999999999E-3</v>
      </c>
      <c r="CW308">
        <v>4.5999999999999999E-3</v>
      </c>
      <c r="CX308">
        <v>7.1000000000000004E-3</v>
      </c>
      <c r="CY308">
        <v>1.6999999999999999E-3</v>
      </c>
      <c r="CZ308">
        <v>6.7999999999999996E-3</v>
      </c>
      <c r="DA308">
        <v>5.8999999999999999E-3</v>
      </c>
      <c r="DB308">
        <v>5.9999999999999995E-4</v>
      </c>
      <c r="DC308">
        <v>5.3E-3</v>
      </c>
      <c r="DD308">
        <v>-6.0000000000000001E-3</v>
      </c>
      <c r="DE308">
        <v>-2.86E-2</v>
      </c>
      <c r="DF308">
        <v>1.4200000000000001E-2</v>
      </c>
      <c r="DG308">
        <v>8.8000000000000005E-3</v>
      </c>
      <c r="DH308">
        <v>-2.8999999999999998E-3</v>
      </c>
      <c r="DI308">
        <v>1.06E-2</v>
      </c>
      <c r="DJ308">
        <v>-5.3E-3</v>
      </c>
      <c r="DK308">
        <v>-1.0200000000000001E-2</v>
      </c>
      <c r="DL308">
        <v>5.4000000000000003E-3</v>
      </c>
      <c r="DM308">
        <v>0</v>
      </c>
      <c r="DN308">
        <v>1.6000000000000001E-3</v>
      </c>
      <c r="DO308">
        <v>-6.3E-3</v>
      </c>
      <c r="DP308">
        <v>1.9E-3</v>
      </c>
      <c r="DQ308">
        <v>7.1999999999999998E-3</v>
      </c>
      <c r="DR308">
        <v>6.1999999999999998E-3</v>
      </c>
      <c r="DS308">
        <v>3.5999999999999999E-3</v>
      </c>
      <c r="DT308">
        <v>6.9999999999999999E-4</v>
      </c>
      <c r="DU308">
        <v>2.5999999999999999E-3</v>
      </c>
      <c r="DV308">
        <v>4.0000000000000002E-4</v>
      </c>
      <c r="DW308">
        <v>-1.2800000000000001E-2</v>
      </c>
      <c r="DX308">
        <v>-1.6999999999999999E-3</v>
      </c>
      <c r="DY308">
        <v>-2.8999999999999998E-3</v>
      </c>
      <c r="DZ308">
        <v>-1.6299999999999999E-2</v>
      </c>
      <c r="EA308">
        <v>2.1999999999999999E-2</v>
      </c>
      <c r="EB308">
        <v>-5.1999999999999998E-3</v>
      </c>
      <c r="EC308">
        <v>-5.4999999999999997E-3</v>
      </c>
      <c r="ED308">
        <v>-2.41E-2</v>
      </c>
      <c r="EE308">
        <v>3.0999999999999999E-3</v>
      </c>
      <c r="EF308">
        <v>-1.72E-2</v>
      </c>
      <c r="EG308">
        <v>6.6E-3</v>
      </c>
      <c r="EH308">
        <v>-5.0000000000000001E-4</v>
      </c>
      <c r="EI308">
        <v>-2.0999999999999999E-3</v>
      </c>
      <c r="EJ308">
        <v>-7.4999999999999997E-3</v>
      </c>
      <c r="EK308">
        <v>1.55E-2</v>
      </c>
      <c r="EL308">
        <v>5.0000000000000001E-3</v>
      </c>
      <c r="EM308">
        <v>-3.3000000000000002E-2</v>
      </c>
      <c r="EN308">
        <v>-1.26E-2</v>
      </c>
      <c r="EO308">
        <v>-4.5999999999999999E-3</v>
      </c>
      <c r="EP308">
        <v>1.1599999999999999E-2</v>
      </c>
      <c r="EQ308">
        <v>-5.3E-3</v>
      </c>
      <c r="ER308">
        <v>7.1000000000000004E-3</v>
      </c>
      <c r="ES308">
        <v>-6.7000000000000002E-3</v>
      </c>
      <c r="ET308">
        <v>1.9E-3</v>
      </c>
      <c r="EU308">
        <v>5.1000000000000004E-3</v>
      </c>
      <c r="EV308">
        <v>-2.9999999999999997E-4</v>
      </c>
      <c r="EW308">
        <v>-9.5999999999999992E-3</v>
      </c>
      <c r="EX308">
        <v>4.3E-3</v>
      </c>
      <c r="EY308">
        <v>-3.5000000000000001E-3</v>
      </c>
      <c r="EZ308">
        <v>3.0000000000000001E-3</v>
      </c>
      <c r="FA308">
        <v>6.6E-3</v>
      </c>
      <c r="FB308">
        <v>1E-3</v>
      </c>
      <c r="FC308">
        <v>3.3E-3</v>
      </c>
      <c r="FD308">
        <v>8.8000000000000005E-3</v>
      </c>
      <c r="FE308">
        <v>8.2000000000000007E-3</v>
      </c>
      <c r="FF308">
        <v>1.11E-2</v>
      </c>
      <c r="FG308">
        <v>-5.4000000000000003E-3</v>
      </c>
      <c r="FH308">
        <v>1.6199999999999999E-2</v>
      </c>
      <c r="FI308">
        <v>7.9000000000000008E-3</v>
      </c>
      <c r="FJ308">
        <v>8.6E-3</v>
      </c>
      <c r="FK308">
        <v>8.8999999999999999E-3</v>
      </c>
      <c r="FL308">
        <v>-0.01</v>
      </c>
      <c r="FM308">
        <v>4.5999999999999999E-3</v>
      </c>
      <c r="FN308">
        <v>-1.0999999999999999E-2</v>
      </c>
      <c r="FO308">
        <v>0.01</v>
      </c>
      <c r="FP308">
        <v>-7.7000000000000002E-3</v>
      </c>
      <c r="FQ308">
        <v>5.9999999999999995E-4</v>
      </c>
      <c r="FR308">
        <v>-1.03E-2</v>
      </c>
      <c r="FS308">
        <v>7.7000000000000002E-3</v>
      </c>
      <c r="FT308">
        <v>-1.3299999999999999E-2</v>
      </c>
      <c r="FU308">
        <v>1.43E-2</v>
      </c>
      <c r="FV308">
        <v>1.49E-2</v>
      </c>
      <c r="FW308">
        <v>1.38E-2</v>
      </c>
      <c r="FX308">
        <v>3.8999999999999998E-3</v>
      </c>
      <c r="FY308">
        <v>-4.7000000000000002E-3</v>
      </c>
      <c r="FZ308">
        <v>-1.0999999999999999E-2</v>
      </c>
      <c r="GA308">
        <v>8.3999999999999995E-3</v>
      </c>
      <c r="GB308">
        <v>-5.7999999999999996E-3</v>
      </c>
      <c r="GC308">
        <v>-8.0000000000000004E-4</v>
      </c>
      <c r="GD308">
        <v>1.3100000000000001E-2</v>
      </c>
      <c r="GE308">
        <v>1.0699999999999999E-2</v>
      </c>
      <c r="GF308">
        <v>1.1999999999999999E-3</v>
      </c>
      <c r="GG308">
        <v>1.8E-3</v>
      </c>
      <c r="GH308">
        <v>-1.5E-3</v>
      </c>
      <c r="GI308">
        <v>5.7999999999999996E-3</v>
      </c>
      <c r="GJ308">
        <v>-3.3E-3</v>
      </c>
      <c r="GK308">
        <v>-1.6999999999999999E-3</v>
      </c>
      <c r="GL308">
        <v>1.18E-2</v>
      </c>
      <c r="GM308">
        <v>2.8999999999999998E-3</v>
      </c>
      <c r="GN308">
        <v>-3.3E-3</v>
      </c>
      <c r="GO308">
        <v>8.2000000000000007E-3</v>
      </c>
      <c r="GP308">
        <v>4.1000000000000003E-3</v>
      </c>
      <c r="GQ308">
        <v>1.2999999999999999E-3</v>
      </c>
      <c r="GR308">
        <v>-7.7000000000000002E-3</v>
      </c>
      <c r="GS308">
        <v>-9.9000000000000008E-3</v>
      </c>
      <c r="GT308">
        <v>9.7000000000000003E-3</v>
      </c>
      <c r="GU308">
        <v>9.2999999999999992E-3</v>
      </c>
      <c r="GV308">
        <v>-7.6E-3</v>
      </c>
      <c r="GW308">
        <v>1.1000000000000001E-3</v>
      </c>
    </row>
    <row r="309" spans="1:205" x14ac:dyDescent="0.15">
      <c r="A309" t="s">
        <v>352</v>
      </c>
      <c r="B309">
        <f t="shared" si="4"/>
        <v>1.4399999999999866E-2</v>
      </c>
      <c r="C309">
        <v>-0.12180000000000001</v>
      </c>
      <c r="D309">
        <v>-0.1095</v>
      </c>
      <c r="E309">
        <v>4.3499999999999997E-2</v>
      </c>
      <c r="F309">
        <v>-7.9799999999999996E-2</v>
      </c>
      <c r="G309">
        <v>5.0500000000000003E-2</v>
      </c>
      <c r="H309">
        <v>5.3999999999999999E-2</v>
      </c>
      <c r="I309">
        <v>-5.33E-2</v>
      </c>
      <c r="J309">
        <v>-4.8999999999999998E-3</v>
      </c>
      <c r="K309">
        <v>-2.3900000000000001E-2</v>
      </c>
      <c r="L309">
        <v>7.0199999999999999E-2</v>
      </c>
      <c r="M309">
        <v>2.6499999999999999E-2</v>
      </c>
      <c r="N309">
        <v>2.0299999999999999E-2</v>
      </c>
      <c r="O309">
        <v>6.0000000000000001E-3</v>
      </c>
      <c r="P309">
        <v>5.5300000000000002E-2</v>
      </c>
      <c r="Q309">
        <v>-5.7099999999999998E-2</v>
      </c>
      <c r="R309">
        <v>4.4999999999999997E-3</v>
      </c>
      <c r="S309">
        <v>-1.04E-2</v>
      </c>
      <c r="T309">
        <v>-3.39E-2</v>
      </c>
      <c r="U309">
        <v>-2.0999999999999999E-3</v>
      </c>
      <c r="V309">
        <v>1.4E-2</v>
      </c>
      <c r="W309">
        <v>3.9300000000000002E-2</v>
      </c>
      <c r="X309">
        <v>1.5699999999999999E-2</v>
      </c>
      <c r="Y309">
        <v>-3.8999999999999998E-3</v>
      </c>
      <c r="Z309">
        <v>1.3100000000000001E-2</v>
      </c>
      <c r="AA309">
        <v>3.9800000000000002E-2</v>
      </c>
      <c r="AB309">
        <v>3.8300000000000001E-2</v>
      </c>
      <c r="AC309">
        <v>1.0200000000000001E-2</v>
      </c>
      <c r="AD309">
        <v>-3.5000000000000001E-3</v>
      </c>
      <c r="AE309">
        <v>-1.37E-2</v>
      </c>
      <c r="AF309">
        <v>-8.5000000000000006E-3</v>
      </c>
      <c r="AG309">
        <v>3.2000000000000002E-3</v>
      </c>
      <c r="AH309">
        <v>4.36E-2</v>
      </c>
      <c r="AI309">
        <v>9.9000000000000008E-3</v>
      </c>
      <c r="AJ309">
        <v>-1.0699999999999999E-2</v>
      </c>
      <c r="AK309">
        <v>4.9599999999999998E-2</v>
      </c>
      <c r="AL309">
        <v>-2.9600000000000001E-2</v>
      </c>
      <c r="AM309">
        <v>1.6500000000000001E-2</v>
      </c>
      <c r="AN309">
        <v>-8.6999999999999994E-3</v>
      </c>
      <c r="AO309">
        <v>4.3700000000000003E-2</v>
      </c>
      <c r="AP309">
        <v>-1.6000000000000001E-3</v>
      </c>
      <c r="AQ309">
        <v>2E-3</v>
      </c>
      <c r="AR309">
        <v>-5.5999999999999999E-3</v>
      </c>
      <c r="AS309">
        <v>2.75E-2</v>
      </c>
      <c r="AT309">
        <v>4.7000000000000002E-3</v>
      </c>
      <c r="AU309">
        <v>2.0400000000000001E-2</v>
      </c>
      <c r="AV309">
        <v>-1.23E-2</v>
      </c>
      <c r="AW309">
        <v>-5.1000000000000004E-3</v>
      </c>
      <c r="AX309">
        <v>-8.9999999999999993E-3</v>
      </c>
      <c r="AY309">
        <v>6.3E-3</v>
      </c>
      <c r="AZ309">
        <v>1.3299999999999999E-2</v>
      </c>
      <c r="BA309">
        <v>-6.1999999999999998E-3</v>
      </c>
      <c r="BB309">
        <v>-3.3099999999999997E-2</v>
      </c>
      <c r="BC309">
        <v>-1.9300000000000001E-2</v>
      </c>
      <c r="BD309">
        <v>2.75E-2</v>
      </c>
      <c r="BE309">
        <v>-4.0000000000000002E-4</v>
      </c>
      <c r="BF309">
        <v>1.04E-2</v>
      </c>
      <c r="BG309">
        <v>-1.3100000000000001E-2</v>
      </c>
      <c r="BH309">
        <v>1.84E-2</v>
      </c>
      <c r="BI309">
        <v>9.7999999999999997E-3</v>
      </c>
      <c r="BJ309">
        <v>8.0000000000000004E-4</v>
      </c>
      <c r="BK309">
        <v>7.4000000000000003E-3</v>
      </c>
      <c r="BL309">
        <v>-3.0999999999999999E-3</v>
      </c>
      <c r="BM309">
        <v>-1.7399999999999999E-2</v>
      </c>
      <c r="BN309">
        <v>2.41E-2</v>
      </c>
      <c r="BO309">
        <v>-6.8999999999999999E-3</v>
      </c>
      <c r="BP309">
        <v>-7.7999999999999996E-3</v>
      </c>
      <c r="BQ309">
        <v>-9.7999999999999997E-3</v>
      </c>
      <c r="BR309">
        <v>-2.5700000000000001E-2</v>
      </c>
      <c r="BS309">
        <v>-2.6800000000000001E-2</v>
      </c>
      <c r="BT309">
        <v>7.1000000000000004E-3</v>
      </c>
      <c r="BU309">
        <v>-3.0599999999999999E-2</v>
      </c>
      <c r="BV309">
        <v>-1.49E-2</v>
      </c>
      <c r="BW309">
        <v>3.6400000000000002E-2</v>
      </c>
      <c r="BX309">
        <v>6.3E-3</v>
      </c>
      <c r="BY309">
        <v>1.6999999999999999E-3</v>
      </c>
      <c r="BZ309">
        <v>1.95E-2</v>
      </c>
      <c r="CA309">
        <v>4.8999999999999998E-3</v>
      </c>
      <c r="CB309">
        <v>-1.5800000000000002E-2</v>
      </c>
      <c r="CC309">
        <v>-2.47E-2</v>
      </c>
      <c r="CD309">
        <v>1.0999999999999999E-2</v>
      </c>
      <c r="CE309">
        <v>-2.29E-2</v>
      </c>
      <c r="CF309">
        <v>-1.0699999999999999E-2</v>
      </c>
      <c r="CG309">
        <v>1.8599999999999998E-2</v>
      </c>
      <c r="CH309">
        <v>1.14E-2</v>
      </c>
      <c r="CI309">
        <v>2.81E-2</v>
      </c>
      <c r="CJ309">
        <v>-1.6000000000000001E-3</v>
      </c>
      <c r="CK309">
        <v>-1.2200000000000001E-2</v>
      </c>
      <c r="CL309">
        <v>-8.0000000000000004E-4</v>
      </c>
      <c r="CM309">
        <v>6.6E-3</v>
      </c>
      <c r="CN309">
        <v>-1.1999999999999999E-3</v>
      </c>
      <c r="CO309">
        <v>-4.7699999999999999E-2</v>
      </c>
      <c r="CP309">
        <v>-4.3E-3</v>
      </c>
      <c r="CQ309">
        <v>-4.4699999999999997E-2</v>
      </c>
      <c r="CR309">
        <v>5.1299999999999998E-2</v>
      </c>
      <c r="CS309">
        <v>-1.7299999999999999E-2</v>
      </c>
      <c r="CT309">
        <v>-4.0000000000000001E-3</v>
      </c>
      <c r="CU309">
        <v>3.4799999999999998E-2</v>
      </c>
      <c r="CV309">
        <v>-5.4100000000000002E-2</v>
      </c>
      <c r="CW309">
        <v>-1.2200000000000001E-2</v>
      </c>
      <c r="CX309">
        <v>1.0500000000000001E-2</v>
      </c>
      <c r="CY309">
        <v>5.8999999999999999E-3</v>
      </c>
      <c r="CZ309">
        <v>3.5000000000000003E-2</v>
      </c>
      <c r="DA309">
        <v>-3.0000000000000001E-3</v>
      </c>
      <c r="DB309">
        <v>-2.7400000000000001E-2</v>
      </c>
      <c r="DC309">
        <v>3.0999999999999999E-3</v>
      </c>
      <c r="DD309">
        <v>-5.57E-2</v>
      </c>
      <c r="DE309">
        <v>-6.9900000000000004E-2</v>
      </c>
      <c r="DF309">
        <v>3.5499999999999997E-2</v>
      </c>
      <c r="DG309">
        <v>2.5000000000000001E-2</v>
      </c>
      <c r="DH309">
        <v>3.3E-3</v>
      </c>
      <c r="DI309">
        <v>5.7000000000000002E-3</v>
      </c>
      <c r="DJ309">
        <v>6.6E-3</v>
      </c>
      <c r="DK309">
        <v>-8.3799999999999999E-2</v>
      </c>
      <c r="DL309">
        <v>2.3599999999999999E-2</v>
      </c>
      <c r="DM309">
        <v>-2.6100000000000002E-2</v>
      </c>
      <c r="DN309">
        <v>1.24E-2</v>
      </c>
      <c r="DO309">
        <v>-5.2400000000000002E-2</v>
      </c>
      <c r="DP309">
        <v>1.77E-2</v>
      </c>
      <c r="DQ309">
        <v>1.11E-2</v>
      </c>
      <c r="DR309">
        <v>2.5100000000000001E-2</v>
      </c>
      <c r="DS309">
        <v>8.6999999999999994E-3</v>
      </c>
      <c r="DT309">
        <v>-8.6E-3</v>
      </c>
      <c r="DU309">
        <v>-5.0900000000000001E-2</v>
      </c>
      <c r="DV309">
        <v>1.18E-2</v>
      </c>
      <c r="DW309">
        <v>-4.1399999999999999E-2</v>
      </c>
      <c r="DX309">
        <v>-3.6499999999999998E-2</v>
      </c>
      <c r="DY309">
        <v>1.1000000000000001E-3</v>
      </c>
      <c r="DZ309">
        <v>-3.3300000000000003E-2</v>
      </c>
      <c r="EA309">
        <v>5.3999999999999999E-2</v>
      </c>
      <c r="EB309">
        <v>-1.35E-2</v>
      </c>
      <c r="EC309">
        <v>-5.1000000000000004E-3</v>
      </c>
      <c r="ED309">
        <v>-6.6000000000000003E-2</v>
      </c>
      <c r="EE309">
        <v>3.9899999999999998E-2</v>
      </c>
      <c r="EF309">
        <v>-3.8399999999999997E-2</v>
      </c>
      <c r="EG309">
        <v>1.47E-2</v>
      </c>
      <c r="EH309">
        <v>-2.3999999999999998E-3</v>
      </c>
      <c r="EI309">
        <v>-1.5800000000000002E-2</v>
      </c>
      <c r="EJ309">
        <v>-2.4E-2</v>
      </c>
      <c r="EK309">
        <v>4.0399999999999998E-2</v>
      </c>
      <c r="EL309">
        <v>1.03E-2</v>
      </c>
      <c r="EM309">
        <v>-5.7700000000000001E-2</v>
      </c>
      <c r="EN309">
        <v>-8.3000000000000001E-3</v>
      </c>
      <c r="EO309">
        <v>8.3999999999999995E-3</v>
      </c>
      <c r="EP309">
        <v>4.7800000000000002E-2</v>
      </c>
      <c r="EQ309">
        <v>-1.6400000000000001E-2</v>
      </c>
      <c r="ER309">
        <v>2.6599999999999999E-2</v>
      </c>
      <c r="ES309">
        <v>-3.32E-2</v>
      </c>
      <c r="ET309">
        <v>8.6999999999999994E-3</v>
      </c>
      <c r="EU309">
        <v>-1.17E-2</v>
      </c>
      <c r="EV309">
        <v>-5.0000000000000001E-3</v>
      </c>
      <c r="EW309">
        <v>-4.2099999999999999E-2</v>
      </c>
      <c r="EX309">
        <v>3.8999999999999998E-3</v>
      </c>
      <c r="EY309">
        <v>-2E-3</v>
      </c>
      <c r="EZ309">
        <v>1.18E-2</v>
      </c>
      <c r="FA309">
        <v>1.55E-2</v>
      </c>
      <c r="FB309">
        <v>1.21E-2</v>
      </c>
      <c r="FC309">
        <v>1.95E-2</v>
      </c>
      <c r="FD309">
        <v>2.9600000000000001E-2</v>
      </c>
      <c r="FE309">
        <v>2.8799999999999999E-2</v>
      </c>
      <c r="FF309">
        <v>4.1399999999999999E-2</v>
      </c>
      <c r="FG309">
        <v>-1.46E-2</v>
      </c>
      <c r="FH309">
        <v>3.8600000000000002E-2</v>
      </c>
      <c r="FI309">
        <v>3.39E-2</v>
      </c>
      <c r="FJ309">
        <v>2.4299999999999999E-2</v>
      </c>
      <c r="FK309">
        <v>2.2700000000000001E-2</v>
      </c>
      <c r="FL309">
        <v>-3.4299999999999997E-2</v>
      </c>
      <c r="FM309">
        <v>1.5699999999999999E-2</v>
      </c>
      <c r="FN309">
        <v>-3.5499999999999997E-2</v>
      </c>
      <c r="FO309">
        <v>1.3299999999999999E-2</v>
      </c>
      <c r="FP309">
        <v>-3.7900000000000003E-2</v>
      </c>
      <c r="FQ309">
        <v>-3.3E-3</v>
      </c>
      <c r="FR309">
        <v>-2.4199999999999999E-2</v>
      </c>
      <c r="FS309">
        <v>1.1000000000000001E-3</v>
      </c>
      <c r="FT309">
        <v>-3.3700000000000001E-2</v>
      </c>
      <c r="FU309">
        <v>3.3799999999999997E-2</v>
      </c>
      <c r="FV309">
        <v>4.3400000000000001E-2</v>
      </c>
      <c r="FW309">
        <v>1.0800000000000001E-2</v>
      </c>
      <c r="FX309">
        <v>2.3E-2</v>
      </c>
      <c r="FY309">
        <v>-1.0999999999999999E-2</v>
      </c>
      <c r="FZ309">
        <v>-1.95E-2</v>
      </c>
      <c r="GA309">
        <v>4.7899999999999998E-2</v>
      </c>
      <c r="GB309">
        <v>-1.2800000000000001E-2</v>
      </c>
      <c r="GC309">
        <v>-1.9800000000000002E-2</v>
      </c>
      <c r="GD309">
        <v>3.1800000000000002E-2</v>
      </c>
      <c r="GE309">
        <v>2.6200000000000001E-2</v>
      </c>
      <c r="GF309">
        <v>1.2999999999999999E-2</v>
      </c>
      <c r="GG309">
        <v>1.9300000000000001E-2</v>
      </c>
      <c r="GH309">
        <v>-5.0000000000000001E-4</v>
      </c>
      <c r="GI309">
        <v>4.4000000000000003E-3</v>
      </c>
      <c r="GJ309">
        <v>-1.7399999999999999E-2</v>
      </c>
      <c r="GK309">
        <v>0</v>
      </c>
      <c r="GL309">
        <v>2.81E-2</v>
      </c>
      <c r="GM309">
        <v>8.0999999999999996E-3</v>
      </c>
      <c r="GN309">
        <v>-1.09E-2</v>
      </c>
      <c r="GO309">
        <v>3.6999999999999998E-2</v>
      </c>
      <c r="GP309">
        <v>4.5999999999999999E-3</v>
      </c>
      <c r="GQ309">
        <v>-1.06E-2</v>
      </c>
      <c r="GR309">
        <v>-9.2999999999999992E-3</v>
      </c>
      <c r="GS309">
        <v>-2.5399999999999999E-2</v>
      </c>
      <c r="GT309">
        <v>2.41E-2</v>
      </c>
      <c r="GU309">
        <v>9.9000000000000008E-3</v>
      </c>
      <c r="GV309">
        <v>1.03E-2</v>
      </c>
      <c r="GW309">
        <v>5.1000000000000004E-3</v>
      </c>
    </row>
    <row r="310" spans="1:205" x14ac:dyDescent="0.15">
      <c r="A310" t="s">
        <v>557</v>
      </c>
      <c r="B310">
        <f t="shared" si="4"/>
        <v>1.29E-2</v>
      </c>
      <c r="C310">
        <v>-4.2200000000000001E-2</v>
      </c>
      <c r="D310">
        <v>-2.41E-2</v>
      </c>
      <c r="E310">
        <v>3.5999999999999999E-3</v>
      </c>
      <c r="F310">
        <v>-1.2E-2</v>
      </c>
      <c r="G310">
        <v>5.4000000000000003E-3</v>
      </c>
      <c r="H310">
        <v>8.2000000000000007E-3</v>
      </c>
      <c r="I310">
        <v>-1.2699999999999999E-2</v>
      </c>
      <c r="J310">
        <v>4.0000000000000002E-4</v>
      </c>
      <c r="K310">
        <v>-2.5999999999999999E-3</v>
      </c>
      <c r="L310">
        <v>1.7100000000000001E-2</v>
      </c>
      <c r="M310">
        <v>3.0000000000000001E-3</v>
      </c>
      <c r="N310">
        <v>1.1999999999999999E-3</v>
      </c>
      <c r="O310">
        <v>-1.1000000000000001E-3</v>
      </c>
      <c r="P310">
        <v>5.4000000000000003E-3</v>
      </c>
      <c r="Q310">
        <v>-9.2999999999999992E-3</v>
      </c>
      <c r="R310">
        <v>5.9999999999999995E-4</v>
      </c>
      <c r="S310">
        <v>-3.3999999999999998E-3</v>
      </c>
      <c r="T310">
        <v>-5.4000000000000003E-3</v>
      </c>
      <c r="U310">
        <v>-8.9999999999999998E-4</v>
      </c>
      <c r="V310">
        <v>4.0000000000000002E-4</v>
      </c>
      <c r="W310">
        <v>1.0500000000000001E-2</v>
      </c>
      <c r="X310">
        <v>-5.9999999999999995E-4</v>
      </c>
      <c r="Y310">
        <v>-6.9999999999999999E-4</v>
      </c>
      <c r="Z310">
        <v>5.9999999999999995E-4</v>
      </c>
      <c r="AA310">
        <v>6.1999999999999998E-3</v>
      </c>
      <c r="AB310">
        <v>5.1999999999999998E-3</v>
      </c>
      <c r="AC310">
        <v>5.8999999999999999E-3</v>
      </c>
      <c r="AD310">
        <v>-4.1999999999999997E-3</v>
      </c>
      <c r="AE310">
        <v>-2.8E-3</v>
      </c>
      <c r="AF310">
        <v>-2.9999999999999997E-4</v>
      </c>
      <c r="AG310">
        <v>5.5999999999999999E-3</v>
      </c>
      <c r="AH310">
        <v>3.0999999999999999E-3</v>
      </c>
      <c r="AI310">
        <v>-3.5000000000000001E-3</v>
      </c>
      <c r="AJ310">
        <v>-2E-3</v>
      </c>
      <c r="AK310">
        <v>2.3999999999999998E-3</v>
      </c>
      <c r="AL310">
        <v>-6.8999999999999999E-3</v>
      </c>
      <c r="AM310">
        <v>3.5000000000000001E-3</v>
      </c>
      <c r="AN310">
        <v>-1.1999999999999999E-3</v>
      </c>
      <c r="AO310">
        <v>2.2000000000000001E-3</v>
      </c>
      <c r="AP310">
        <v>8.0000000000000004E-4</v>
      </c>
      <c r="AQ310">
        <v>2.2000000000000001E-3</v>
      </c>
      <c r="AR310">
        <v>1.1999999999999999E-3</v>
      </c>
      <c r="AS310">
        <v>4.1000000000000003E-3</v>
      </c>
      <c r="AT310">
        <v>-1.2999999999999999E-3</v>
      </c>
      <c r="AU310">
        <v>2.8E-3</v>
      </c>
      <c r="AV310">
        <v>-2.3999999999999998E-3</v>
      </c>
      <c r="AW310">
        <v>-5.9999999999999995E-4</v>
      </c>
      <c r="AX310">
        <v>-9.4999999999999998E-3</v>
      </c>
      <c r="AY310">
        <v>-3.3999999999999998E-3</v>
      </c>
      <c r="AZ310">
        <v>1.1999999999999999E-3</v>
      </c>
      <c r="BA310">
        <v>2.2000000000000001E-3</v>
      </c>
      <c r="BB310">
        <v>-3.7000000000000002E-3</v>
      </c>
      <c r="BC310">
        <v>1.4E-3</v>
      </c>
      <c r="BD310">
        <v>3.0999999999999999E-3</v>
      </c>
      <c r="BE310">
        <v>-1.6000000000000001E-3</v>
      </c>
      <c r="BF310">
        <v>3.3E-3</v>
      </c>
      <c r="BG310">
        <v>2.9999999999999997E-4</v>
      </c>
      <c r="BH310">
        <v>3.5999999999999999E-3</v>
      </c>
      <c r="BI310">
        <v>-1.6000000000000001E-3</v>
      </c>
      <c r="BJ310">
        <v>-8.0000000000000004E-4</v>
      </c>
      <c r="BK310">
        <v>6.9999999999999999E-4</v>
      </c>
      <c r="BL310">
        <v>3.8E-3</v>
      </c>
      <c r="BM310">
        <v>-3.3E-3</v>
      </c>
      <c r="BN310">
        <v>5.4999999999999997E-3</v>
      </c>
      <c r="BO310">
        <v>-2.8999999999999998E-3</v>
      </c>
      <c r="BP310">
        <v>-2.5999999999999999E-3</v>
      </c>
      <c r="BQ310">
        <v>-1.4E-3</v>
      </c>
      <c r="BR310">
        <v>-4.7999999999999996E-3</v>
      </c>
      <c r="BS310">
        <v>0</v>
      </c>
      <c r="BT310">
        <v>2E-3</v>
      </c>
      <c r="BU310">
        <v>1.5E-3</v>
      </c>
      <c r="BV310">
        <v>-1.8E-3</v>
      </c>
      <c r="BW310">
        <v>7.1999999999999998E-3</v>
      </c>
      <c r="BX310">
        <v>-1.2999999999999999E-3</v>
      </c>
      <c r="BY310">
        <v>6.7000000000000002E-3</v>
      </c>
      <c r="BZ310">
        <v>3.3999999999999998E-3</v>
      </c>
      <c r="CA310">
        <v>1.5E-3</v>
      </c>
      <c r="CB310">
        <v>2.0999999999999999E-3</v>
      </c>
      <c r="CC310">
        <v>3.3E-3</v>
      </c>
      <c r="CD310">
        <v>-2.3E-3</v>
      </c>
      <c r="CE310">
        <v>-2.8999999999999998E-3</v>
      </c>
      <c r="CF310">
        <v>-3.8E-3</v>
      </c>
      <c r="CG310">
        <v>4.5999999999999999E-3</v>
      </c>
      <c r="CH310">
        <v>4.4000000000000003E-3</v>
      </c>
      <c r="CI310">
        <v>2.5000000000000001E-3</v>
      </c>
      <c r="CJ310">
        <v>1.1000000000000001E-3</v>
      </c>
      <c r="CK310">
        <v>-1E-4</v>
      </c>
      <c r="CL310">
        <v>1.4E-3</v>
      </c>
      <c r="CM310">
        <v>8.9999999999999998E-4</v>
      </c>
      <c r="CN310">
        <v>5.1000000000000004E-3</v>
      </c>
      <c r="CO310">
        <v>2.7000000000000001E-3</v>
      </c>
      <c r="CP310">
        <v>7.0000000000000001E-3</v>
      </c>
      <c r="CQ310">
        <v>-4.1999999999999997E-3</v>
      </c>
      <c r="CR310">
        <v>9.2999999999999992E-3</v>
      </c>
      <c r="CS310">
        <v>2.8999999999999998E-3</v>
      </c>
      <c r="CT310">
        <v>-2.2000000000000001E-3</v>
      </c>
      <c r="CU310">
        <v>-7.7999999999999996E-3</v>
      </c>
      <c r="CV310">
        <v>6.9999999999999999E-4</v>
      </c>
      <c r="CW310">
        <v>2.0999999999999999E-3</v>
      </c>
      <c r="CX310">
        <v>7.1999999999999998E-3</v>
      </c>
      <c r="CY310">
        <v>-2.0000000000000001E-4</v>
      </c>
      <c r="CZ310">
        <v>8.8999999999999999E-3</v>
      </c>
      <c r="DA310">
        <v>5.4000000000000003E-3</v>
      </c>
      <c r="DB310">
        <v>5.5999999999999999E-3</v>
      </c>
      <c r="DC310">
        <v>9.5999999999999992E-3</v>
      </c>
      <c r="DD310">
        <v>4.7999999999999996E-3</v>
      </c>
      <c r="DE310">
        <v>-3.7100000000000001E-2</v>
      </c>
      <c r="DF310">
        <v>1.0999999999999999E-2</v>
      </c>
      <c r="DG310">
        <v>7.9000000000000008E-3</v>
      </c>
      <c r="DH310">
        <v>-1.04E-2</v>
      </c>
      <c r="DI310">
        <v>3.0999999999999999E-3</v>
      </c>
      <c r="DJ310">
        <v>-2.8999999999999998E-3</v>
      </c>
      <c r="DK310">
        <v>-1.34E-2</v>
      </c>
      <c r="DL310">
        <v>-1.1000000000000001E-3</v>
      </c>
      <c r="DM310">
        <v>-3.3999999999999998E-3</v>
      </c>
      <c r="DN310">
        <v>2.5999999999999999E-3</v>
      </c>
      <c r="DO310">
        <v>-6.6E-3</v>
      </c>
      <c r="DP310">
        <v>-1.4E-3</v>
      </c>
      <c r="DQ310">
        <v>4.0000000000000002E-4</v>
      </c>
      <c r="DR310">
        <v>8.2000000000000007E-3</v>
      </c>
      <c r="DS310">
        <v>2.3E-3</v>
      </c>
      <c r="DT310">
        <v>-9.1000000000000004E-3</v>
      </c>
      <c r="DU310">
        <v>1.2999999999999999E-3</v>
      </c>
      <c r="DV310">
        <v>3.0000000000000001E-3</v>
      </c>
      <c r="DW310">
        <v>1.5E-3</v>
      </c>
      <c r="DX310">
        <v>-4.3E-3</v>
      </c>
      <c r="DY310">
        <v>-9.7000000000000003E-3</v>
      </c>
      <c r="DZ310">
        <v>-1.04E-2</v>
      </c>
      <c r="EA310">
        <v>0.01</v>
      </c>
      <c r="EB310">
        <v>-1.2999999999999999E-3</v>
      </c>
      <c r="EC310">
        <v>-1.2999999999999999E-3</v>
      </c>
      <c r="ED310">
        <v>-1.2200000000000001E-2</v>
      </c>
      <c r="EE310">
        <v>5.7999999999999996E-3</v>
      </c>
      <c r="EF310">
        <v>-1.04E-2</v>
      </c>
      <c r="EG310">
        <v>4.7000000000000002E-3</v>
      </c>
      <c r="EH310">
        <v>4.0000000000000002E-4</v>
      </c>
      <c r="EI310">
        <v>-4.1000000000000003E-3</v>
      </c>
      <c r="EJ310">
        <v>-1.6000000000000001E-3</v>
      </c>
      <c r="EK310">
        <v>1.1299999999999999E-2</v>
      </c>
      <c r="EL310">
        <v>1.5E-3</v>
      </c>
      <c r="EM310">
        <v>-1.44E-2</v>
      </c>
      <c r="EN310">
        <v>-1.9E-3</v>
      </c>
      <c r="EO310">
        <v>-8.0000000000000004E-4</v>
      </c>
      <c r="EP310">
        <v>3.2000000000000002E-3</v>
      </c>
      <c r="EQ310">
        <v>-6.3E-3</v>
      </c>
      <c r="ER310">
        <v>2.8999999999999998E-3</v>
      </c>
      <c r="ES310">
        <v>-4.1000000000000003E-3</v>
      </c>
      <c r="ET310">
        <v>1.4E-3</v>
      </c>
      <c r="EU310">
        <v>-8.0000000000000004E-4</v>
      </c>
      <c r="EV310">
        <v>5.0000000000000001E-4</v>
      </c>
      <c r="EW310">
        <v>-6.7000000000000002E-3</v>
      </c>
      <c r="EX310">
        <v>-2.9999999999999997E-4</v>
      </c>
      <c r="EY310">
        <v>2.0000000000000001E-4</v>
      </c>
      <c r="EZ310">
        <v>2E-3</v>
      </c>
      <c r="FA310">
        <v>4.7999999999999996E-3</v>
      </c>
      <c r="FB310">
        <v>1.8E-3</v>
      </c>
      <c r="FC310">
        <v>4.4999999999999997E-3</v>
      </c>
      <c r="FD310">
        <v>1.6999999999999999E-3</v>
      </c>
      <c r="FE310">
        <v>5.7000000000000002E-3</v>
      </c>
      <c r="FF310">
        <v>0.01</v>
      </c>
      <c r="FG310">
        <v>-7.4000000000000003E-3</v>
      </c>
      <c r="FH310">
        <v>5.3E-3</v>
      </c>
      <c r="FI310">
        <v>4.0000000000000001E-3</v>
      </c>
      <c r="FJ310">
        <v>2.5000000000000001E-3</v>
      </c>
      <c r="FK310">
        <v>8.6999999999999994E-3</v>
      </c>
      <c r="FL310">
        <v>-3.0999999999999999E-3</v>
      </c>
      <c r="FM310">
        <v>8.8999999999999999E-3</v>
      </c>
      <c r="FN310">
        <v>-1.23E-2</v>
      </c>
      <c r="FO310">
        <v>3.5999999999999999E-3</v>
      </c>
      <c r="FP310">
        <v>-9.2999999999999992E-3</v>
      </c>
      <c r="FQ310">
        <v>-2.8E-3</v>
      </c>
      <c r="FR310">
        <v>-3.0000000000000001E-3</v>
      </c>
      <c r="FS310">
        <v>2.5000000000000001E-3</v>
      </c>
      <c r="FT310">
        <v>-4.1999999999999997E-3</v>
      </c>
      <c r="FU310">
        <v>4.7999999999999996E-3</v>
      </c>
      <c r="FV310">
        <v>8.8000000000000005E-3</v>
      </c>
      <c r="FW310">
        <v>1.8E-3</v>
      </c>
      <c r="FX310">
        <v>6.1000000000000004E-3</v>
      </c>
      <c r="FY310">
        <v>-2.2000000000000001E-3</v>
      </c>
      <c r="FZ310">
        <v>-5.9999999999999995E-4</v>
      </c>
      <c r="GA310">
        <v>4.7000000000000002E-3</v>
      </c>
      <c r="GB310">
        <v>-6.1999999999999998E-3</v>
      </c>
      <c r="GC310">
        <v>-3.8999999999999998E-3</v>
      </c>
      <c r="GD310">
        <v>5.7999999999999996E-3</v>
      </c>
      <c r="GE310">
        <v>8.0000000000000002E-3</v>
      </c>
      <c r="GF310">
        <v>-3.8999999999999998E-3</v>
      </c>
      <c r="GG310">
        <v>1.0200000000000001E-2</v>
      </c>
      <c r="GH310">
        <v>5.0000000000000001E-4</v>
      </c>
      <c r="GI310">
        <v>2.9999999999999997E-4</v>
      </c>
      <c r="GJ310">
        <v>-3.5999999999999999E-3</v>
      </c>
      <c r="GK310">
        <v>-3.3E-3</v>
      </c>
      <c r="GL310">
        <v>8.5000000000000006E-3</v>
      </c>
      <c r="GM310">
        <v>-4.7000000000000002E-3</v>
      </c>
      <c r="GN310">
        <v>3.5000000000000001E-3</v>
      </c>
      <c r="GO310">
        <v>5.4000000000000003E-3</v>
      </c>
      <c r="GP310">
        <v>4.4000000000000003E-3</v>
      </c>
      <c r="GQ310">
        <v>-2.7000000000000001E-3</v>
      </c>
      <c r="GR310">
        <v>-3.7000000000000002E-3</v>
      </c>
      <c r="GS310">
        <v>-3.2000000000000002E-3</v>
      </c>
      <c r="GT310">
        <v>6.7000000000000002E-3</v>
      </c>
      <c r="GU310">
        <v>3.5000000000000001E-3</v>
      </c>
      <c r="GV310">
        <v>1E-4</v>
      </c>
      <c r="GW310">
        <v>-1.5E-3</v>
      </c>
    </row>
    <row r="311" spans="1:205" x14ac:dyDescent="0.15">
      <c r="A311" t="s">
        <v>462</v>
      </c>
      <c r="B311">
        <f t="shared" si="4"/>
        <v>1.2300000000000028E-2</v>
      </c>
      <c r="C311">
        <v>-6.83E-2</v>
      </c>
      <c r="D311">
        <v>-3.6900000000000002E-2</v>
      </c>
      <c r="E311">
        <v>1.9E-3</v>
      </c>
      <c r="F311">
        <v>-4.24E-2</v>
      </c>
      <c r="G311">
        <v>3.39E-2</v>
      </c>
      <c r="H311">
        <v>2.9399999999999999E-2</v>
      </c>
      <c r="I311">
        <v>-4.7899999999999998E-2</v>
      </c>
      <c r="J311">
        <v>-2.63E-2</v>
      </c>
      <c r="K311">
        <v>-2.9999999999999997E-4</v>
      </c>
      <c r="L311">
        <v>6.8400000000000002E-2</v>
      </c>
      <c r="M311">
        <v>1.26E-2</v>
      </c>
      <c r="N311">
        <v>3.3E-3</v>
      </c>
      <c r="O311">
        <v>8.6999999999999994E-3</v>
      </c>
      <c r="P311">
        <v>1.6299999999999999E-2</v>
      </c>
      <c r="Q311">
        <v>-3.1099999999999999E-2</v>
      </c>
      <c r="R311">
        <v>-8.0000000000000004E-4</v>
      </c>
      <c r="S311">
        <v>-2.5000000000000001E-3</v>
      </c>
      <c r="T311">
        <v>-2.6800000000000001E-2</v>
      </c>
      <c r="U311">
        <v>5.1000000000000004E-3</v>
      </c>
      <c r="V311">
        <v>3.5999999999999999E-3</v>
      </c>
      <c r="W311">
        <v>2.5600000000000001E-2</v>
      </c>
      <c r="X311">
        <v>1.1000000000000001E-3</v>
      </c>
      <c r="Y311">
        <v>-3.3E-3</v>
      </c>
      <c r="Z311">
        <v>2.9999999999999997E-4</v>
      </c>
      <c r="AA311">
        <v>1.9300000000000001E-2</v>
      </c>
      <c r="AB311">
        <v>1.01E-2</v>
      </c>
      <c r="AC311">
        <v>5.3E-3</v>
      </c>
      <c r="AD311">
        <v>-3.7000000000000002E-3</v>
      </c>
      <c r="AE311">
        <v>-1.61E-2</v>
      </c>
      <c r="AF311">
        <v>-6.4000000000000003E-3</v>
      </c>
      <c r="AG311">
        <v>7.0000000000000001E-3</v>
      </c>
      <c r="AH311">
        <v>1.34E-2</v>
      </c>
      <c r="AI311">
        <v>-6.8999999999999999E-3</v>
      </c>
      <c r="AJ311">
        <v>-1.2999999999999999E-3</v>
      </c>
      <c r="AK311">
        <v>8.0000000000000002E-3</v>
      </c>
      <c r="AL311">
        <v>-1.7399999999999999E-2</v>
      </c>
      <c r="AM311">
        <v>4.7999999999999996E-3</v>
      </c>
      <c r="AN311">
        <v>8.0000000000000004E-4</v>
      </c>
      <c r="AO311">
        <v>5.8999999999999999E-3</v>
      </c>
      <c r="AP311">
        <v>-5.0000000000000001E-4</v>
      </c>
      <c r="AQ311">
        <v>-2.3999999999999998E-3</v>
      </c>
      <c r="AR311">
        <v>-2.0999999999999999E-3</v>
      </c>
      <c r="AS311">
        <v>2.3999999999999998E-3</v>
      </c>
      <c r="AT311">
        <v>2.0999999999999999E-3</v>
      </c>
      <c r="AU311">
        <v>6.8999999999999999E-3</v>
      </c>
      <c r="AV311">
        <v>-1.6000000000000001E-3</v>
      </c>
      <c r="AW311">
        <v>-5.0000000000000001E-4</v>
      </c>
      <c r="AX311">
        <v>-1.72E-2</v>
      </c>
      <c r="AY311">
        <v>-5.4000000000000003E-3</v>
      </c>
      <c r="AZ311">
        <v>1.1000000000000001E-3</v>
      </c>
      <c r="BA311">
        <v>5.1000000000000004E-3</v>
      </c>
      <c r="BB311">
        <v>-5.8999999999999999E-3</v>
      </c>
      <c r="BC311">
        <v>5.1000000000000004E-3</v>
      </c>
      <c r="BD311">
        <v>5.7000000000000002E-3</v>
      </c>
      <c r="BE311">
        <v>-3.2000000000000002E-3</v>
      </c>
      <c r="BF311">
        <v>7.3000000000000001E-3</v>
      </c>
      <c r="BG311">
        <v>3.5000000000000001E-3</v>
      </c>
      <c r="BH311">
        <v>4.3E-3</v>
      </c>
      <c r="BI311">
        <v>-1.1000000000000001E-3</v>
      </c>
      <c r="BJ311">
        <v>-8.0000000000000004E-4</v>
      </c>
      <c r="BK311">
        <v>1.6000000000000001E-3</v>
      </c>
      <c r="BL311">
        <v>1.24E-2</v>
      </c>
      <c r="BM311">
        <v>-5.4999999999999997E-3</v>
      </c>
      <c r="BN311">
        <v>6.7999999999999996E-3</v>
      </c>
      <c r="BO311">
        <v>-6.7999999999999996E-3</v>
      </c>
      <c r="BP311">
        <v>7.6E-3</v>
      </c>
      <c r="BQ311">
        <v>-2.8999999999999998E-3</v>
      </c>
      <c r="BR311">
        <v>-1.0699999999999999E-2</v>
      </c>
      <c r="BS311">
        <v>-4.4999999999999997E-3</v>
      </c>
      <c r="BT311">
        <v>4.0000000000000001E-3</v>
      </c>
      <c r="BU311">
        <v>-4.0000000000000001E-3</v>
      </c>
      <c r="BV311">
        <v>-2.0999999999999999E-3</v>
      </c>
      <c r="BW311">
        <v>1.9400000000000001E-2</v>
      </c>
      <c r="BX311">
        <v>8.0000000000000004E-4</v>
      </c>
      <c r="BY311">
        <v>1.15E-2</v>
      </c>
      <c r="BZ311">
        <v>8.0000000000000002E-3</v>
      </c>
      <c r="CA311">
        <v>8.9999999999999993E-3</v>
      </c>
      <c r="CB311">
        <v>-3.5999999999999999E-3</v>
      </c>
      <c r="CC311">
        <v>5.5999999999999999E-3</v>
      </c>
      <c r="CD311">
        <v>-3.5000000000000001E-3</v>
      </c>
      <c r="CE311">
        <v>-5.0000000000000001E-4</v>
      </c>
      <c r="CF311">
        <v>-5.1000000000000004E-3</v>
      </c>
      <c r="CG311">
        <v>1.5299999999999999E-2</v>
      </c>
      <c r="CH311">
        <v>5.7999999999999996E-3</v>
      </c>
      <c r="CI311">
        <v>8.8000000000000005E-3</v>
      </c>
      <c r="CJ311">
        <v>2.2000000000000001E-3</v>
      </c>
      <c r="CK311">
        <v>1E-3</v>
      </c>
      <c r="CL311">
        <v>-4.7000000000000002E-3</v>
      </c>
      <c r="CM311">
        <v>6.9999999999999999E-4</v>
      </c>
      <c r="CN311">
        <v>1.14E-2</v>
      </c>
      <c r="CO311">
        <v>-1E-3</v>
      </c>
      <c r="CP311">
        <v>1.06E-2</v>
      </c>
      <c r="CQ311">
        <v>-4.1000000000000003E-3</v>
      </c>
      <c r="CR311">
        <v>1.78E-2</v>
      </c>
      <c r="CS311">
        <v>-2.5999999999999999E-3</v>
      </c>
      <c r="CT311">
        <v>-1.4E-3</v>
      </c>
      <c r="CU311">
        <v>-6.3E-3</v>
      </c>
      <c r="CV311">
        <v>-2.0000000000000001E-4</v>
      </c>
      <c r="CW311">
        <v>-1.5E-3</v>
      </c>
      <c r="CX311">
        <v>6.6E-3</v>
      </c>
      <c r="CY311">
        <v>-5.7999999999999996E-3</v>
      </c>
      <c r="CZ311">
        <v>4.1000000000000003E-3</v>
      </c>
      <c r="DA311">
        <v>-1.6999999999999999E-3</v>
      </c>
      <c r="DB311">
        <v>-7.0000000000000001E-3</v>
      </c>
      <c r="DC311">
        <v>4.1000000000000003E-3</v>
      </c>
      <c r="DD311">
        <v>-1.77E-2</v>
      </c>
      <c r="DE311">
        <v>-1.6299999999999999E-2</v>
      </c>
      <c r="DF311">
        <v>1.1599999999999999E-2</v>
      </c>
      <c r="DG311">
        <v>7.1999999999999998E-3</v>
      </c>
      <c r="DH311">
        <v>1.23E-2</v>
      </c>
      <c r="DI311">
        <v>1.5299999999999999E-2</v>
      </c>
      <c r="DJ311">
        <v>-9.1000000000000004E-3</v>
      </c>
      <c r="DK311">
        <v>-2.3E-2</v>
      </c>
      <c r="DL311">
        <v>3.49E-2</v>
      </c>
      <c r="DM311">
        <v>-4.7999999999999996E-3</v>
      </c>
      <c r="DN311">
        <v>1.4E-3</v>
      </c>
      <c r="DO311">
        <v>-7.4000000000000003E-3</v>
      </c>
      <c r="DP311">
        <v>-1.6999999999999999E-3</v>
      </c>
      <c r="DQ311">
        <v>4.7999999999999996E-3</v>
      </c>
      <c r="DR311">
        <v>-3.0999999999999999E-3</v>
      </c>
      <c r="DS311">
        <v>1.1999999999999999E-3</v>
      </c>
      <c r="DT311">
        <v>-8.2000000000000007E-3</v>
      </c>
      <c r="DU311">
        <v>-2.07E-2</v>
      </c>
      <c r="DV311">
        <v>7.1999999999999998E-3</v>
      </c>
      <c r="DW311">
        <v>-1.2800000000000001E-2</v>
      </c>
      <c r="DX311">
        <v>-1.6299999999999999E-2</v>
      </c>
      <c r="DY311">
        <v>7.1000000000000004E-3</v>
      </c>
      <c r="DZ311">
        <v>-9.2999999999999992E-3</v>
      </c>
      <c r="EA311">
        <v>1.6799999999999999E-2</v>
      </c>
      <c r="EB311">
        <v>3.0000000000000001E-3</v>
      </c>
      <c r="EC311">
        <v>0</v>
      </c>
      <c r="ED311">
        <v>-2.23E-2</v>
      </c>
      <c r="EE311">
        <v>5.5999999999999999E-3</v>
      </c>
      <c r="EF311">
        <v>-1.4500000000000001E-2</v>
      </c>
      <c r="EG311">
        <v>-2.0999999999999999E-3</v>
      </c>
      <c r="EH311">
        <v>-1E-3</v>
      </c>
      <c r="EI311">
        <v>-4.4000000000000003E-3</v>
      </c>
      <c r="EJ311">
        <v>-1.17E-2</v>
      </c>
      <c r="EK311">
        <v>6.6E-3</v>
      </c>
      <c r="EL311">
        <v>-3.0999999999999999E-3</v>
      </c>
      <c r="EM311">
        <v>-3.0200000000000001E-2</v>
      </c>
      <c r="EN311">
        <v>-0.01</v>
      </c>
      <c r="EO311">
        <v>4.5999999999999999E-3</v>
      </c>
      <c r="EP311">
        <v>1.6299999999999999E-2</v>
      </c>
      <c r="EQ311">
        <v>-2.0999999999999999E-3</v>
      </c>
      <c r="ER311">
        <v>1.18E-2</v>
      </c>
      <c r="ES311">
        <v>-2.01E-2</v>
      </c>
      <c r="ET311">
        <v>-5.0000000000000001E-4</v>
      </c>
      <c r="EU311">
        <v>4.5999999999999999E-3</v>
      </c>
      <c r="EV311">
        <v>-5.4000000000000003E-3</v>
      </c>
      <c r="EW311">
        <v>-1.2500000000000001E-2</v>
      </c>
      <c r="EX311">
        <v>-5.4999999999999997E-3</v>
      </c>
      <c r="EY311">
        <v>-1.9E-3</v>
      </c>
      <c r="EZ311">
        <v>6.4000000000000003E-3</v>
      </c>
      <c r="FA311">
        <v>-3.0000000000000001E-3</v>
      </c>
      <c r="FB311">
        <v>-5.9999999999999995E-4</v>
      </c>
      <c r="FC311">
        <v>6.8999999999999999E-3</v>
      </c>
      <c r="FD311">
        <v>1.2E-2</v>
      </c>
      <c r="FE311">
        <v>9.1999999999999998E-3</v>
      </c>
      <c r="FF311">
        <v>1.4500000000000001E-2</v>
      </c>
      <c r="FG311">
        <v>4.4999999999999997E-3</v>
      </c>
      <c r="FH311">
        <v>6.3E-3</v>
      </c>
      <c r="FI311">
        <v>5.4999999999999997E-3</v>
      </c>
      <c r="FJ311">
        <v>-1.6000000000000001E-3</v>
      </c>
      <c r="FK311">
        <v>1.35E-2</v>
      </c>
      <c r="FL311">
        <v>-1.0800000000000001E-2</v>
      </c>
      <c r="FM311">
        <v>8.0000000000000004E-4</v>
      </c>
      <c r="FN311">
        <v>-1.61E-2</v>
      </c>
      <c r="FO311">
        <v>-8.0000000000000004E-4</v>
      </c>
      <c r="FP311">
        <v>-7.1000000000000004E-3</v>
      </c>
      <c r="FQ311">
        <v>-5.0000000000000001E-3</v>
      </c>
      <c r="FR311">
        <v>-7.1999999999999998E-3</v>
      </c>
      <c r="FS311">
        <v>3.8E-3</v>
      </c>
      <c r="FT311">
        <v>-1.0699999999999999E-2</v>
      </c>
      <c r="FU311">
        <v>8.0999999999999996E-3</v>
      </c>
      <c r="FV311">
        <v>1.24E-2</v>
      </c>
      <c r="FW311">
        <v>-2.9999999999999997E-4</v>
      </c>
      <c r="FX311">
        <v>9.2999999999999992E-3</v>
      </c>
      <c r="FY311">
        <v>-4.7000000000000002E-3</v>
      </c>
      <c r="FZ311">
        <v>2.5999999999999999E-3</v>
      </c>
      <c r="GA311">
        <v>1.1900000000000001E-2</v>
      </c>
      <c r="GB311">
        <v>-1.6000000000000001E-3</v>
      </c>
      <c r="GC311">
        <v>-8.8999999999999999E-3</v>
      </c>
      <c r="GD311">
        <v>8.3999999999999995E-3</v>
      </c>
      <c r="GE311">
        <v>1.2500000000000001E-2</v>
      </c>
      <c r="GF311">
        <v>6.7000000000000002E-3</v>
      </c>
      <c r="GG311">
        <v>5.1000000000000004E-3</v>
      </c>
      <c r="GH311">
        <v>1.8E-3</v>
      </c>
      <c r="GI311">
        <v>-2.3E-3</v>
      </c>
      <c r="GJ311">
        <v>-1.0999999999999999E-2</v>
      </c>
      <c r="GK311">
        <v>-2.3E-3</v>
      </c>
      <c r="GL311">
        <v>3.5999999999999999E-3</v>
      </c>
      <c r="GM311">
        <v>-7.4999999999999997E-3</v>
      </c>
      <c r="GN311">
        <v>6.7000000000000002E-3</v>
      </c>
      <c r="GO311">
        <v>7.7000000000000002E-3</v>
      </c>
      <c r="GP311">
        <v>1.5E-3</v>
      </c>
      <c r="GQ311">
        <v>-2.3E-3</v>
      </c>
      <c r="GR311">
        <v>-2.3E-3</v>
      </c>
      <c r="GS311">
        <v>-2.9999999999999997E-4</v>
      </c>
      <c r="GT311">
        <v>1.3299999999999999E-2</v>
      </c>
      <c r="GU311">
        <v>3.0000000000000001E-3</v>
      </c>
      <c r="GV311">
        <v>5.7999999999999996E-3</v>
      </c>
      <c r="GW311">
        <v>1.5E-3</v>
      </c>
    </row>
    <row r="312" spans="1:205" x14ac:dyDescent="0.15">
      <c r="A312" t="s">
        <v>618</v>
      </c>
      <c r="B312">
        <f t="shared" si="4"/>
        <v>1.2000000000000007E-2</v>
      </c>
      <c r="C312">
        <v>-0.16039999999999999</v>
      </c>
      <c r="D312">
        <v>-7.7200000000000005E-2</v>
      </c>
      <c r="E312">
        <v>4.3E-3</v>
      </c>
      <c r="F312">
        <v>-6.1899999999999997E-2</v>
      </c>
      <c r="G312">
        <v>3.6600000000000001E-2</v>
      </c>
      <c r="H312">
        <v>5.9200000000000003E-2</v>
      </c>
      <c r="I312">
        <v>-6.8400000000000002E-2</v>
      </c>
      <c r="J312">
        <v>-2.4199999999999999E-2</v>
      </c>
      <c r="K312">
        <v>-3.1199999999999999E-2</v>
      </c>
      <c r="L312">
        <v>7.2900000000000006E-2</v>
      </c>
      <c r="M312">
        <v>2.12E-2</v>
      </c>
      <c r="N312">
        <v>1.47E-2</v>
      </c>
      <c r="O312">
        <v>8.9999999999999998E-4</v>
      </c>
      <c r="P312">
        <v>3.15E-2</v>
      </c>
      <c r="Q312">
        <v>-5.3600000000000002E-2</v>
      </c>
      <c r="R312">
        <v>2.5999999999999999E-3</v>
      </c>
      <c r="S312">
        <v>4.3E-3</v>
      </c>
      <c r="T312">
        <v>-3.7199999999999997E-2</v>
      </c>
      <c r="U312">
        <v>-6.3E-3</v>
      </c>
      <c r="V312">
        <v>4.4999999999999997E-3</v>
      </c>
      <c r="W312">
        <v>5.1400000000000001E-2</v>
      </c>
      <c r="X312">
        <v>-9.4000000000000004E-3</v>
      </c>
      <c r="Y312">
        <v>-1.38E-2</v>
      </c>
      <c r="Z312">
        <v>2.5999999999999999E-3</v>
      </c>
      <c r="AA312">
        <v>4.02E-2</v>
      </c>
      <c r="AB312">
        <v>3.2000000000000001E-2</v>
      </c>
      <c r="AC312">
        <v>8.0999999999999996E-3</v>
      </c>
      <c r="AD312">
        <v>-1.54E-2</v>
      </c>
      <c r="AE312">
        <v>-2.3E-2</v>
      </c>
      <c r="AF312">
        <v>-9.1999999999999998E-3</v>
      </c>
      <c r="AG312">
        <v>7.6E-3</v>
      </c>
      <c r="AH312">
        <v>3.5400000000000001E-2</v>
      </c>
      <c r="AI312">
        <v>-1.6000000000000001E-3</v>
      </c>
      <c r="AJ312">
        <v>-1.2200000000000001E-2</v>
      </c>
      <c r="AK312">
        <v>9.9000000000000008E-3</v>
      </c>
      <c r="AL312">
        <v>-2.0400000000000001E-2</v>
      </c>
      <c r="AM312">
        <v>2.5000000000000001E-2</v>
      </c>
      <c r="AN312">
        <v>-6.4999999999999997E-3</v>
      </c>
      <c r="AO312">
        <v>2.0500000000000001E-2</v>
      </c>
      <c r="AP312">
        <v>-1.6000000000000001E-3</v>
      </c>
      <c r="AQ312">
        <v>-3.2000000000000002E-3</v>
      </c>
      <c r="AR312">
        <v>-2.3999999999999998E-3</v>
      </c>
      <c r="AS312">
        <v>1.6000000000000001E-3</v>
      </c>
      <c r="AT312">
        <v>4.0000000000000001E-3</v>
      </c>
      <c r="AU312">
        <v>1.04E-2</v>
      </c>
      <c r="AV312">
        <v>-1.2699999999999999E-2</v>
      </c>
      <c r="AW312">
        <v>6.4000000000000003E-3</v>
      </c>
      <c r="AX312">
        <v>-2.64E-2</v>
      </c>
      <c r="AY312">
        <v>-8.9999999999999993E-3</v>
      </c>
      <c r="AZ312">
        <v>6.6E-3</v>
      </c>
      <c r="BA312">
        <v>4.1000000000000003E-3</v>
      </c>
      <c r="BB312">
        <v>-1.6400000000000001E-2</v>
      </c>
      <c r="BC312">
        <v>5.0000000000000001E-3</v>
      </c>
      <c r="BD312">
        <v>4.1000000000000003E-3</v>
      </c>
      <c r="BE312">
        <v>-4.1000000000000003E-3</v>
      </c>
      <c r="BF312">
        <v>1.5800000000000002E-2</v>
      </c>
      <c r="BG312">
        <v>5.7000000000000002E-3</v>
      </c>
      <c r="BH312">
        <v>1.6199999999999999E-2</v>
      </c>
      <c r="BI312">
        <v>0</v>
      </c>
      <c r="BJ312">
        <v>1.6000000000000001E-3</v>
      </c>
      <c r="BK312">
        <v>1.2E-2</v>
      </c>
      <c r="BL312">
        <v>1.34E-2</v>
      </c>
      <c r="BM312">
        <v>-1.8700000000000001E-2</v>
      </c>
      <c r="BN312">
        <v>1.5100000000000001E-2</v>
      </c>
      <c r="BO312">
        <v>-1.5599999999999999E-2</v>
      </c>
      <c r="BP312">
        <v>-2.3999999999999998E-3</v>
      </c>
      <c r="BQ312">
        <v>6.4000000000000003E-3</v>
      </c>
      <c r="BR312">
        <v>-1.9800000000000002E-2</v>
      </c>
      <c r="BS312">
        <v>-8.8999999999999999E-3</v>
      </c>
      <c r="BT312">
        <v>2.2800000000000001E-2</v>
      </c>
      <c r="BU312">
        <v>-8.0000000000000002E-3</v>
      </c>
      <c r="BV312">
        <v>-1.12E-2</v>
      </c>
      <c r="BW312">
        <v>2.5999999999999999E-2</v>
      </c>
      <c r="BX312">
        <v>-1.6000000000000001E-3</v>
      </c>
      <c r="BY312">
        <v>1.11E-2</v>
      </c>
      <c r="BZ312">
        <v>1.2500000000000001E-2</v>
      </c>
      <c r="CA312">
        <v>4.5999999999999999E-3</v>
      </c>
      <c r="CB312">
        <v>-1.9199999999999998E-2</v>
      </c>
      <c r="CC312">
        <v>-7.1000000000000004E-3</v>
      </c>
      <c r="CD312">
        <v>1.26E-2</v>
      </c>
      <c r="CE312">
        <v>-1.01E-2</v>
      </c>
      <c r="CF312">
        <v>-8.6999999999999994E-3</v>
      </c>
      <c r="CG312">
        <v>2.86E-2</v>
      </c>
      <c r="CH312">
        <v>-5.4000000000000003E-3</v>
      </c>
      <c r="CI312">
        <v>1.6299999999999999E-2</v>
      </c>
      <c r="CJ312">
        <v>2.3E-3</v>
      </c>
      <c r="CK312">
        <v>1.2999999999999999E-2</v>
      </c>
      <c r="CL312">
        <v>8.3000000000000001E-3</v>
      </c>
      <c r="CM312">
        <v>6.9999999999999999E-4</v>
      </c>
      <c r="CN312">
        <v>2.46E-2</v>
      </c>
      <c r="CO312">
        <v>-8.0000000000000002E-3</v>
      </c>
      <c r="CP312">
        <v>1.84E-2</v>
      </c>
      <c r="CQ312">
        <v>-1.66E-2</v>
      </c>
      <c r="CR312">
        <v>1.6899999999999998E-2</v>
      </c>
      <c r="CS312">
        <v>-3.2500000000000001E-2</v>
      </c>
      <c r="CT312">
        <v>-1.7899999999999999E-2</v>
      </c>
      <c r="CU312">
        <v>3.0000000000000001E-3</v>
      </c>
      <c r="CV312">
        <v>-1.5E-3</v>
      </c>
      <c r="CW312">
        <v>5.3E-3</v>
      </c>
      <c r="CX312">
        <v>0</v>
      </c>
      <c r="CY312">
        <v>-5.3E-3</v>
      </c>
      <c r="CZ312">
        <v>1.21E-2</v>
      </c>
      <c r="DA312">
        <v>-1.0500000000000001E-2</v>
      </c>
      <c r="DB312">
        <v>-2.2700000000000001E-2</v>
      </c>
      <c r="DC312">
        <v>2.01E-2</v>
      </c>
      <c r="DD312">
        <v>-1.9E-2</v>
      </c>
      <c r="DE312">
        <v>-4.4900000000000002E-2</v>
      </c>
      <c r="DF312">
        <v>2.92E-2</v>
      </c>
      <c r="DG312">
        <v>9.4000000000000004E-3</v>
      </c>
      <c r="DH312">
        <v>3.2000000000000001E-2</v>
      </c>
      <c r="DI312">
        <v>2.4899999999999999E-2</v>
      </c>
      <c r="DJ312">
        <v>-5.8999999999999999E-3</v>
      </c>
      <c r="DK312">
        <v>-3.8600000000000002E-2</v>
      </c>
      <c r="DL312">
        <v>4.7100000000000003E-2</v>
      </c>
      <c r="DM312">
        <v>-6.9999999999999999E-4</v>
      </c>
      <c r="DN312">
        <v>7.4000000000000003E-3</v>
      </c>
      <c r="DO312">
        <v>-1.9800000000000002E-2</v>
      </c>
      <c r="DP312">
        <v>7.4999999999999997E-3</v>
      </c>
      <c r="DQ312">
        <v>0.02</v>
      </c>
      <c r="DR312">
        <v>1.4500000000000001E-2</v>
      </c>
      <c r="DS312">
        <v>0.01</v>
      </c>
      <c r="DT312">
        <v>-2.8E-3</v>
      </c>
      <c r="DU312">
        <v>-3.49E-2</v>
      </c>
      <c r="DV312">
        <v>8.0999999999999996E-3</v>
      </c>
      <c r="DW312">
        <v>-2.63E-2</v>
      </c>
      <c r="DX312">
        <v>-3.4500000000000003E-2</v>
      </c>
      <c r="DY312">
        <v>1.9400000000000001E-2</v>
      </c>
      <c r="DZ312">
        <v>-3.1300000000000001E-2</v>
      </c>
      <c r="EA312">
        <v>2.9899999999999999E-2</v>
      </c>
      <c r="EB312">
        <v>3.0999999999999999E-3</v>
      </c>
      <c r="EC312">
        <v>-9.9000000000000008E-3</v>
      </c>
      <c r="ED312">
        <v>-4.0800000000000003E-2</v>
      </c>
      <c r="EE312">
        <v>1.44E-2</v>
      </c>
      <c r="EF312">
        <v>-2.3699999999999999E-2</v>
      </c>
      <c r="EG312">
        <v>-8.0000000000000004E-4</v>
      </c>
      <c r="EH312">
        <v>-4.1000000000000003E-3</v>
      </c>
      <c r="EI312">
        <v>-7.3000000000000001E-3</v>
      </c>
      <c r="EJ312">
        <v>-2.5399999999999999E-2</v>
      </c>
      <c r="EK312">
        <v>2.86E-2</v>
      </c>
      <c r="EL312">
        <v>-2.5000000000000001E-3</v>
      </c>
      <c r="EM312">
        <v>-5.8200000000000002E-2</v>
      </c>
      <c r="EN312">
        <v>-3.2199999999999999E-2</v>
      </c>
      <c r="EO312">
        <v>1.17E-2</v>
      </c>
      <c r="EP312">
        <v>5.4300000000000001E-2</v>
      </c>
      <c r="EQ312">
        <v>-1.18E-2</v>
      </c>
      <c r="ER312">
        <v>4.1000000000000002E-2</v>
      </c>
      <c r="ES312">
        <v>-3.61E-2</v>
      </c>
      <c r="ET312">
        <v>3.3999999999999998E-3</v>
      </c>
      <c r="EU312">
        <v>1.5299999999999999E-2</v>
      </c>
      <c r="EV312">
        <v>-5.0000000000000001E-3</v>
      </c>
      <c r="EW312">
        <v>-2.4299999999999999E-2</v>
      </c>
      <c r="EX312">
        <v>2.5999999999999999E-3</v>
      </c>
      <c r="EY312">
        <v>-1.12E-2</v>
      </c>
      <c r="EZ312">
        <v>1.4800000000000001E-2</v>
      </c>
      <c r="FA312">
        <v>1.6999999999999999E-3</v>
      </c>
      <c r="FB312">
        <v>5.1000000000000004E-3</v>
      </c>
      <c r="FC312">
        <v>6.7999999999999996E-3</v>
      </c>
      <c r="FD312">
        <v>2.9499999999999998E-2</v>
      </c>
      <c r="FE312">
        <v>2.7E-2</v>
      </c>
      <c r="FF312">
        <v>3.1899999999999998E-2</v>
      </c>
      <c r="FG312">
        <v>2.0899999999999998E-2</v>
      </c>
      <c r="FH312">
        <v>1.67E-2</v>
      </c>
      <c r="FI312">
        <v>8.8999999999999999E-3</v>
      </c>
      <c r="FJ312">
        <v>5.1999999999999998E-3</v>
      </c>
      <c r="FK312">
        <v>2.4199999999999999E-2</v>
      </c>
      <c r="FL312">
        <v>-1.6500000000000001E-2</v>
      </c>
      <c r="FM312">
        <v>-5.1000000000000004E-3</v>
      </c>
      <c r="FN312">
        <v>-2.7099999999999999E-2</v>
      </c>
      <c r="FO312">
        <v>4.4999999999999997E-3</v>
      </c>
      <c r="FP312">
        <v>-2.4E-2</v>
      </c>
      <c r="FQ312">
        <v>-1.0800000000000001E-2</v>
      </c>
      <c r="FR312">
        <v>-1.55E-2</v>
      </c>
      <c r="FS312">
        <v>7.1000000000000004E-3</v>
      </c>
      <c r="FT312">
        <v>-1.5699999999999999E-2</v>
      </c>
      <c r="FU312">
        <v>1.5100000000000001E-2</v>
      </c>
      <c r="FV312">
        <v>3.1399999999999997E-2</v>
      </c>
      <c r="FW312">
        <v>5.3E-3</v>
      </c>
      <c r="FX312">
        <v>7.6E-3</v>
      </c>
      <c r="FY312">
        <v>-1.6500000000000001E-2</v>
      </c>
      <c r="FZ312">
        <v>8.0000000000000004E-4</v>
      </c>
      <c r="GA312">
        <v>1.2200000000000001E-2</v>
      </c>
      <c r="GB312">
        <v>-6.0000000000000001E-3</v>
      </c>
      <c r="GC312">
        <v>-3.8E-3</v>
      </c>
      <c r="GD312">
        <v>2.0500000000000001E-2</v>
      </c>
      <c r="GE312">
        <v>1.8599999999999998E-2</v>
      </c>
      <c r="GF312">
        <v>-2.2000000000000001E-3</v>
      </c>
      <c r="GG312">
        <v>1.2500000000000001E-2</v>
      </c>
      <c r="GH312">
        <v>-6.9999999999999999E-4</v>
      </c>
      <c r="GI312">
        <v>1.4500000000000001E-2</v>
      </c>
      <c r="GJ312">
        <v>-1.0699999999999999E-2</v>
      </c>
      <c r="GK312">
        <v>-7.1999999999999998E-3</v>
      </c>
      <c r="GL312">
        <v>1.38E-2</v>
      </c>
      <c r="GM312">
        <v>1.15E-2</v>
      </c>
      <c r="GN312">
        <v>-2.0999999999999999E-3</v>
      </c>
      <c r="GO312">
        <v>7.7999999999999996E-3</v>
      </c>
      <c r="GP312">
        <v>1.41E-2</v>
      </c>
      <c r="GQ312">
        <v>-8.3999999999999995E-3</v>
      </c>
      <c r="GR312">
        <v>-1.6799999999999999E-2</v>
      </c>
      <c r="GS312">
        <v>-8.6E-3</v>
      </c>
      <c r="GT312">
        <v>1.2200000000000001E-2</v>
      </c>
      <c r="GU312">
        <v>1.49E-2</v>
      </c>
      <c r="GV312">
        <v>-3.5000000000000001E-3</v>
      </c>
      <c r="GW312">
        <v>6.9999999999999999E-4</v>
      </c>
    </row>
    <row r="313" spans="1:205" x14ac:dyDescent="0.15">
      <c r="A313" t="s">
        <v>537</v>
      </c>
      <c r="B313">
        <f t="shared" si="4"/>
        <v>1.1499999999999976E-2</v>
      </c>
      <c r="C313">
        <v>-0.12540000000000001</v>
      </c>
      <c r="D313">
        <v>-5.6399999999999999E-2</v>
      </c>
      <c r="E313">
        <v>1.14E-2</v>
      </c>
      <c r="F313">
        <v>-5.5199999999999999E-2</v>
      </c>
      <c r="G313">
        <v>4.3499999999999997E-2</v>
      </c>
      <c r="H313">
        <v>4.1700000000000001E-2</v>
      </c>
      <c r="I313">
        <v>-4.48E-2</v>
      </c>
      <c r="J313">
        <v>-2.3400000000000001E-2</v>
      </c>
      <c r="K313">
        <v>-1.5100000000000001E-2</v>
      </c>
      <c r="L313">
        <v>6.6900000000000001E-2</v>
      </c>
      <c r="M313">
        <v>3.2199999999999999E-2</v>
      </c>
      <c r="N313">
        <v>9.2999999999999992E-3</v>
      </c>
      <c r="O313">
        <v>3.6999999999999998E-2</v>
      </c>
      <c r="P313">
        <v>1.3299999999999999E-2</v>
      </c>
      <c r="Q313">
        <v>-5.8200000000000002E-2</v>
      </c>
      <c r="R313">
        <v>1.5E-3</v>
      </c>
      <c r="S313">
        <v>-4.1999999999999997E-3</v>
      </c>
      <c r="T313">
        <v>-2.7300000000000001E-2</v>
      </c>
      <c r="U313">
        <v>-4.4999999999999997E-3</v>
      </c>
      <c r="V313">
        <v>1E-4</v>
      </c>
      <c r="W313">
        <v>2.8199999999999999E-2</v>
      </c>
      <c r="X313">
        <v>-8.9999999999999998E-4</v>
      </c>
      <c r="Y313">
        <v>-8.8999999999999999E-3</v>
      </c>
      <c r="Z313">
        <v>1.2500000000000001E-2</v>
      </c>
      <c r="AA313">
        <v>0.03</v>
      </c>
      <c r="AB313">
        <v>1.7600000000000001E-2</v>
      </c>
      <c r="AC313">
        <v>1.5299999999999999E-2</v>
      </c>
      <c r="AD313">
        <v>-1.6000000000000001E-3</v>
      </c>
      <c r="AE313">
        <v>-4.3400000000000001E-2</v>
      </c>
      <c r="AF313">
        <v>-5.0000000000000001E-4</v>
      </c>
      <c r="AG313">
        <v>9.1999999999999998E-3</v>
      </c>
      <c r="AH313">
        <v>1.78E-2</v>
      </c>
      <c r="AI313">
        <v>-2.01E-2</v>
      </c>
      <c r="AJ313">
        <v>-7.3000000000000001E-3</v>
      </c>
      <c r="AK313">
        <v>1.03E-2</v>
      </c>
      <c r="AL313">
        <v>-2.12E-2</v>
      </c>
      <c r="AM313">
        <v>1.5299999999999999E-2</v>
      </c>
      <c r="AN313">
        <v>-9.1000000000000004E-3</v>
      </c>
      <c r="AO313">
        <v>1.1900000000000001E-2</v>
      </c>
      <c r="AP313">
        <v>-1.11E-2</v>
      </c>
      <c r="AQ313">
        <v>-7.7000000000000002E-3</v>
      </c>
      <c r="AR313">
        <v>1.0200000000000001E-2</v>
      </c>
      <c r="AS313">
        <v>3.7000000000000002E-3</v>
      </c>
      <c r="AT313">
        <v>1.8E-3</v>
      </c>
      <c r="AU313">
        <v>-2.8999999999999998E-3</v>
      </c>
      <c r="AV313">
        <v>-1.18E-2</v>
      </c>
      <c r="AW313">
        <v>-3.8999999999999998E-3</v>
      </c>
      <c r="AX313">
        <v>-3.2099999999999997E-2</v>
      </c>
      <c r="AY313">
        <v>-2.3999999999999998E-3</v>
      </c>
      <c r="AZ313">
        <v>-1E-4</v>
      </c>
      <c r="BA313">
        <v>3.5000000000000001E-3</v>
      </c>
      <c r="BB313">
        <v>-2.0299999999999999E-2</v>
      </c>
      <c r="BC313">
        <v>-8.3999999999999995E-3</v>
      </c>
      <c r="BD313">
        <v>8.6E-3</v>
      </c>
      <c r="BE313">
        <v>-5.1999999999999998E-3</v>
      </c>
      <c r="BF313">
        <v>1.9099999999999999E-2</v>
      </c>
      <c r="BG313">
        <v>-8.8999999999999999E-3</v>
      </c>
      <c r="BH313">
        <v>2.3599999999999999E-2</v>
      </c>
      <c r="BI313">
        <v>-1.2699999999999999E-2</v>
      </c>
      <c r="BJ313">
        <v>-2.0000000000000001E-4</v>
      </c>
      <c r="BK313">
        <v>5.3E-3</v>
      </c>
      <c r="BL313">
        <v>4.1999999999999997E-3</v>
      </c>
      <c r="BM313">
        <v>-2.0299999999999999E-2</v>
      </c>
      <c r="BN313">
        <v>1.5100000000000001E-2</v>
      </c>
      <c r="BO313">
        <v>-8.6999999999999994E-3</v>
      </c>
      <c r="BP313">
        <v>-2.46E-2</v>
      </c>
      <c r="BQ313">
        <v>-1.3100000000000001E-2</v>
      </c>
      <c r="BR313">
        <v>-1.7299999999999999E-2</v>
      </c>
      <c r="BS313">
        <v>-2.1000000000000001E-2</v>
      </c>
      <c r="BT313">
        <v>1.9E-2</v>
      </c>
      <c r="BU313">
        <v>-2.7E-2</v>
      </c>
      <c r="BV313">
        <v>-2.01E-2</v>
      </c>
      <c r="BW313">
        <v>2.7E-2</v>
      </c>
      <c r="BX313">
        <v>5.4999999999999997E-3</v>
      </c>
      <c r="BY313">
        <v>-2.8E-3</v>
      </c>
      <c r="BZ313">
        <v>1.5299999999999999E-2</v>
      </c>
      <c r="CA313">
        <v>9.4999999999999998E-3</v>
      </c>
      <c r="CB313">
        <v>-1.3599999999999999E-2</v>
      </c>
      <c r="CC313">
        <v>-9.7999999999999997E-3</v>
      </c>
      <c r="CD313">
        <v>2.0999999999999999E-3</v>
      </c>
      <c r="CE313">
        <v>5.7000000000000002E-3</v>
      </c>
      <c r="CF313">
        <v>-1.1299999999999999E-2</v>
      </c>
      <c r="CG313">
        <v>2.6599999999999999E-2</v>
      </c>
      <c r="CH313">
        <v>-2.0000000000000001E-4</v>
      </c>
      <c r="CI313">
        <v>4.2200000000000001E-2</v>
      </c>
      <c r="CJ313">
        <v>6.0000000000000001E-3</v>
      </c>
      <c r="CK313">
        <v>-2.3999999999999998E-3</v>
      </c>
      <c r="CL313">
        <v>-2.8E-3</v>
      </c>
      <c r="CM313">
        <v>1.4E-2</v>
      </c>
      <c r="CN313">
        <v>6.9999999999999999E-4</v>
      </c>
      <c r="CO313">
        <v>-1.41E-2</v>
      </c>
      <c r="CP313">
        <v>2.53E-2</v>
      </c>
      <c r="CQ313">
        <v>-6.1999999999999998E-3</v>
      </c>
      <c r="CR313">
        <v>3.8600000000000002E-2</v>
      </c>
      <c r="CS313">
        <v>-3.4099999999999998E-2</v>
      </c>
      <c r="CT313">
        <v>-8.0000000000000004E-4</v>
      </c>
      <c r="CU313">
        <v>1.09E-2</v>
      </c>
      <c r="CV313">
        <v>-1.03E-2</v>
      </c>
      <c r="CW313">
        <v>8.5000000000000006E-3</v>
      </c>
      <c r="CX313">
        <v>2.7000000000000001E-3</v>
      </c>
      <c r="CY313">
        <v>-8.8999999999999999E-3</v>
      </c>
      <c r="CZ313">
        <v>1.9400000000000001E-2</v>
      </c>
      <c r="DA313">
        <v>5.4999999999999997E-3</v>
      </c>
      <c r="DB313">
        <v>-1.6000000000000001E-3</v>
      </c>
      <c r="DC313">
        <v>3.1099999999999999E-2</v>
      </c>
      <c r="DD313">
        <v>-1.9800000000000002E-2</v>
      </c>
      <c r="DE313">
        <v>-8.3699999999999997E-2</v>
      </c>
      <c r="DF313">
        <v>4.0899999999999999E-2</v>
      </c>
      <c r="DG313">
        <v>2.1100000000000001E-2</v>
      </c>
      <c r="DH313">
        <v>2.0999999999999999E-3</v>
      </c>
      <c r="DI313">
        <v>3.4599999999999999E-2</v>
      </c>
      <c r="DJ313">
        <v>-1.7399999999999999E-2</v>
      </c>
      <c r="DK313">
        <v>-2.7199999999999998E-2</v>
      </c>
      <c r="DL313">
        <v>4.07E-2</v>
      </c>
      <c r="DM313">
        <v>-1.5599999999999999E-2</v>
      </c>
      <c r="DN313">
        <v>8.2000000000000007E-3</v>
      </c>
      <c r="DO313">
        <v>-1.83E-2</v>
      </c>
      <c r="DP313">
        <v>-1.72E-2</v>
      </c>
      <c r="DQ313">
        <v>8.2000000000000007E-3</v>
      </c>
      <c r="DR313">
        <v>8.6999999999999994E-3</v>
      </c>
      <c r="DS313">
        <v>1.9E-3</v>
      </c>
      <c r="DT313">
        <v>-6.0000000000000001E-3</v>
      </c>
      <c r="DU313">
        <v>-8.9999999999999993E-3</v>
      </c>
      <c r="DV313">
        <v>1.77E-2</v>
      </c>
      <c r="DW313">
        <v>-2.06E-2</v>
      </c>
      <c r="DX313">
        <v>-3.5799999999999998E-2</v>
      </c>
      <c r="DY313">
        <v>2.5100000000000001E-2</v>
      </c>
      <c r="DZ313">
        <v>-4.2700000000000002E-2</v>
      </c>
      <c r="EA313">
        <v>3.9800000000000002E-2</v>
      </c>
      <c r="EB313">
        <v>2.18E-2</v>
      </c>
      <c r="EC313">
        <v>-9.4000000000000004E-3</v>
      </c>
      <c r="ED313">
        <v>-5.7099999999999998E-2</v>
      </c>
      <c r="EE313">
        <v>3.6700000000000003E-2</v>
      </c>
      <c r="EF313">
        <v>-3.8300000000000001E-2</v>
      </c>
      <c r="EG313">
        <v>2.0899999999999998E-2</v>
      </c>
      <c r="EH313">
        <v>-6.4000000000000003E-3</v>
      </c>
      <c r="EI313">
        <v>-1.3100000000000001E-2</v>
      </c>
      <c r="EJ313">
        <v>-3.9600000000000003E-2</v>
      </c>
      <c r="EK313">
        <v>2.06E-2</v>
      </c>
      <c r="EL313">
        <v>-8.0000000000000004E-4</v>
      </c>
      <c r="EM313">
        <v>-9.6199999999999994E-2</v>
      </c>
      <c r="EN313">
        <v>7.9000000000000008E-3</v>
      </c>
      <c r="EO313">
        <v>3.5000000000000001E-3</v>
      </c>
      <c r="EP313">
        <v>5.0500000000000003E-2</v>
      </c>
      <c r="EQ313">
        <v>-2.4299999999999999E-2</v>
      </c>
      <c r="ER313">
        <v>4.99E-2</v>
      </c>
      <c r="ES313">
        <v>-4.7399999999999998E-2</v>
      </c>
      <c r="ET313">
        <v>2.3999999999999998E-3</v>
      </c>
      <c r="EU313">
        <v>5.7000000000000002E-3</v>
      </c>
      <c r="EV313">
        <v>-1.3100000000000001E-2</v>
      </c>
      <c r="EW313">
        <v>-3.5700000000000003E-2</v>
      </c>
      <c r="EX313">
        <v>-7.4999999999999997E-3</v>
      </c>
      <c r="EY313">
        <v>1.0500000000000001E-2</v>
      </c>
      <c r="EZ313">
        <v>9.9000000000000008E-3</v>
      </c>
      <c r="FA313">
        <v>6.4000000000000003E-3</v>
      </c>
      <c r="FB313">
        <v>1.23E-2</v>
      </c>
      <c r="FC313">
        <v>1.34E-2</v>
      </c>
      <c r="FD313">
        <v>3.4099999999999998E-2</v>
      </c>
      <c r="FE313">
        <v>5.3999999999999999E-2</v>
      </c>
      <c r="FF313">
        <v>2.9700000000000001E-2</v>
      </c>
      <c r="FG313">
        <v>4.4299999999999999E-2</v>
      </c>
      <c r="FH313">
        <v>-6.8999999999999999E-3</v>
      </c>
      <c r="FI313">
        <v>2.06E-2</v>
      </c>
      <c r="FJ313">
        <v>-2.0000000000000001E-4</v>
      </c>
      <c r="FK313">
        <v>3.6299999999999999E-2</v>
      </c>
      <c r="FL313">
        <v>-4.0399999999999998E-2</v>
      </c>
      <c r="FM313">
        <v>1.2E-2</v>
      </c>
      <c r="FN313">
        <v>-4.24E-2</v>
      </c>
      <c r="FO313">
        <v>-2.46E-2</v>
      </c>
      <c r="FP313">
        <v>-1.5100000000000001E-2</v>
      </c>
      <c r="FQ313">
        <v>-2.6200000000000001E-2</v>
      </c>
      <c r="FR313">
        <v>-1.9699999999999999E-2</v>
      </c>
      <c r="FS313">
        <v>1.55E-2</v>
      </c>
      <c r="FT313">
        <v>-2.5100000000000001E-2</v>
      </c>
      <c r="FU313">
        <v>2.58E-2</v>
      </c>
      <c r="FV313">
        <v>4.8899999999999999E-2</v>
      </c>
      <c r="FW313">
        <v>-3.5999999999999999E-3</v>
      </c>
      <c r="FX313">
        <v>1.54E-2</v>
      </c>
      <c r="FY313">
        <v>-9.1999999999999998E-3</v>
      </c>
      <c r="FZ313">
        <v>1.7999999999999999E-2</v>
      </c>
      <c r="GA313">
        <v>2.98E-2</v>
      </c>
      <c r="GB313">
        <v>-7.1000000000000004E-3</v>
      </c>
      <c r="GC313">
        <v>-1.37E-2</v>
      </c>
      <c r="GD313">
        <v>5.3100000000000001E-2</v>
      </c>
      <c r="GE313">
        <v>2.1600000000000001E-2</v>
      </c>
      <c r="GF313">
        <v>1.41E-2</v>
      </c>
      <c r="GG313">
        <v>5.5800000000000002E-2</v>
      </c>
      <c r="GH313">
        <v>4.7000000000000002E-3</v>
      </c>
      <c r="GI313">
        <v>6.0000000000000001E-3</v>
      </c>
      <c r="GJ313">
        <v>-4.65E-2</v>
      </c>
      <c r="GK313">
        <v>-9.4000000000000004E-3</v>
      </c>
      <c r="GL313">
        <v>1.9400000000000001E-2</v>
      </c>
      <c r="GM313">
        <v>-5.8999999999999999E-3</v>
      </c>
      <c r="GN313">
        <v>-3.2000000000000002E-3</v>
      </c>
      <c r="GO313">
        <v>7.7999999999999996E-3</v>
      </c>
      <c r="GP313">
        <v>8.6E-3</v>
      </c>
      <c r="GQ313">
        <v>-7.6E-3</v>
      </c>
      <c r="GR313">
        <v>-1.4999999999999999E-2</v>
      </c>
      <c r="GS313">
        <v>-1.9E-2</v>
      </c>
      <c r="GT313">
        <v>4.1799999999999997E-2</v>
      </c>
      <c r="GU313">
        <v>1.21E-2</v>
      </c>
      <c r="GV313">
        <v>4.4999999999999997E-3</v>
      </c>
      <c r="GW313">
        <v>-1.03E-2</v>
      </c>
    </row>
    <row r="314" spans="1:205" x14ac:dyDescent="0.15">
      <c r="A314" t="s">
        <v>239</v>
      </c>
      <c r="B314">
        <f t="shared" si="4"/>
        <v>1.1499999999999932E-2</v>
      </c>
      <c r="C314">
        <v>-0.14199999999999999</v>
      </c>
      <c r="D314">
        <v>-5.0299999999999997E-2</v>
      </c>
      <c r="E314">
        <v>1.41E-2</v>
      </c>
      <c r="F314">
        <v>-6.8199999999999997E-2</v>
      </c>
      <c r="G314">
        <v>3.5799999999999998E-2</v>
      </c>
      <c r="H314">
        <v>1.7299999999999999E-2</v>
      </c>
      <c r="I314">
        <v>-5.8799999999999998E-2</v>
      </c>
      <c r="J314">
        <v>-1.9599999999999999E-2</v>
      </c>
      <c r="K314">
        <v>-2.1499999999999998E-2</v>
      </c>
      <c r="L314">
        <v>5.8900000000000001E-2</v>
      </c>
      <c r="M314">
        <v>4.2299999999999997E-2</v>
      </c>
      <c r="N314">
        <v>6.4000000000000003E-3</v>
      </c>
      <c r="O314">
        <v>-1.1299999999999999E-2</v>
      </c>
      <c r="P314">
        <v>3.4299999999999997E-2</v>
      </c>
      <c r="Q314">
        <v>-3.2500000000000001E-2</v>
      </c>
      <c r="R314">
        <v>1.8599999999999998E-2</v>
      </c>
      <c r="S314">
        <v>-3.5000000000000001E-3</v>
      </c>
      <c r="T314">
        <v>-3.5900000000000001E-2</v>
      </c>
      <c r="U314">
        <v>-5.1000000000000004E-3</v>
      </c>
      <c r="V314">
        <v>4.4000000000000003E-3</v>
      </c>
      <c r="W314">
        <v>4.02E-2</v>
      </c>
      <c r="X314">
        <v>1.54E-2</v>
      </c>
      <c r="Y314">
        <v>2.01E-2</v>
      </c>
      <c r="Z314">
        <v>-6.7999999999999996E-3</v>
      </c>
      <c r="AA314">
        <v>1.5699999999999999E-2</v>
      </c>
      <c r="AB314">
        <v>1.6799999999999999E-2</v>
      </c>
      <c r="AC314">
        <v>-4.5999999999999999E-3</v>
      </c>
      <c r="AD314">
        <v>-7.3000000000000001E-3</v>
      </c>
      <c r="AE314">
        <v>-1.8700000000000001E-2</v>
      </c>
      <c r="AF314">
        <v>-9.4999999999999998E-3</v>
      </c>
      <c r="AG314">
        <v>6.8999999999999999E-3</v>
      </c>
      <c r="AH314">
        <v>1.03E-2</v>
      </c>
      <c r="AI314">
        <v>-5.4000000000000003E-3</v>
      </c>
      <c r="AJ314">
        <v>-4.7999999999999996E-3</v>
      </c>
      <c r="AK314">
        <v>4.7999999999999996E-3</v>
      </c>
      <c r="AL314">
        <v>-1.77E-2</v>
      </c>
      <c r="AM314">
        <v>1.18E-2</v>
      </c>
      <c r="AN314">
        <v>2.7000000000000001E-3</v>
      </c>
      <c r="AO314">
        <v>9.5999999999999992E-3</v>
      </c>
      <c r="AP314">
        <v>2E-3</v>
      </c>
      <c r="AQ314">
        <v>6.9999999999999999E-4</v>
      </c>
      <c r="AR314">
        <v>9.4000000000000004E-3</v>
      </c>
      <c r="AS314">
        <v>1.6E-2</v>
      </c>
      <c r="AT314">
        <v>-2.1000000000000001E-2</v>
      </c>
      <c r="AU314">
        <v>1.2800000000000001E-2</v>
      </c>
      <c r="AV314">
        <v>-7.3000000000000001E-3</v>
      </c>
      <c r="AW314">
        <v>-0.01</v>
      </c>
      <c r="AX314">
        <v>-3.1699999999999999E-2</v>
      </c>
      <c r="AY314">
        <v>-4.1999999999999997E-3</v>
      </c>
      <c r="AZ314">
        <v>-1.12E-2</v>
      </c>
      <c r="BA314">
        <v>2.0500000000000001E-2</v>
      </c>
      <c r="BB314">
        <v>-3.0499999999999999E-2</v>
      </c>
      <c r="BC314">
        <v>-3.5999999999999999E-3</v>
      </c>
      <c r="BD314">
        <v>3.1600000000000003E-2</v>
      </c>
      <c r="BE314">
        <v>-8.3999999999999995E-3</v>
      </c>
      <c r="BF314">
        <v>1.7500000000000002E-2</v>
      </c>
      <c r="BG314">
        <v>-3.3999999999999998E-3</v>
      </c>
      <c r="BH314">
        <v>4.7999999999999996E-3</v>
      </c>
      <c r="BI314">
        <v>-1.03E-2</v>
      </c>
      <c r="BJ314">
        <v>-1.04E-2</v>
      </c>
      <c r="BK314">
        <v>3.5000000000000001E-3</v>
      </c>
      <c r="BL314">
        <v>-9.7999999999999997E-3</v>
      </c>
      <c r="BM314">
        <v>-1.6299999999999999E-2</v>
      </c>
      <c r="BN314">
        <v>2.0899999999999998E-2</v>
      </c>
      <c r="BO314">
        <v>-1.1299999999999999E-2</v>
      </c>
      <c r="BP314">
        <v>-3.2800000000000003E-2</v>
      </c>
      <c r="BQ314">
        <v>0</v>
      </c>
      <c r="BR314">
        <v>-1.55E-2</v>
      </c>
      <c r="BS314">
        <v>3.0000000000000001E-3</v>
      </c>
      <c r="BT314">
        <v>-6.9999999999999999E-4</v>
      </c>
      <c r="BU314">
        <v>5.1999999999999998E-3</v>
      </c>
      <c r="BV314">
        <v>0</v>
      </c>
      <c r="BW314">
        <v>2.4500000000000001E-2</v>
      </c>
      <c r="BX314">
        <v>-1.6E-2</v>
      </c>
      <c r="BY314">
        <v>2.87E-2</v>
      </c>
      <c r="BZ314">
        <v>5.0000000000000001E-3</v>
      </c>
      <c r="CA314">
        <v>-1.2800000000000001E-2</v>
      </c>
      <c r="CB314">
        <v>2.0899999999999998E-2</v>
      </c>
      <c r="CC314">
        <v>5.0000000000000001E-3</v>
      </c>
      <c r="CD314">
        <v>3.5000000000000001E-3</v>
      </c>
      <c r="CE314">
        <v>-9.1000000000000004E-3</v>
      </c>
      <c r="CF314">
        <v>4.1999999999999997E-3</v>
      </c>
      <c r="CG314">
        <v>5.5999999999999999E-3</v>
      </c>
      <c r="CH314">
        <v>4.0599999999999997E-2</v>
      </c>
      <c r="CI314">
        <v>2.29E-2</v>
      </c>
      <c r="CJ314">
        <v>-1.6500000000000001E-2</v>
      </c>
      <c r="CK314">
        <v>-1.9400000000000001E-2</v>
      </c>
      <c r="CL314">
        <v>-7.4999999999999997E-3</v>
      </c>
      <c r="CM314">
        <v>1.38E-2</v>
      </c>
      <c r="CN314">
        <v>1.49E-2</v>
      </c>
      <c r="CO314">
        <v>-5.3E-3</v>
      </c>
      <c r="CP314">
        <v>2.9600000000000001E-2</v>
      </c>
      <c r="CQ314">
        <v>-1.4999999999999999E-2</v>
      </c>
      <c r="CR314">
        <v>6.3600000000000004E-2</v>
      </c>
      <c r="CS314">
        <v>-5.9999999999999995E-4</v>
      </c>
      <c r="CT314">
        <v>-2.5600000000000001E-2</v>
      </c>
      <c r="CU314">
        <v>6.4000000000000003E-3</v>
      </c>
      <c r="CV314">
        <v>-1.9099999999999999E-2</v>
      </c>
      <c r="CW314">
        <v>-1.0999999999999999E-2</v>
      </c>
      <c r="CX314">
        <v>2.8199999999999999E-2</v>
      </c>
      <c r="CY314">
        <v>-1.9E-3</v>
      </c>
      <c r="CZ314">
        <v>1.72E-2</v>
      </c>
      <c r="DA314">
        <v>2.5700000000000001E-2</v>
      </c>
      <c r="DB314">
        <v>1.2200000000000001E-2</v>
      </c>
      <c r="DC314">
        <v>1.8100000000000002E-2</v>
      </c>
      <c r="DD314">
        <v>-1.01E-2</v>
      </c>
      <c r="DE314">
        <v>-9.6600000000000005E-2</v>
      </c>
      <c r="DF314">
        <v>3.7199999999999997E-2</v>
      </c>
      <c r="DG314">
        <v>2.75E-2</v>
      </c>
      <c r="DH314">
        <v>-5.2299999999999999E-2</v>
      </c>
      <c r="DI314">
        <v>-2.5999999999999999E-3</v>
      </c>
      <c r="DJ314">
        <v>-1.8499999999999999E-2</v>
      </c>
      <c r="DK314">
        <v>-3.9600000000000003E-2</v>
      </c>
      <c r="DL314">
        <v>1.47E-2</v>
      </c>
      <c r="DM314">
        <v>-1.8599999999999998E-2</v>
      </c>
      <c r="DN314">
        <v>2.8E-3</v>
      </c>
      <c r="DO314">
        <v>-8.3999999999999995E-3</v>
      </c>
      <c r="DP314">
        <v>-6.9999999999999999E-4</v>
      </c>
      <c r="DQ314">
        <v>3.5000000000000001E-3</v>
      </c>
      <c r="DR314">
        <v>9.9000000000000008E-3</v>
      </c>
      <c r="DS314">
        <v>7.0000000000000001E-3</v>
      </c>
      <c r="DT314">
        <v>-6.8999999999999999E-3</v>
      </c>
      <c r="DU314">
        <v>-3.1399999999999997E-2</v>
      </c>
      <c r="DV314">
        <v>1.7999999999999999E-2</v>
      </c>
      <c r="DW314">
        <v>-1.1299999999999999E-2</v>
      </c>
      <c r="DX314">
        <v>-2.58E-2</v>
      </c>
      <c r="DY314">
        <v>-6.9999999999999999E-4</v>
      </c>
      <c r="DZ314">
        <v>-3.6700000000000003E-2</v>
      </c>
      <c r="EA314">
        <v>5.2600000000000001E-2</v>
      </c>
      <c r="EB314">
        <v>2.1000000000000001E-2</v>
      </c>
      <c r="EC314">
        <v>2.1999999999999999E-2</v>
      </c>
      <c r="ED314">
        <v>-3.1899999999999998E-2</v>
      </c>
      <c r="EE314">
        <v>2.2200000000000001E-2</v>
      </c>
      <c r="EF314">
        <v>-3.3000000000000002E-2</v>
      </c>
      <c r="EG314">
        <v>2.1000000000000001E-2</v>
      </c>
      <c r="EH314">
        <v>-5.0000000000000001E-3</v>
      </c>
      <c r="EI314">
        <v>-1.3599999999999999E-2</v>
      </c>
      <c r="EJ314">
        <v>-1.1599999999999999E-2</v>
      </c>
      <c r="EK314">
        <v>4.6899999999999997E-2</v>
      </c>
      <c r="EL314">
        <v>-3.5000000000000001E-3</v>
      </c>
      <c r="EM314">
        <v>-4.7800000000000002E-2</v>
      </c>
      <c r="EN314">
        <v>-7.4000000000000003E-3</v>
      </c>
      <c r="EO314">
        <v>5.1999999999999998E-3</v>
      </c>
      <c r="EP314">
        <v>0.02</v>
      </c>
      <c r="EQ314">
        <v>-3.04E-2</v>
      </c>
      <c r="ER314">
        <v>1.0500000000000001E-2</v>
      </c>
      <c r="ES314">
        <v>-1.8499999999999999E-2</v>
      </c>
      <c r="ET314">
        <v>4.4999999999999997E-3</v>
      </c>
      <c r="EU314">
        <v>-3.0000000000000001E-3</v>
      </c>
      <c r="EV314">
        <v>-2.3E-3</v>
      </c>
      <c r="EW314">
        <v>-2.7900000000000001E-2</v>
      </c>
      <c r="EX314">
        <v>-3.8999999999999998E-3</v>
      </c>
      <c r="EY314">
        <v>4.7000000000000002E-3</v>
      </c>
      <c r="EZ314">
        <v>1.6000000000000001E-3</v>
      </c>
      <c r="FA314">
        <v>1.32E-2</v>
      </c>
      <c r="FB314">
        <v>3.8E-3</v>
      </c>
      <c r="FC314">
        <v>1.14E-2</v>
      </c>
      <c r="FD314">
        <v>4.4999999999999997E-3</v>
      </c>
      <c r="FE314">
        <v>2.47E-2</v>
      </c>
      <c r="FF314">
        <v>3.7999999999999999E-2</v>
      </c>
      <c r="FG314">
        <v>-1.6899999999999998E-2</v>
      </c>
      <c r="FH314">
        <v>1.0699999999999999E-2</v>
      </c>
      <c r="FI314">
        <v>1.5599999999999999E-2</v>
      </c>
      <c r="FJ314">
        <v>1.4E-3</v>
      </c>
      <c r="FK314">
        <v>2.5100000000000001E-2</v>
      </c>
      <c r="FL314">
        <v>-2.6499999999999999E-2</v>
      </c>
      <c r="FM314">
        <v>2.4400000000000002E-2</v>
      </c>
      <c r="FN314">
        <v>-4.02E-2</v>
      </c>
      <c r="FO314">
        <v>9.1999999999999998E-3</v>
      </c>
      <c r="FP314">
        <v>-3.3799999999999997E-2</v>
      </c>
      <c r="FQ314">
        <v>-8.0000000000000002E-3</v>
      </c>
      <c r="FR314">
        <v>-6.9999999999999999E-4</v>
      </c>
      <c r="FS314">
        <v>2.8999999999999998E-3</v>
      </c>
      <c r="FT314">
        <v>2.8999999999999998E-3</v>
      </c>
      <c r="FU314">
        <v>1.0999999999999999E-2</v>
      </c>
      <c r="FV314">
        <v>1.52E-2</v>
      </c>
      <c r="FW314">
        <v>-1.4E-3</v>
      </c>
      <c r="FX314">
        <v>1.14E-2</v>
      </c>
      <c r="FY314">
        <v>-1.4800000000000001E-2</v>
      </c>
      <c r="FZ314">
        <v>8.6E-3</v>
      </c>
      <c r="GA314">
        <v>5.6000000000000001E-2</v>
      </c>
      <c r="GB314">
        <v>-1.61E-2</v>
      </c>
      <c r="GC314">
        <v>1.4E-3</v>
      </c>
      <c r="GD314">
        <v>6.7999999999999996E-3</v>
      </c>
      <c r="GE314">
        <v>6.1000000000000004E-3</v>
      </c>
      <c r="GF314">
        <v>-1.4800000000000001E-2</v>
      </c>
      <c r="GG314">
        <v>3.4200000000000001E-2</v>
      </c>
      <c r="GH314">
        <v>1.2500000000000001E-2</v>
      </c>
      <c r="GI314">
        <v>-6.9999999999999999E-4</v>
      </c>
      <c r="GJ314">
        <v>-1.7000000000000001E-2</v>
      </c>
      <c r="GK314">
        <v>-6.9999999999999999E-4</v>
      </c>
      <c r="GL314">
        <v>3.4599999999999999E-2</v>
      </c>
      <c r="GM314">
        <v>2.5999999999999999E-3</v>
      </c>
      <c r="GN314">
        <v>1.9900000000000001E-2</v>
      </c>
      <c r="GO314">
        <v>1.38E-2</v>
      </c>
      <c r="GP314">
        <v>9.9000000000000008E-3</v>
      </c>
      <c r="GQ314">
        <v>-2.64E-2</v>
      </c>
      <c r="GR314">
        <v>5.9999999999999995E-4</v>
      </c>
      <c r="GS314">
        <v>-9.4000000000000004E-3</v>
      </c>
      <c r="GT314">
        <v>2.29E-2</v>
      </c>
      <c r="GU314">
        <v>4.4000000000000003E-3</v>
      </c>
      <c r="GV314">
        <v>3.2199999999999999E-2</v>
      </c>
      <c r="GW314">
        <v>-8.9999999999999993E-3</v>
      </c>
    </row>
    <row r="315" spans="1:205" x14ac:dyDescent="0.15">
      <c r="A315" t="s">
        <v>651</v>
      </c>
      <c r="B315">
        <f t="shared" si="4"/>
        <v>1.0999999999999895E-2</v>
      </c>
      <c r="C315">
        <v>-0.14499999999999999</v>
      </c>
      <c r="D315">
        <v>-7.8E-2</v>
      </c>
      <c r="E315">
        <v>-1.1999999999999999E-3</v>
      </c>
      <c r="F315">
        <v>-6.6699999999999995E-2</v>
      </c>
      <c r="G315">
        <v>2.2200000000000001E-2</v>
      </c>
      <c r="H315">
        <v>2.01E-2</v>
      </c>
      <c r="I315">
        <v>-2.8500000000000001E-2</v>
      </c>
      <c r="J315">
        <v>7.1000000000000004E-3</v>
      </c>
      <c r="K315">
        <v>-1.01E-2</v>
      </c>
      <c r="L315">
        <v>3.6200000000000003E-2</v>
      </c>
      <c r="M315">
        <v>9.7999999999999997E-3</v>
      </c>
      <c r="N315">
        <v>3.5999999999999999E-3</v>
      </c>
      <c r="O315">
        <v>3.0000000000000001E-3</v>
      </c>
      <c r="P315">
        <v>2.8E-3</v>
      </c>
      <c r="Q315">
        <v>-1.6500000000000001E-2</v>
      </c>
      <c r="R315">
        <v>1.4E-3</v>
      </c>
      <c r="S315">
        <v>-2.9999999999999997E-4</v>
      </c>
      <c r="T315">
        <v>-1.9199999999999998E-2</v>
      </c>
      <c r="U315">
        <v>-2.3999999999999998E-3</v>
      </c>
      <c r="V315">
        <v>2.5999999999999999E-3</v>
      </c>
      <c r="W315">
        <v>4.2500000000000003E-2</v>
      </c>
      <c r="X315">
        <v>-8.9999999999999998E-4</v>
      </c>
      <c r="Y315">
        <v>6.4999999999999997E-3</v>
      </c>
      <c r="Z315">
        <v>-1.2999999999999999E-3</v>
      </c>
      <c r="AA315">
        <v>2.3199999999999998E-2</v>
      </c>
      <c r="AB315">
        <v>1.46E-2</v>
      </c>
      <c r="AC315">
        <v>1.1000000000000001E-3</v>
      </c>
      <c r="AD315">
        <v>-5.7000000000000002E-3</v>
      </c>
      <c r="AE315">
        <v>-2.8000000000000001E-2</v>
      </c>
      <c r="AF315">
        <v>-4.7000000000000002E-3</v>
      </c>
      <c r="AG315">
        <v>1.06E-2</v>
      </c>
      <c r="AH315">
        <v>1.6299999999999999E-2</v>
      </c>
      <c r="AI315">
        <v>3.8999999999999998E-3</v>
      </c>
      <c r="AJ315">
        <v>-5.7999999999999996E-3</v>
      </c>
      <c r="AK315">
        <v>9.1000000000000004E-3</v>
      </c>
      <c r="AL315">
        <v>-1.9699999999999999E-2</v>
      </c>
      <c r="AM315">
        <v>1.14E-2</v>
      </c>
      <c r="AN315">
        <v>-1.6999999999999999E-3</v>
      </c>
      <c r="AO315">
        <v>8.5000000000000006E-3</v>
      </c>
      <c r="AP315">
        <v>-6.3E-3</v>
      </c>
      <c r="AQ315">
        <v>-5.1000000000000004E-3</v>
      </c>
      <c r="AR315">
        <v>2.2000000000000001E-3</v>
      </c>
      <c r="AS315">
        <v>2.2000000000000001E-3</v>
      </c>
      <c r="AT315">
        <v>2.5999999999999999E-3</v>
      </c>
      <c r="AU315">
        <v>-1.9E-3</v>
      </c>
      <c r="AV315">
        <v>-5.7999999999999996E-3</v>
      </c>
      <c r="AW315">
        <v>3.0999999999999999E-3</v>
      </c>
      <c r="AX315">
        <v>-1.95E-2</v>
      </c>
      <c r="AY315">
        <v>-3.8E-3</v>
      </c>
      <c r="AZ315">
        <v>1.9E-3</v>
      </c>
      <c r="BA315">
        <v>3.7000000000000002E-3</v>
      </c>
      <c r="BB315">
        <v>-1.46E-2</v>
      </c>
      <c r="BC315">
        <v>2.9999999999999997E-4</v>
      </c>
      <c r="BD315">
        <v>2.5999999999999999E-3</v>
      </c>
      <c r="BE315">
        <v>-3.3E-3</v>
      </c>
      <c r="BF315">
        <v>1.23E-2</v>
      </c>
      <c r="BG315">
        <v>-3.7000000000000002E-3</v>
      </c>
      <c r="BH315">
        <v>1.0699999999999999E-2</v>
      </c>
      <c r="BI315">
        <v>-5.1999999999999998E-3</v>
      </c>
      <c r="BJ315">
        <v>2.8E-3</v>
      </c>
      <c r="BK315">
        <v>3.3999999999999998E-3</v>
      </c>
      <c r="BL315">
        <v>1.8499999999999999E-2</v>
      </c>
      <c r="BM315">
        <v>-5.1000000000000004E-3</v>
      </c>
      <c r="BN315">
        <v>1.03E-2</v>
      </c>
      <c r="BO315">
        <v>-7.4000000000000003E-3</v>
      </c>
      <c r="BP315">
        <v>1.9E-2</v>
      </c>
      <c r="BQ315">
        <v>-6.1000000000000004E-3</v>
      </c>
      <c r="BR315">
        <v>-7.6E-3</v>
      </c>
      <c r="BS315">
        <v>-1.1999999999999999E-3</v>
      </c>
      <c r="BT315">
        <v>4.1999999999999997E-3</v>
      </c>
      <c r="BU315">
        <v>3.5000000000000001E-3</v>
      </c>
      <c r="BV315">
        <v>-1.4E-3</v>
      </c>
      <c r="BW315">
        <v>2.7300000000000001E-2</v>
      </c>
      <c r="BX315">
        <v>-9.9000000000000008E-3</v>
      </c>
      <c r="BY315">
        <v>1.8599999999999998E-2</v>
      </c>
      <c r="BZ315">
        <v>6.1999999999999998E-3</v>
      </c>
      <c r="CA315">
        <v>-8.0999999999999996E-3</v>
      </c>
      <c r="CB315">
        <v>3.5000000000000001E-3</v>
      </c>
      <c r="CC315">
        <v>5.4000000000000003E-3</v>
      </c>
      <c r="CD315">
        <v>2.5999999999999999E-3</v>
      </c>
      <c r="CE315">
        <v>-9.9000000000000008E-3</v>
      </c>
      <c r="CF315">
        <v>8.0999999999999996E-3</v>
      </c>
      <c r="CG315">
        <v>1.29E-2</v>
      </c>
      <c r="CH315">
        <v>5.1000000000000004E-3</v>
      </c>
      <c r="CI315">
        <v>4.4999999999999997E-3</v>
      </c>
      <c r="CJ315">
        <v>2.0000000000000001E-4</v>
      </c>
      <c r="CK315">
        <v>4.1999999999999997E-3</v>
      </c>
      <c r="CL315">
        <v>3.0000000000000001E-3</v>
      </c>
      <c r="CM315">
        <v>1.6299999999999999E-2</v>
      </c>
      <c r="CN315">
        <v>1.7999999999999999E-2</v>
      </c>
      <c r="CO315">
        <v>2.0999999999999999E-3</v>
      </c>
      <c r="CP315">
        <v>2.6200000000000001E-2</v>
      </c>
      <c r="CQ315">
        <v>-1.4200000000000001E-2</v>
      </c>
      <c r="CR315">
        <v>3.3799999999999997E-2</v>
      </c>
      <c r="CS315">
        <v>-1.7899999999999999E-2</v>
      </c>
      <c r="CT315">
        <v>-2.3699999999999999E-2</v>
      </c>
      <c r="CU315">
        <v>-1.4500000000000001E-2</v>
      </c>
      <c r="CV315">
        <v>9.2999999999999992E-3</v>
      </c>
      <c r="CW315">
        <v>8.6999999999999994E-3</v>
      </c>
      <c r="CX315">
        <v>1.6E-2</v>
      </c>
      <c r="CY315">
        <v>-1.18E-2</v>
      </c>
      <c r="CZ315">
        <v>8.9999999999999993E-3</v>
      </c>
      <c r="DA315">
        <v>6.3E-3</v>
      </c>
      <c r="DB315">
        <v>-1.2200000000000001E-2</v>
      </c>
      <c r="DC315">
        <v>1.2E-2</v>
      </c>
      <c r="DD315">
        <v>-1.7000000000000001E-2</v>
      </c>
      <c r="DE315">
        <v>-5.0200000000000002E-2</v>
      </c>
      <c r="DF315">
        <v>2.8000000000000001E-2</v>
      </c>
      <c r="DG315">
        <v>1.55E-2</v>
      </c>
      <c r="DH315">
        <v>-5.4000000000000003E-3</v>
      </c>
      <c r="DI315">
        <v>1.55E-2</v>
      </c>
      <c r="DJ315">
        <v>-6.1999999999999998E-3</v>
      </c>
      <c r="DK315">
        <v>-1.89E-2</v>
      </c>
      <c r="DL315">
        <v>9.7000000000000003E-3</v>
      </c>
      <c r="DM315">
        <v>-8.9999999999999993E-3</v>
      </c>
      <c r="DN315">
        <v>1.9E-3</v>
      </c>
      <c r="DO315">
        <v>-1.3100000000000001E-2</v>
      </c>
      <c r="DP315">
        <v>1.2699999999999999E-2</v>
      </c>
      <c r="DQ315">
        <v>6.8999999999999999E-3</v>
      </c>
      <c r="DR315">
        <v>1.2999999999999999E-2</v>
      </c>
      <c r="DS315">
        <v>9.2999999999999992E-3</v>
      </c>
      <c r="DT315">
        <v>1.0800000000000001E-2</v>
      </c>
      <c r="DU315">
        <v>-3.2099999999999997E-2</v>
      </c>
      <c r="DV315">
        <v>2.2700000000000001E-2</v>
      </c>
      <c r="DW315">
        <v>-2.58E-2</v>
      </c>
      <c r="DX315">
        <v>-2E-3</v>
      </c>
      <c r="DY315">
        <v>3.7000000000000002E-3</v>
      </c>
      <c r="DZ315">
        <v>-2.06E-2</v>
      </c>
      <c r="EA315">
        <v>5.6300000000000003E-2</v>
      </c>
      <c r="EB315">
        <v>-2.2200000000000001E-2</v>
      </c>
      <c r="EC315">
        <v>-2.9700000000000001E-2</v>
      </c>
      <c r="ED315">
        <v>-4.2999999999999997E-2</v>
      </c>
      <c r="EE315">
        <v>9.7999999999999997E-3</v>
      </c>
      <c r="EF315">
        <v>-3.2000000000000001E-2</v>
      </c>
      <c r="EG315">
        <v>2.87E-2</v>
      </c>
      <c r="EH315">
        <v>-1.0800000000000001E-2</v>
      </c>
      <c r="EI315">
        <v>-2.5000000000000001E-3</v>
      </c>
      <c r="EJ315">
        <v>-3.1E-2</v>
      </c>
      <c r="EK315">
        <v>2.2499999999999999E-2</v>
      </c>
      <c r="EL315">
        <v>1.5599999999999999E-2</v>
      </c>
      <c r="EM315">
        <v>-5.2600000000000001E-2</v>
      </c>
      <c r="EN315">
        <v>-1.0500000000000001E-2</v>
      </c>
      <c r="EO315">
        <v>-0.01</v>
      </c>
      <c r="EP315">
        <v>3.2000000000000001E-2</v>
      </c>
      <c r="EQ315">
        <v>-9.4999999999999998E-3</v>
      </c>
      <c r="ER315">
        <v>3.2000000000000002E-3</v>
      </c>
      <c r="ES315">
        <v>-5.4999999999999997E-3</v>
      </c>
      <c r="ET315">
        <v>2.8999999999999998E-3</v>
      </c>
      <c r="EU315">
        <v>-4.5999999999999999E-3</v>
      </c>
      <c r="EV315">
        <v>-6.6E-3</v>
      </c>
      <c r="EW315">
        <v>-3.7100000000000001E-2</v>
      </c>
      <c r="EX315">
        <v>4.5999999999999999E-3</v>
      </c>
      <c r="EY315">
        <v>-3.3E-3</v>
      </c>
      <c r="EZ315">
        <v>1.44E-2</v>
      </c>
      <c r="FA315">
        <v>5.7000000000000002E-3</v>
      </c>
      <c r="FB315">
        <v>4.1999999999999997E-3</v>
      </c>
      <c r="FC315">
        <v>7.6E-3</v>
      </c>
      <c r="FD315">
        <v>2.1499999999999998E-2</v>
      </c>
      <c r="FE315">
        <v>4.8899999999999999E-2</v>
      </c>
      <c r="FF315">
        <v>4.65E-2</v>
      </c>
      <c r="FG315">
        <v>1.47E-2</v>
      </c>
      <c r="FH315">
        <v>9.5999999999999992E-3</v>
      </c>
      <c r="FI315">
        <v>9.5999999999999992E-3</v>
      </c>
      <c r="FJ315">
        <v>-5.4999999999999997E-3</v>
      </c>
      <c r="FK315">
        <v>2.69E-2</v>
      </c>
      <c r="FL315">
        <v>-2.58E-2</v>
      </c>
      <c r="FM315">
        <v>1.35E-2</v>
      </c>
      <c r="FN315">
        <v>-3.6299999999999999E-2</v>
      </c>
      <c r="FO315">
        <v>4.0000000000000002E-4</v>
      </c>
      <c r="FP315">
        <v>-2.93E-2</v>
      </c>
      <c r="FQ315">
        <v>-1.5699999999999999E-2</v>
      </c>
      <c r="FR315">
        <v>-1.8100000000000002E-2</v>
      </c>
      <c r="FS315">
        <v>1.2500000000000001E-2</v>
      </c>
      <c r="FT315">
        <v>-2.18E-2</v>
      </c>
      <c r="FU315">
        <v>9.4000000000000004E-3</v>
      </c>
      <c r="FV315">
        <v>3.0700000000000002E-2</v>
      </c>
      <c r="FW315">
        <v>6.9999999999999999E-4</v>
      </c>
      <c r="FX315">
        <v>8.2000000000000007E-3</v>
      </c>
      <c r="FY315">
        <v>-1.7299999999999999E-2</v>
      </c>
      <c r="FZ315">
        <v>1.6000000000000001E-3</v>
      </c>
      <c r="GA315">
        <v>3.09E-2</v>
      </c>
      <c r="GB315">
        <v>-7.7999999999999996E-3</v>
      </c>
      <c r="GC315">
        <v>-1.6799999999999999E-2</v>
      </c>
      <c r="GD315">
        <v>2.6700000000000002E-2</v>
      </c>
      <c r="GE315">
        <v>2.4400000000000002E-2</v>
      </c>
      <c r="GF315">
        <v>5.9999999999999995E-4</v>
      </c>
      <c r="GG315">
        <v>5.5500000000000001E-2</v>
      </c>
      <c r="GH315">
        <v>1.15E-2</v>
      </c>
      <c r="GI315">
        <v>5.1000000000000004E-3</v>
      </c>
      <c r="GJ315">
        <v>-3.1899999999999998E-2</v>
      </c>
      <c r="GK315">
        <v>-1.14E-2</v>
      </c>
      <c r="GL315">
        <v>0.01</v>
      </c>
      <c r="GM315">
        <v>-1.89E-2</v>
      </c>
      <c r="GN315">
        <v>8.6999999999999994E-3</v>
      </c>
      <c r="GO315">
        <v>4.0000000000000002E-4</v>
      </c>
      <c r="GP315">
        <v>6.7999999999999996E-3</v>
      </c>
      <c r="GQ315">
        <v>-1.72E-2</v>
      </c>
      <c r="GR315">
        <v>2.5999999999999999E-3</v>
      </c>
      <c r="GS315">
        <v>-1.6000000000000001E-3</v>
      </c>
      <c r="GT315">
        <v>1.95E-2</v>
      </c>
      <c r="GU315">
        <v>7.9000000000000008E-3</v>
      </c>
      <c r="GV315">
        <v>1.11E-2</v>
      </c>
      <c r="GW315">
        <v>8.0000000000000004E-4</v>
      </c>
    </row>
    <row r="316" spans="1:205" x14ac:dyDescent="0.15">
      <c r="A316" t="s">
        <v>519</v>
      </c>
      <c r="B316">
        <f t="shared" si="4"/>
        <v>1.0899999999999868E-2</v>
      </c>
      <c r="C316">
        <v>-7.2099999999999997E-2</v>
      </c>
      <c r="D316">
        <v>-4.5600000000000002E-2</v>
      </c>
      <c r="E316">
        <v>3.3E-3</v>
      </c>
      <c r="F316">
        <v>-4.0800000000000003E-2</v>
      </c>
      <c r="G316">
        <v>2.8799999999999999E-2</v>
      </c>
      <c r="H316">
        <v>2.7400000000000001E-2</v>
      </c>
      <c r="I316">
        <v>-2.18E-2</v>
      </c>
      <c r="J316">
        <v>1.6000000000000001E-3</v>
      </c>
      <c r="K316">
        <v>-7.1999999999999998E-3</v>
      </c>
      <c r="L316">
        <v>4.0800000000000003E-2</v>
      </c>
      <c r="M316">
        <v>5.1000000000000004E-3</v>
      </c>
      <c r="N316">
        <v>2.2000000000000001E-3</v>
      </c>
      <c r="O316">
        <v>3.8E-3</v>
      </c>
      <c r="P316">
        <v>1.35E-2</v>
      </c>
      <c r="Q316">
        <v>-2.1100000000000001E-2</v>
      </c>
      <c r="R316">
        <v>5.1000000000000004E-3</v>
      </c>
      <c r="S316">
        <v>-1.5E-3</v>
      </c>
      <c r="T316">
        <v>-1.0200000000000001E-2</v>
      </c>
      <c r="U316">
        <v>-6.7999999999999996E-3</v>
      </c>
      <c r="V316">
        <v>-1E-3</v>
      </c>
      <c r="W316">
        <v>2.3599999999999999E-2</v>
      </c>
      <c r="X316">
        <v>-5.3E-3</v>
      </c>
      <c r="Y316">
        <v>-1.2E-2</v>
      </c>
      <c r="Z316">
        <v>1.2999999999999999E-3</v>
      </c>
      <c r="AA316">
        <v>1.8599999999999998E-2</v>
      </c>
      <c r="AB316">
        <v>1.47E-2</v>
      </c>
      <c r="AC316">
        <v>1.0500000000000001E-2</v>
      </c>
      <c r="AD316">
        <v>-6.6E-3</v>
      </c>
      <c r="AE316">
        <v>-2E-3</v>
      </c>
      <c r="AF316">
        <v>-1.1000000000000001E-3</v>
      </c>
      <c r="AG316">
        <v>4.1000000000000003E-3</v>
      </c>
      <c r="AH316">
        <v>1.7999999999999999E-2</v>
      </c>
      <c r="AI316">
        <v>-4.4000000000000003E-3</v>
      </c>
      <c r="AJ316">
        <v>-3.7000000000000002E-3</v>
      </c>
      <c r="AK316">
        <v>7.9000000000000008E-3</v>
      </c>
      <c r="AL316">
        <v>-8.3000000000000001E-3</v>
      </c>
      <c r="AM316">
        <v>7.7000000000000002E-3</v>
      </c>
      <c r="AN316">
        <v>7.6E-3</v>
      </c>
      <c r="AO316">
        <v>3.8999999999999998E-3</v>
      </c>
      <c r="AP316">
        <v>-1.03E-2</v>
      </c>
      <c r="AQ316">
        <v>8.0000000000000004E-4</v>
      </c>
      <c r="AR316">
        <v>-7.4999999999999997E-3</v>
      </c>
      <c r="AS316">
        <v>-3.8999999999999998E-3</v>
      </c>
      <c r="AT316">
        <v>2.5000000000000001E-3</v>
      </c>
      <c r="AU316">
        <v>-2.5999999999999999E-3</v>
      </c>
      <c r="AV316">
        <v>-6.1999999999999998E-3</v>
      </c>
      <c r="AW316">
        <v>9.7000000000000003E-3</v>
      </c>
      <c r="AX316">
        <v>-2.0500000000000001E-2</v>
      </c>
      <c r="AY316">
        <v>-2.2000000000000001E-3</v>
      </c>
      <c r="AZ316">
        <v>5.3E-3</v>
      </c>
      <c r="BA316">
        <v>-1.04E-2</v>
      </c>
      <c r="BB316">
        <v>-6.8999999999999999E-3</v>
      </c>
      <c r="BC316">
        <v>3.8999999999999998E-3</v>
      </c>
      <c r="BD316">
        <v>7.7000000000000002E-3</v>
      </c>
      <c r="BE316">
        <v>1.1000000000000001E-3</v>
      </c>
      <c r="BF316">
        <v>9.1000000000000004E-3</v>
      </c>
      <c r="BG316">
        <v>8.2000000000000007E-3</v>
      </c>
      <c r="BH316">
        <v>8.2000000000000007E-3</v>
      </c>
      <c r="BI316">
        <v>1.0800000000000001E-2</v>
      </c>
      <c r="BJ316">
        <v>1.34E-2</v>
      </c>
      <c r="BK316">
        <v>6.3E-3</v>
      </c>
      <c r="BL316">
        <v>3.3399999999999999E-2</v>
      </c>
      <c r="BM316">
        <v>-1.5900000000000001E-2</v>
      </c>
      <c r="BN316">
        <v>-5.0000000000000001E-4</v>
      </c>
      <c r="BO316">
        <v>-1.14E-2</v>
      </c>
      <c r="BP316">
        <v>1.4800000000000001E-2</v>
      </c>
      <c r="BQ316">
        <v>1.6299999999999999E-2</v>
      </c>
      <c r="BR316">
        <v>-6.7000000000000002E-3</v>
      </c>
      <c r="BS316">
        <v>2.3999999999999998E-3</v>
      </c>
      <c r="BT316">
        <v>4.3E-3</v>
      </c>
      <c r="BU316">
        <v>-6.7999999999999996E-3</v>
      </c>
      <c r="BV316">
        <v>3.0000000000000001E-3</v>
      </c>
      <c r="BW316">
        <v>2.7699999999999999E-2</v>
      </c>
      <c r="BX316">
        <v>-5.1999999999999998E-3</v>
      </c>
      <c r="BY316">
        <v>1.9599999999999999E-2</v>
      </c>
      <c r="BZ316">
        <v>2.5000000000000001E-3</v>
      </c>
      <c r="CA316">
        <v>-2.8E-3</v>
      </c>
      <c r="CB316">
        <v>-4.4000000000000003E-3</v>
      </c>
      <c r="CC316">
        <v>1.2500000000000001E-2</v>
      </c>
      <c r="CD316">
        <v>-4.1999999999999997E-3</v>
      </c>
      <c r="CE316">
        <v>-2.2100000000000002E-2</v>
      </c>
      <c r="CF316">
        <v>1.0699999999999999E-2</v>
      </c>
      <c r="CG316">
        <v>1.52E-2</v>
      </c>
      <c r="CH316">
        <v>-5.1000000000000004E-3</v>
      </c>
      <c r="CI316">
        <v>2.8299999999999999E-2</v>
      </c>
      <c r="CJ316">
        <v>1.9E-3</v>
      </c>
      <c r="CK316">
        <v>-2.8999999999999998E-3</v>
      </c>
      <c r="CL316">
        <v>-9.1000000000000004E-3</v>
      </c>
      <c r="CM316">
        <v>4.7000000000000002E-3</v>
      </c>
      <c r="CN316">
        <v>2.3800000000000002E-2</v>
      </c>
      <c r="CO316">
        <v>-1.6000000000000001E-3</v>
      </c>
      <c r="CP316">
        <v>1.9E-2</v>
      </c>
      <c r="CQ316">
        <v>-9.4000000000000004E-3</v>
      </c>
      <c r="CR316">
        <v>2.53E-2</v>
      </c>
      <c r="CS316">
        <v>-2.1899999999999999E-2</v>
      </c>
      <c r="CT316">
        <v>-1.55E-2</v>
      </c>
      <c r="CU316">
        <v>-1.7600000000000001E-2</v>
      </c>
      <c r="CV316">
        <v>1.4E-3</v>
      </c>
      <c r="CW316">
        <v>-1.7899999999999999E-2</v>
      </c>
      <c r="CX316">
        <v>-1.2999999999999999E-3</v>
      </c>
      <c r="CY316">
        <v>-7.9000000000000008E-3</v>
      </c>
      <c r="CZ316">
        <v>1.47E-2</v>
      </c>
      <c r="DA316">
        <v>-1.6199999999999999E-2</v>
      </c>
      <c r="DB316">
        <v>-1.77E-2</v>
      </c>
      <c r="DC316">
        <v>-4.1000000000000003E-3</v>
      </c>
      <c r="DD316">
        <v>-1.1999999999999999E-3</v>
      </c>
      <c r="DE316">
        <v>-2.4500000000000001E-2</v>
      </c>
      <c r="DF316">
        <v>2.01E-2</v>
      </c>
      <c r="DG316">
        <v>1.0200000000000001E-2</v>
      </c>
      <c r="DH316">
        <v>1.04E-2</v>
      </c>
      <c r="DI316">
        <v>1.6500000000000001E-2</v>
      </c>
      <c r="DJ316">
        <v>-9.5999999999999992E-3</v>
      </c>
      <c r="DK316">
        <v>-4.2700000000000002E-2</v>
      </c>
      <c r="DL316">
        <v>1.9199999999999998E-2</v>
      </c>
      <c r="DM316">
        <v>-2.07E-2</v>
      </c>
      <c r="DN316">
        <v>1.0800000000000001E-2</v>
      </c>
      <c r="DO316">
        <v>-3.2399999999999998E-2</v>
      </c>
      <c r="DP316">
        <v>-1.5299999999999999E-2</v>
      </c>
      <c r="DQ316">
        <v>2.1700000000000001E-2</v>
      </c>
      <c r="DR316">
        <v>2.9000000000000001E-2</v>
      </c>
      <c r="DS316">
        <v>3.3999999999999998E-3</v>
      </c>
      <c r="DT316">
        <v>-8.5000000000000006E-3</v>
      </c>
      <c r="DU316">
        <v>-1.47E-2</v>
      </c>
      <c r="DV316">
        <v>7.7999999999999996E-3</v>
      </c>
      <c r="DW316">
        <v>-2.3699999999999999E-2</v>
      </c>
      <c r="DX316">
        <v>-3.2300000000000002E-2</v>
      </c>
      <c r="DY316">
        <v>-7.1999999999999998E-3</v>
      </c>
      <c r="DZ316">
        <v>-3.6600000000000001E-2</v>
      </c>
      <c r="EA316">
        <v>3.7400000000000003E-2</v>
      </c>
      <c r="EB316">
        <v>-2.7000000000000001E-3</v>
      </c>
      <c r="EC316">
        <v>5.0000000000000001E-4</v>
      </c>
      <c r="ED316">
        <v>-5.6399999999999999E-2</v>
      </c>
      <c r="EE316">
        <v>8.9999999999999993E-3</v>
      </c>
      <c r="EF316">
        <v>-3.1199999999999999E-2</v>
      </c>
      <c r="EG316">
        <v>9.7000000000000003E-3</v>
      </c>
      <c r="EH316">
        <v>3.0999999999999999E-3</v>
      </c>
      <c r="EI316">
        <v>-2.0299999999999999E-2</v>
      </c>
      <c r="EJ316">
        <v>-3.6400000000000002E-2</v>
      </c>
      <c r="EK316">
        <v>1.11E-2</v>
      </c>
      <c r="EL316">
        <v>-8.3000000000000001E-3</v>
      </c>
      <c r="EM316">
        <v>-6.4000000000000001E-2</v>
      </c>
      <c r="EN316">
        <v>-4.1999999999999997E-3</v>
      </c>
      <c r="EO316">
        <v>6.3E-3</v>
      </c>
      <c r="EP316">
        <v>3.5099999999999999E-2</v>
      </c>
      <c r="EQ316">
        <v>-2.2700000000000001E-2</v>
      </c>
      <c r="ER316">
        <v>2.7900000000000001E-2</v>
      </c>
      <c r="ES316">
        <v>-3.6700000000000003E-2</v>
      </c>
      <c r="ET316">
        <v>-2.5999999999999999E-3</v>
      </c>
      <c r="EU316">
        <v>1.9E-3</v>
      </c>
      <c r="EV316">
        <v>-3.0999999999999999E-3</v>
      </c>
      <c r="EW316">
        <v>-2.3099999999999999E-2</v>
      </c>
      <c r="EX316">
        <v>-7.1000000000000004E-3</v>
      </c>
      <c r="EY316">
        <v>-7.4000000000000003E-3</v>
      </c>
      <c r="EZ316">
        <v>1.41E-2</v>
      </c>
      <c r="FA316">
        <v>1.9E-3</v>
      </c>
      <c r="FB316">
        <v>1.8700000000000001E-2</v>
      </c>
      <c r="FC316">
        <v>1.1599999999999999E-2</v>
      </c>
      <c r="FD316">
        <v>2.1899999999999999E-2</v>
      </c>
      <c r="FE316">
        <v>3.6299999999999999E-2</v>
      </c>
      <c r="FF316">
        <v>1.24E-2</v>
      </c>
      <c r="FG316">
        <v>-5.3E-3</v>
      </c>
      <c r="FH316">
        <v>0.02</v>
      </c>
      <c r="FI316">
        <v>1.0699999999999999E-2</v>
      </c>
      <c r="FJ316">
        <v>1.12E-2</v>
      </c>
      <c r="FK316">
        <v>2.6800000000000001E-2</v>
      </c>
      <c r="FL316">
        <v>-1.4E-2</v>
      </c>
      <c r="FM316">
        <v>1.7899999999999999E-2</v>
      </c>
      <c r="FN316">
        <v>-2.6800000000000001E-2</v>
      </c>
      <c r="FO316">
        <v>2.8999999999999998E-3</v>
      </c>
      <c r="FP316">
        <v>-2.18E-2</v>
      </c>
      <c r="FQ316">
        <v>-1.2699999999999999E-2</v>
      </c>
      <c r="FR316">
        <v>-1.0500000000000001E-2</v>
      </c>
      <c r="FS316">
        <v>8.3999999999999995E-3</v>
      </c>
      <c r="FT316">
        <v>-1.61E-2</v>
      </c>
      <c r="FU316">
        <v>1.29E-2</v>
      </c>
      <c r="FV316">
        <v>2.6499999999999999E-2</v>
      </c>
      <c r="FW316">
        <v>5.3E-3</v>
      </c>
      <c r="FX316">
        <v>1.52E-2</v>
      </c>
      <c r="FY316">
        <v>-7.1999999999999998E-3</v>
      </c>
      <c r="FZ316">
        <v>5.9999999999999995E-4</v>
      </c>
      <c r="GA316">
        <v>2.4899999999999999E-2</v>
      </c>
      <c r="GB316">
        <v>-1.5699999999999999E-2</v>
      </c>
      <c r="GC316">
        <v>-1.7000000000000001E-2</v>
      </c>
      <c r="GD316">
        <v>2.1100000000000001E-2</v>
      </c>
      <c r="GE316">
        <v>1.15E-2</v>
      </c>
      <c r="GF316">
        <v>-8.0000000000000002E-3</v>
      </c>
      <c r="GG316">
        <v>2.7400000000000001E-2</v>
      </c>
      <c r="GH316">
        <v>4.4999999999999997E-3</v>
      </c>
      <c r="GI316">
        <v>-4.1999999999999997E-3</v>
      </c>
      <c r="GJ316">
        <v>-1.3299999999999999E-2</v>
      </c>
      <c r="GK316">
        <v>-8.0000000000000002E-3</v>
      </c>
      <c r="GL316">
        <v>1.44E-2</v>
      </c>
      <c r="GM316">
        <v>-6.6E-3</v>
      </c>
      <c r="GN316">
        <v>6.4999999999999997E-3</v>
      </c>
      <c r="GO316">
        <v>1.41E-2</v>
      </c>
      <c r="GP316">
        <v>1.18E-2</v>
      </c>
      <c r="GQ316">
        <v>-4.4999999999999997E-3</v>
      </c>
      <c r="GR316">
        <v>3.2000000000000002E-3</v>
      </c>
      <c r="GS316">
        <v>-4.1000000000000003E-3</v>
      </c>
      <c r="GT316">
        <v>1.2999999999999999E-2</v>
      </c>
      <c r="GU316">
        <v>2.12E-2</v>
      </c>
      <c r="GV316">
        <v>1.5800000000000002E-2</v>
      </c>
      <c r="GW316">
        <v>-1.2999999999999999E-3</v>
      </c>
    </row>
    <row r="317" spans="1:205" x14ac:dyDescent="0.15">
      <c r="A317" t="s">
        <v>260</v>
      </c>
      <c r="B317">
        <f t="shared" si="4"/>
        <v>8.4000000000000793E-3</v>
      </c>
      <c r="C317">
        <v>-0.1217</v>
      </c>
      <c r="D317">
        <v>-5.9400000000000001E-2</v>
      </c>
      <c r="E317">
        <v>-1.2999999999999999E-3</v>
      </c>
      <c r="F317">
        <v>-5.5300000000000002E-2</v>
      </c>
      <c r="G317">
        <v>4.0399999999999998E-2</v>
      </c>
      <c r="H317">
        <v>3.49E-2</v>
      </c>
      <c r="I317">
        <v>-4.53E-2</v>
      </c>
      <c r="J317">
        <v>2.58E-2</v>
      </c>
      <c r="K317">
        <v>-4.2299999999999997E-2</v>
      </c>
      <c r="L317">
        <v>7.0400000000000004E-2</v>
      </c>
      <c r="M317">
        <v>-1.2999999999999999E-3</v>
      </c>
      <c r="N317">
        <v>1.4200000000000001E-2</v>
      </c>
      <c r="O317">
        <v>-3.8E-3</v>
      </c>
      <c r="P317">
        <v>4.5999999999999999E-2</v>
      </c>
      <c r="Q317">
        <v>-3.7900000000000003E-2</v>
      </c>
      <c r="R317">
        <v>3.8E-3</v>
      </c>
      <c r="S317">
        <v>-1.6500000000000001E-2</v>
      </c>
      <c r="T317">
        <v>-4.4999999999999998E-2</v>
      </c>
      <c r="U317">
        <v>0</v>
      </c>
      <c r="V317">
        <v>-2.7000000000000001E-3</v>
      </c>
      <c r="W317">
        <v>5.2699999999999997E-2</v>
      </c>
      <c r="X317">
        <v>1.2999999999999999E-3</v>
      </c>
      <c r="Y317">
        <v>3.8E-3</v>
      </c>
      <c r="Z317">
        <v>-8.8999999999999999E-3</v>
      </c>
      <c r="AA317">
        <v>3.09E-2</v>
      </c>
      <c r="AB317">
        <v>3.1300000000000001E-2</v>
      </c>
      <c r="AC317">
        <v>2.5499999999999998E-2</v>
      </c>
      <c r="AD317">
        <v>-2.01E-2</v>
      </c>
      <c r="AE317">
        <v>-1.09E-2</v>
      </c>
      <c r="AF317">
        <v>-3.7000000000000002E-3</v>
      </c>
      <c r="AG317">
        <v>1.7100000000000001E-2</v>
      </c>
      <c r="AH317">
        <v>2.0500000000000001E-2</v>
      </c>
      <c r="AI317">
        <v>-1.77E-2</v>
      </c>
      <c r="AJ317">
        <v>0</v>
      </c>
      <c r="AK317">
        <v>1.44E-2</v>
      </c>
      <c r="AL317">
        <v>-2.2499999999999999E-2</v>
      </c>
      <c r="AM317">
        <v>1.8200000000000001E-2</v>
      </c>
      <c r="AN317">
        <v>-1.0699999999999999E-2</v>
      </c>
      <c r="AO317">
        <v>2.1600000000000001E-2</v>
      </c>
      <c r="AP317">
        <v>-5.8999999999999999E-3</v>
      </c>
      <c r="AQ317">
        <v>-8.3000000000000001E-3</v>
      </c>
      <c r="AR317">
        <v>-7.1999999999999998E-3</v>
      </c>
      <c r="AS317">
        <v>3.49E-2</v>
      </c>
      <c r="AT317">
        <v>-1.1999999999999999E-3</v>
      </c>
      <c r="AU317">
        <v>1.1599999999999999E-2</v>
      </c>
      <c r="AV317">
        <v>-1.03E-2</v>
      </c>
      <c r="AW317">
        <v>-2.3E-3</v>
      </c>
      <c r="AX317">
        <v>-2.6800000000000001E-2</v>
      </c>
      <c r="AY317">
        <v>-6.0000000000000001E-3</v>
      </c>
      <c r="AZ317">
        <v>4.7999999999999996E-3</v>
      </c>
      <c r="BA317">
        <v>1.9199999999999998E-2</v>
      </c>
      <c r="BB317">
        <v>-2.8199999999999999E-2</v>
      </c>
      <c r="BC317">
        <v>1.6899999999999998E-2</v>
      </c>
      <c r="BD317">
        <v>1.43E-2</v>
      </c>
      <c r="BE317">
        <v>-4.7000000000000002E-3</v>
      </c>
      <c r="BF317">
        <v>2.3599999999999999E-2</v>
      </c>
      <c r="BG317">
        <v>-2.3E-3</v>
      </c>
      <c r="BH317">
        <v>2.1899999999999999E-2</v>
      </c>
      <c r="BI317">
        <v>-6.7999999999999996E-3</v>
      </c>
      <c r="BJ317">
        <v>2.3E-3</v>
      </c>
      <c r="BK317">
        <v>7.9000000000000008E-3</v>
      </c>
      <c r="BL317">
        <v>2.7E-2</v>
      </c>
      <c r="BM317">
        <v>-2.52E-2</v>
      </c>
      <c r="BN317">
        <v>3.0300000000000001E-2</v>
      </c>
      <c r="BO317">
        <v>-7.6E-3</v>
      </c>
      <c r="BP317">
        <v>-1.21E-2</v>
      </c>
      <c r="BQ317">
        <v>-2.1100000000000001E-2</v>
      </c>
      <c r="BR317">
        <v>-1.4800000000000001E-2</v>
      </c>
      <c r="BS317">
        <v>-1.61E-2</v>
      </c>
      <c r="BT317">
        <v>1.41E-2</v>
      </c>
      <c r="BU317">
        <v>-3.5000000000000001E-3</v>
      </c>
      <c r="BV317">
        <v>-1.2800000000000001E-2</v>
      </c>
      <c r="BW317">
        <v>0.04</v>
      </c>
      <c r="BX317">
        <v>-1.1000000000000001E-3</v>
      </c>
      <c r="BY317">
        <v>1.3599999999999999E-2</v>
      </c>
      <c r="BZ317">
        <v>1.23E-2</v>
      </c>
      <c r="CA317">
        <v>2.2000000000000001E-3</v>
      </c>
      <c r="CB317">
        <v>-3.6299999999999999E-2</v>
      </c>
      <c r="CC317">
        <v>-1.1000000000000001E-3</v>
      </c>
      <c r="CD317">
        <v>-2.3E-3</v>
      </c>
      <c r="CE317">
        <v>-5.7000000000000002E-3</v>
      </c>
      <c r="CF317">
        <v>-1.7299999999999999E-2</v>
      </c>
      <c r="CG317">
        <v>3.6299999999999999E-2</v>
      </c>
      <c r="CH317">
        <v>1.3599999999999999E-2</v>
      </c>
      <c r="CI317">
        <v>2.12E-2</v>
      </c>
      <c r="CJ317">
        <v>1.8599999999999998E-2</v>
      </c>
      <c r="CK317">
        <v>1.1000000000000001E-3</v>
      </c>
      <c r="CL317">
        <v>4.3E-3</v>
      </c>
      <c r="CM317">
        <v>1.0699999999999999E-2</v>
      </c>
      <c r="CN317">
        <v>2.75E-2</v>
      </c>
      <c r="CO317">
        <v>-1.03E-2</v>
      </c>
      <c r="CP317">
        <v>1.14E-2</v>
      </c>
      <c r="CQ317">
        <v>1.3299999999999999E-2</v>
      </c>
      <c r="CR317">
        <v>5.0700000000000002E-2</v>
      </c>
      <c r="CS317">
        <v>-3.1800000000000002E-2</v>
      </c>
      <c r="CT317">
        <v>-4.0000000000000001E-3</v>
      </c>
      <c r="CU317">
        <v>-2.7E-2</v>
      </c>
      <c r="CV317">
        <v>-2.0999999999999999E-3</v>
      </c>
      <c r="CW317">
        <v>9.2999999999999992E-3</v>
      </c>
      <c r="CX317">
        <v>7.1000000000000004E-3</v>
      </c>
      <c r="CY317">
        <v>-5.1000000000000004E-3</v>
      </c>
      <c r="CZ317">
        <v>1.6299999999999999E-2</v>
      </c>
      <c r="DA317">
        <v>4.0000000000000001E-3</v>
      </c>
      <c r="DB317">
        <v>-2.1999999999999999E-2</v>
      </c>
      <c r="DC317">
        <v>3.0999999999999999E-3</v>
      </c>
      <c r="DD317">
        <v>-2.8500000000000001E-2</v>
      </c>
      <c r="DE317">
        <v>-9.5299999999999996E-2</v>
      </c>
      <c r="DF317">
        <v>3.4700000000000002E-2</v>
      </c>
      <c r="DG317">
        <v>1.6799999999999999E-2</v>
      </c>
      <c r="DH317">
        <v>2.53E-2</v>
      </c>
      <c r="DI317">
        <v>3.9699999999999999E-2</v>
      </c>
      <c r="DJ317">
        <v>-1.7500000000000002E-2</v>
      </c>
      <c r="DK317">
        <v>-4.6199999999999998E-2</v>
      </c>
      <c r="DL317">
        <v>6.83E-2</v>
      </c>
      <c r="DM317">
        <v>-3.2000000000000001E-2</v>
      </c>
      <c r="DN317">
        <v>-5.3E-3</v>
      </c>
      <c r="DO317">
        <v>0</v>
      </c>
      <c r="DP317">
        <v>-2.2499999999999999E-2</v>
      </c>
      <c r="DQ317">
        <v>-2.63E-2</v>
      </c>
      <c r="DR317">
        <v>0</v>
      </c>
      <c r="DS317">
        <v>-2.2000000000000001E-3</v>
      </c>
      <c r="DT317">
        <v>-7.9000000000000008E-3</v>
      </c>
      <c r="DU317">
        <v>-4.2000000000000003E-2</v>
      </c>
      <c r="DV317">
        <v>4.3900000000000002E-2</v>
      </c>
      <c r="DW317">
        <v>-3.7499999999999999E-2</v>
      </c>
      <c r="DX317">
        <v>-4.1300000000000003E-2</v>
      </c>
      <c r="DY317">
        <v>2.46E-2</v>
      </c>
      <c r="DZ317">
        <v>-3.49E-2</v>
      </c>
      <c r="EA317">
        <v>3.9899999999999998E-2</v>
      </c>
      <c r="EB317">
        <v>-1.44E-2</v>
      </c>
      <c r="EC317">
        <v>-2.1899999999999999E-2</v>
      </c>
      <c r="ED317">
        <v>-9.69E-2</v>
      </c>
      <c r="EE317">
        <v>4.2599999999999999E-2</v>
      </c>
      <c r="EF317">
        <v>-1.72E-2</v>
      </c>
      <c r="EG317">
        <v>1.61E-2</v>
      </c>
      <c r="EH317">
        <v>-1.32E-2</v>
      </c>
      <c r="EI317">
        <v>-2.1399999999999999E-2</v>
      </c>
      <c r="EJ317">
        <v>-3.56E-2</v>
      </c>
      <c r="EK317">
        <v>2.98E-2</v>
      </c>
      <c r="EL317">
        <v>3.0300000000000001E-2</v>
      </c>
      <c r="EM317">
        <v>-0.1123</v>
      </c>
      <c r="EN317">
        <v>1.3599999999999999E-2</v>
      </c>
      <c r="EO317">
        <v>-2.23E-2</v>
      </c>
      <c r="EP317">
        <v>3.5000000000000003E-2</v>
      </c>
      <c r="EQ317">
        <v>-2.35E-2</v>
      </c>
      <c r="ER317">
        <v>2.41E-2</v>
      </c>
      <c r="ES317">
        <v>-2.06E-2</v>
      </c>
      <c r="ET317">
        <v>1.5E-3</v>
      </c>
      <c r="EU317">
        <v>1.35E-2</v>
      </c>
      <c r="EV317">
        <v>-1.5E-3</v>
      </c>
      <c r="EW317">
        <v>-2.2200000000000001E-2</v>
      </c>
      <c r="EX317">
        <v>0</v>
      </c>
      <c r="EY317">
        <v>1.21E-2</v>
      </c>
      <c r="EZ317">
        <v>8.9999999999999993E-3</v>
      </c>
      <c r="FA317">
        <v>1.04E-2</v>
      </c>
      <c r="FB317">
        <v>0</v>
      </c>
      <c r="FC317">
        <v>1.5E-3</v>
      </c>
      <c r="FD317">
        <v>1.17E-2</v>
      </c>
      <c r="FE317">
        <v>2.0299999999999999E-2</v>
      </c>
      <c r="FF317">
        <v>3.4000000000000002E-2</v>
      </c>
      <c r="FG317">
        <v>1.23E-2</v>
      </c>
      <c r="FH317">
        <v>0</v>
      </c>
      <c r="FI317">
        <v>3.39E-2</v>
      </c>
      <c r="FJ317">
        <v>7.9000000000000008E-3</v>
      </c>
      <c r="FK317">
        <v>5.4600000000000003E-2</v>
      </c>
      <c r="FL317">
        <v>-5.67E-2</v>
      </c>
      <c r="FM317">
        <v>7.7999999999999996E-3</v>
      </c>
      <c r="FN317">
        <v>-1.04E-2</v>
      </c>
      <c r="FO317">
        <v>-3.6700000000000003E-2</v>
      </c>
      <c r="FP317">
        <v>-2.3099999999999999E-2</v>
      </c>
      <c r="FQ317">
        <v>-3.0599999999999999E-2</v>
      </c>
      <c r="FR317">
        <v>-1.15E-2</v>
      </c>
      <c r="FS317">
        <v>7.3000000000000001E-3</v>
      </c>
      <c r="FT317">
        <v>-1.5900000000000001E-2</v>
      </c>
      <c r="FU317">
        <v>2.35E-2</v>
      </c>
      <c r="FV317">
        <v>4.4400000000000002E-2</v>
      </c>
      <c r="FW317">
        <v>2.7000000000000001E-3</v>
      </c>
      <c r="FX317">
        <v>8.2000000000000007E-3</v>
      </c>
      <c r="FY317">
        <v>-2.1700000000000001E-2</v>
      </c>
      <c r="FZ317">
        <v>1.4E-3</v>
      </c>
      <c r="GA317">
        <v>4.99E-2</v>
      </c>
      <c r="GB317">
        <v>-1.2999999999999999E-3</v>
      </c>
      <c r="GC317">
        <v>-1.1900000000000001E-2</v>
      </c>
      <c r="GD317">
        <v>3.61E-2</v>
      </c>
      <c r="GE317">
        <v>1.9400000000000001E-2</v>
      </c>
      <c r="GF317">
        <v>8.8999999999999999E-3</v>
      </c>
      <c r="GG317">
        <v>4.8899999999999999E-2</v>
      </c>
      <c r="GH317">
        <v>3.5999999999999999E-3</v>
      </c>
      <c r="GI317">
        <v>1.0699999999999999E-2</v>
      </c>
      <c r="GJ317">
        <v>-2.9499999999999998E-2</v>
      </c>
      <c r="GK317">
        <v>-1.09E-2</v>
      </c>
      <c r="GL317">
        <v>1.6E-2</v>
      </c>
      <c r="GM317">
        <v>-6.0000000000000001E-3</v>
      </c>
      <c r="GN317">
        <v>1.09E-2</v>
      </c>
      <c r="GO317">
        <v>3.5999999999999999E-3</v>
      </c>
      <c r="GP317">
        <v>1.5599999999999999E-2</v>
      </c>
      <c r="GQ317">
        <v>-4.7000000000000002E-3</v>
      </c>
      <c r="GR317">
        <v>-1.78E-2</v>
      </c>
      <c r="GS317">
        <v>-4.7999999999999996E-3</v>
      </c>
      <c r="GT317">
        <v>2.7900000000000001E-2</v>
      </c>
      <c r="GU317">
        <v>9.4000000000000004E-3</v>
      </c>
      <c r="GV317">
        <v>-4.7000000000000002E-3</v>
      </c>
      <c r="GW317">
        <v>3.5000000000000001E-3</v>
      </c>
    </row>
    <row r="318" spans="1:205" x14ac:dyDescent="0.15">
      <c r="A318" t="s">
        <v>576</v>
      </c>
      <c r="B318">
        <f t="shared" si="4"/>
        <v>8.4000000000000272E-3</v>
      </c>
      <c r="C318">
        <v>-2.7099999999999999E-2</v>
      </c>
      <c r="D318">
        <v>-1.23E-2</v>
      </c>
      <c r="E318">
        <v>2E-3</v>
      </c>
      <c r="F318">
        <v>-7.9000000000000008E-3</v>
      </c>
      <c r="G318">
        <v>6.4000000000000003E-3</v>
      </c>
      <c r="H318">
        <v>4.5999999999999999E-3</v>
      </c>
      <c r="I318">
        <v>-1.11E-2</v>
      </c>
      <c r="J318">
        <v>3.0999999999999999E-3</v>
      </c>
      <c r="K318">
        <v>-1.5E-3</v>
      </c>
      <c r="L318">
        <v>1.23E-2</v>
      </c>
      <c r="M318">
        <v>2E-3</v>
      </c>
      <c r="N318">
        <v>1E-3</v>
      </c>
      <c r="O318">
        <v>4.7999999999999996E-3</v>
      </c>
      <c r="P318">
        <v>6.7999999999999996E-3</v>
      </c>
      <c r="Q318">
        <v>-7.1999999999999998E-3</v>
      </c>
      <c r="R318">
        <v>4.0000000000000001E-3</v>
      </c>
      <c r="S318">
        <v>-1.6999999999999999E-3</v>
      </c>
      <c r="T318">
        <v>-4.3E-3</v>
      </c>
      <c r="U318">
        <v>1.2999999999999999E-3</v>
      </c>
      <c r="V318">
        <v>0</v>
      </c>
      <c r="W318">
        <v>9.7999999999999997E-3</v>
      </c>
      <c r="X318">
        <v>2E-3</v>
      </c>
      <c r="Y318">
        <v>-6.9999999999999999E-4</v>
      </c>
      <c r="Z318">
        <v>-1.5E-3</v>
      </c>
      <c r="AA318">
        <v>5.0000000000000001E-3</v>
      </c>
      <c r="AB318">
        <v>3.5000000000000001E-3</v>
      </c>
      <c r="AC318">
        <v>2.5000000000000001E-3</v>
      </c>
      <c r="AD318">
        <v>1.5E-3</v>
      </c>
      <c r="AE318">
        <v>-2.7000000000000001E-3</v>
      </c>
      <c r="AF318">
        <v>1.1999999999999999E-3</v>
      </c>
      <c r="AG318">
        <v>2.2000000000000001E-3</v>
      </c>
      <c r="AH318">
        <v>1.6999999999999999E-3</v>
      </c>
      <c r="AI318">
        <v>-1E-3</v>
      </c>
      <c r="AJ318">
        <v>-2.8999999999999998E-3</v>
      </c>
      <c r="AK318">
        <v>5.8999999999999999E-3</v>
      </c>
      <c r="AL318">
        <v>-3.8999999999999998E-3</v>
      </c>
      <c r="AM318">
        <v>5.4000000000000003E-3</v>
      </c>
      <c r="AN318">
        <v>6.9999999999999999E-4</v>
      </c>
      <c r="AO318">
        <v>3.8999999999999998E-3</v>
      </c>
      <c r="AP318">
        <v>-1.6999999999999999E-3</v>
      </c>
      <c r="AQ318">
        <v>2.0000000000000001E-4</v>
      </c>
      <c r="AR318">
        <v>-6.9999999999999999E-4</v>
      </c>
      <c r="AS318">
        <v>4.5999999999999999E-3</v>
      </c>
      <c r="AT318">
        <v>-1.6999999999999999E-3</v>
      </c>
      <c r="AU318">
        <v>1.6999999999999999E-3</v>
      </c>
      <c r="AV318">
        <v>-5.0000000000000001E-4</v>
      </c>
      <c r="AW318">
        <v>-2.0000000000000001E-4</v>
      </c>
      <c r="AX318">
        <v>-7.4999999999999997E-3</v>
      </c>
      <c r="AY318">
        <v>-1.1999999999999999E-3</v>
      </c>
      <c r="AZ318">
        <v>3.8999999999999998E-3</v>
      </c>
      <c r="BA318">
        <v>-1.1999999999999999E-3</v>
      </c>
      <c r="BB318">
        <v>-6.3E-3</v>
      </c>
      <c r="BC318">
        <v>1.1999999999999999E-3</v>
      </c>
      <c r="BD318">
        <v>1.1999999999999999E-3</v>
      </c>
      <c r="BE318">
        <v>-5.0000000000000001E-4</v>
      </c>
      <c r="BF318">
        <v>3.3999999999999998E-3</v>
      </c>
      <c r="BG318">
        <v>-5.0000000000000001E-4</v>
      </c>
      <c r="BH318">
        <v>4.8999999999999998E-3</v>
      </c>
      <c r="BI318">
        <v>-1.5E-3</v>
      </c>
      <c r="BJ318">
        <v>1.9E-3</v>
      </c>
      <c r="BK318">
        <v>1.9E-3</v>
      </c>
      <c r="BL318">
        <v>1.1999999999999999E-3</v>
      </c>
      <c r="BM318">
        <v>-3.8999999999999998E-3</v>
      </c>
      <c r="BN318">
        <v>7.3000000000000001E-3</v>
      </c>
      <c r="BO318">
        <v>1.1999999999999999E-3</v>
      </c>
      <c r="BP318">
        <v>-3.3999999999999998E-3</v>
      </c>
      <c r="BQ318">
        <v>4.4000000000000003E-3</v>
      </c>
      <c r="BR318">
        <v>-3.5999999999999999E-3</v>
      </c>
      <c r="BS318">
        <v>-1.1999999999999999E-3</v>
      </c>
      <c r="BT318">
        <v>2.2000000000000001E-3</v>
      </c>
      <c r="BU318">
        <v>5.0000000000000001E-4</v>
      </c>
      <c r="BV318">
        <v>2.2000000000000001E-3</v>
      </c>
      <c r="BW318">
        <v>6.7000000000000002E-3</v>
      </c>
      <c r="BX318">
        <v>-1.1999999999999999E-3</v>
      </c>
      <c r="BY318">
        <v>1E-3</v>
      </c>
      <c r="BZ318">
        <v>1.4E-3</v>
      </c>
      <c r="CA318">
        <v>5.0000000000000001E-4</v>
      </c>
      <c r="CB318">
        <v>-3.3E-3</v>
      </c>
      <c r="CC318">
        <v>2.3999999999999998E-3</v>
      </c>
      <c r="CD318">
        <v>4.4999999999999997E-3</v>
      </c>
      <c r="CE318">
        <v>-2.0999999999999999E-3</v>
      </c>
      <c r="CF318">
        <v>-1.9E-3</v>
      </c>
      <c r="CG318">
        <v>5.0000000000000001E-3</v>
      </c>
      <c r="CH318">
        <v>1.1999999999999999E-3</v>
      </c>
      <c r="CI318">
        <v>4.0000000000000001E-3</v>
      </c>
      <c r="CJ318">
        <v>-2.0000000000000001E-4</v>
      </c>
      <c r="CK318">
        <v>1.6999999999999999E-3</v>
      </c>
      <c r="CL318">
        <v>1.4E-3</v>
      </c>
      <c r="CM318">
        <v>-1.9E-3</v>
      </c>
      <c r="CN318">
        <v>5.1999999999999998E-3</v>
      </c>
      <c r="CO318">
        <v>2.0000000000000001E-4</v>
      </c>
      <c r="CP318">
        <v>3.3E-3</v>
      </c>
      <c r="CQ318">
        <v>-1.6000000000000001E-3</v>
      </c>
      <c r="CR318">
        <v>1.03E-2</v>
      </c>
      <c r="CS318">
        <v>-1.6000000000000001E-3</v>
      </c>
      <c r="CT318">
        <v>-2.8E-3</v>
      </c>
      <c r="CU318">
        <v>8.9999999999999998E-4</v>
      </c>
      <c r="CV318">
        <v>0</v>
      </c>
      <c r="CW318">
        <v>3.5000000000000001E-3</v>
      </c>
      <c r="CX318">
        <v>5.3E-3</v>
      </c>
      <c r="CY318">
        <v>3.5000000000000001E-3</v>
      </c>
      <c r="CZ318">
        <v>2.8E-3</v>
      </c>
      <c r="DA318">
        <v>1.4E-3</v>
      </c>
      <c r="DB318">
        <v>-3.3999999999999998E-3</v>
      </c>
      <c r="DC318">
        <v>3.2000000000000002E-3</v>
      </c>
      <c r="DD318">
        <v>-5.4999999999999997E-3</v>
      </c>
      <c r="DE318">
        <v>-1.78E-2</v>
      </c>
      <c r="DF318">
        <v>7.4999999999999997E-3</v>
      </c>
      <c r="DG318">
        <v>5.5999999999999999E-3</v>
      </c>
      <c r="DH318">
        <v>6.9999999999999999E-4</v>
      </c>
      <c r="DI318">
        <v>6.4999999999999997E-3</v>
      </c>
      <c r="DJ318">
        <v>-4.4000000000000003E-3</v>
      </c>
      <c r="DK318">
        <v>-6.0000000000000001E-3</v>
      </c>
      <c r="DL318">
        <v>3.7000000000000002E-3</v>
      </c>
      <c r="DM318">
        <v>-1.9E-3</v>
      </c>
      <c r="DN318">
        <v>-5.0000000000000001E-4</v>
      </c>
      <c r="DO318">
        <v>-6.0000000000000001E-3</v>
      </c>
      <c r="DP318">
        <v>5.0000000000000001E-4</v>
      </c>
      <c r="DQ318">
        <v>2.8E-3</v>
      </c>
      <c r="DR318">
        <v>3.7000000000000002E-3</v>
      </c>
      <c r="DS318">
        <v>6.9999999999999999E-4</v>
      </c>
      <c r="DT318">
        <v>-6.9999999999999999E-4</v>
      </c>
      <c r="DU318">
        <v>-4.4000000000000003E-3</v>
      </c>
      <c r="DV318">
        <v>1.6000000000000001E-3</v>
      </c>
      <c r="DW318">
        <v>-4.7000000000000002E-3</v>
      </c>
      <c r="DX318">
        <v>-6.1000000000000004E-3</v>
      </c>
      <c r="DY318">
        <v>0</v>
      </c>
      <c r="DZ318">
        <v>-8.5000000000000006E-3</v>
      </c>
      <c r="EA318">
        <v>5.4999999999999997E-3</v>
      </c>
      <c r="EB318">
        <v>-2.0000000000000001E-4</v>
      </c>
      <c r="EC318">
        <v>0</v>
      </c>
      <c r="ED318">
        <v>-1.0800000000000001E-2</v>
      </c>
      <c r="EE318">
        <v>2.5999999999999999E-3</v>
      </c>
      <c r="EF318">
        <v>-8.0999999999999996E-3</v>
      </c>
      <c r="EG318">
        <v>1.6999999999999999E-3</v>
      </c>
      <c r="EH318">
        <v>-2.2000000000000001E-3</v>
      </c>
      <c r="EI318">
        <v>-2.3999999999999998E-3</v>
      </c>
      <c r="EJ318">
        <v>-4.3E-3</v>
      </c>
      <c r="EK318">
        <v>3.5999999999999999E-3</v>
      </c>
      <c r="EL318">
        <v>-1.9E-3</v>
      </c>
      <c r="EM318">
        <v>-1.21E-2</v>
      </c>
      <c r="EN318">
        <v>-3.2000000000000002E-3</v>
      </c>
      <c r="EO318">
        <v>3.7000000000000002E-3</v>
      </c>
      <c r="EP318">
        <v>6.6E-3</v>
      </c>
      <c r="EQ318">
        <v>-2.3999999999999998E-3</v>
      </c>
      <c r="ER318">
        <v>8.0000000000000002E-3</v>
      </c>
      <c r="ES318">
        <v>-2.7000000000000001E-3</v>
      </c>
      <c r="ET318">
        <v>-1.6999999999999999E-3</v>
      </c>
      <c r="EU318">
        <v>-1.9E-3</v>
      </c>
      <c r="EV318">
        <v>-3.3999999999999998E-3</v>
      </c>
      <c r="EW318">
        <v>-6.1000000000000004E-3</v>
      </c>
      <c r="EX318">
        <v>-2.8999999999999998E-3</v>
      </c>
      <c r="EY318">
        <v>-2.0000000000000001E-4</v>
      </c>
      <c r="EZ318">
        <v>6.9999999999999999E-4</v>
      </c>
      <c r="FA318">
        <v>3.3999999999999998E-3</v>
      </c>
      <c r="FB318">
        <v>5.0000000000000001E-4</v>
      </c>
      <c r="FC318">
        <v>-1E-3</v>
      </c>
      <c r="FD318">
        <v>9.1000000000000004E-3</v>
      </c>
      <c r="FE318">
        <v>5.1000000000000004E-3</v>
      </c>
      <c r="FF318">
        <v>9.7000000000000003E-3</v>
      </c>
      <c r="FG318">
        <v>1.0800000000000001E-2</v>
      </c>
      <c r="FH318">
        <v>3.3E-3</v>
      </c>
      <c r="FI318">
        <v>4.0000000000000001E-3</v>
      </c>
      <c r="FJ318">
        <v>-1.4E-3</v>
      </c>
      <c r="FK318">
        <v>1.03E-2</v>
      </c>
      <c r="FL318">
        <v>-2.3E-3</v>
      </c>
      <c r="FM318">
        <v>1.6000000000000001E-3</v>
      </c>
      <c r="FN318">
        <v>-1.37E-2</v>
      </c>
      <c r="FO318">
        <v>6.9999999999999999E-4</v>
      </c>
      <c r="FP318">
        <v>-1.0800000000000001E-2</v>
      </c>
      <c r="FQ318">
        <v>-4.3E-3</v>
      </c>
      <c r="FR318">
        <v>-1.5599999999999999E-2</v>
      </c>
      <c r="FS318">
        <v>1.7000000000000001E-2</v>
      </c>
      <c r="FT318">
        <v>-2.01E-2</v>
      </c>
      <c r="FU318">
        <v>2.8999999999999998E-3</v>
      </c>
      <c r="FV318">
        <v>3.3999999999999998E-3</v>
      </c>
      <c r="FW318">
        <v>-3.8999999999999998E-3</v>
      </c>
      <c r="FX318">
        <v>8.0000000000000002E-3</v>
      </c>
      <c r="FY318">
        <v>-3.0999999999999999E-3</v>
      </c>
      <c r="FZ318">
        <v>9.9000000000000008E-3</v>
      </c>
      <c r="GA318">
        <v>4.7999999999999996E-3</v>
      </c>
      <c r="GB318">
        <v>-3.5999999999999999E-3</v>
      </c>
      <c r="GC318">
        <v>-1.32E-2</v>
      </c>
      <c r="GD318">
        <v>2.0000000000000001E-4</v>
      </c>
      <c r="GE318">
        <v>-1E-3</v>
      </c>
      <c r="GF318">
        <v>6.7999999999999996E-3</v>
      </c>
      <c r="GG318">
        <v>1E-3</v>
      </c>
      <c r="GH318">
        <v>2.2000000000000001E-3</v>
      </c>
      <c r="GI318">
        <v>-2.8999999999999998E-3</v>
      </c>
      <c r="GJ318">
        <v>-1.3299999999999999E-2</v>
      </c>
      <c r="GK318">
        <v>6.9999999999999999E-4</v>
      </c>
      <c r="GL318">
        <v>6.6E-3</v>
      </c>
      <c r="GM318">
        <v>-2.7000000000000001E-3</v>
      </c>
      <c r="GN318">
        <v>1.34E-2</v>
      </c>
      <c r="GO318">
        <v>-2.3999999999999998E-3</v>
      </c>
      <c r="GP318">
        <v>-1.1999999999999999E-3</v>
      </c>
      <c r="GQ318">
        <v>-7.4999999999999997E-3</v>
      </c>
      <c r="GR318">
        <v>6.9999999999999999E-4</v>
      </c>
      <c r="GS318">
        <v>-2.2000000000000001E-3</v>
      </c>
      <c r="GT318">
        <v>1.6999999999999999E-3</v>
      </c>
      <c r="GU318">
        <v>-4.1000000000000003E-3</v>
      </c>
      <c r="GV318">
        <v>2E-3</v>
      </c>
      <c r="GW318">
        <v>6.9999999999999999E-4</v>
      </c>
    </row>
    <row r="319" spans="1:205" x14ac:dyDescent="0.15">
      <c r="A319" t="s">
        <v>325</v>
      </c>
      <c r="B319">
        <f t="shared" si="4"/>
        <v>7.699999999999917E-3</v>
      </c>
      <c r="C319">
        <v>-0.1043</v>
      </c>
      <c r="D319">
        <v>-3.44E-2</v>
      </c>
      <c r="E319">
        <v>1.0800000000000001E-2</v>
      </c>
      <c r="F319">
        <v>-4.3799999999999999E-2</v>
      </c>
      <c r="G319">
        <v>3.0099999999999998E-2</v>
      </c>
      <c r="H319">
        <v>2.8000000000000001E-2</v>
      </c>
      <c r="I319">
        <v>-4.2999999999999997E-2</v>
      </c>
      <c r="J319">
        <v>-1.89E-2</v>
      </c>
      <c r="K319">
        <v>-5.1999999999999998E-3</v>
      </c>
      <c r="L319">
        <v>2.1899999999999999E-2</v>
      </c>
      <c r="M319">
        <v>1.0200000000000001E-2</v>
      </c>
      <c r="N319">
        <v>1.2699999999999999E-2</v>
      </c>
      <c r="O319">
        <v>-2.3E-3</v>
      </c>
      <c r="P319">
        <v>6.4000000000000003E-3</v>
      </c>
      <c r="Q319">
        <v>-2.7000000000000001E-3</v>
      </c>
      <c r="R319">
        <v>1.06E-2</v>
      </c>
      <c r="S319">
        <v>4.7000000000000002E-3</v>
      </c>
      <c r="T319">
        <v>0</v>
      </c>
      <c r="U319">
        <v>1E-4</v>
      </c>
      <c r="V319">
        <v>5.0000000000000001E-4</v>
      </c>
      <c r="W319">
        <v>1.6299999999999999E-2</v>
      </c>
      <c r="X319">
        <v>7.1000000000000004E-3</v>
      </c>
      <c r="Y319">
        <v>2.2000000000000001E-3</v>
      </c>
      <c r="Z319">
        <v>-1.2999999999999999E-3</v>
      </c>
      <c r="AA319">
        <v>6.8999999999999999E-3</v>
      </c>
      <c r="AB319">
        <v>1.44E-2</v>
      </c>
      <c r="AC319">
        <v>2.9999999999999997E-4</v>
      </c>
      <c r="AD319">
        <v>-6.4000000000000003E-3</v>
      </c>
      <c r="AE319">
        <v>-1.0800000000000001E-2</v>
      </c>
      <c r="AF319">
        <v>-3.5999999999999999E-3</v>
      </c>
      <c r="AG319">
        <v>3.3999999999999998E-3</v>
      </c>
      <c r="AH319">
        <v>3.2000000000000002E-3</v>
      </c>
      <c r="AI319">
        <v>-2.5000000000000001E-3</v>
      </c>
      <c r="AJ319">
        <v>-1E-4</v>
      </c>
      <c r="AK319">
        <v>4.5999999999999999E-3</v>
      </c>
      <c r="AL319">
        <v>-6.0000000000000001E-3</v>
      </c>
      <c r="AM319">
        <v>3.7000000000000002E-3</v>
      </c>
      <c r="AN319">
        <v>-1.6999999999999999E-3</v>
      </c>
      <c r="AO319">
        <v>0</v>
      </c>
      <c r="AP319">
        <v>-1E-3</v>
      </c>
      <c r="AQ319">
        <v>-3.0999999999999999E-3</v>
      </c>
      <c r="AR319">
        <v>-6.9999999999999999E-4</v>
      </c>
      <c r="AS319">
        <v>5.7000000000000002E-3</v>
      </c>
      <c r="AT319">
        <v>-2.2000000000000001E-3</v>
      </c>
      <c r="AU319">
        <v>-5.9999999999999995E-4</v>
      </c>
      <c r="AV319">
        <v>-1.1999999999999999E-3</v>
      </c>
      <c r="AW319">
        <v>1E-3</v>
      </c>
      <c r="AX319">
        <v>-1.0500000000000001E-2</v>
      </c>
      <c r="AY319">
        <v>-2.3E-3</v>
      </c>
      <c r="AZ319">
        <v>4.0000000000000002E-4</v>
      </c>
      <c r="BA319">
        <v>3.5999999999999999E-3</v>
      </c>
      <c r="BB319">
        <v>-6.1000000000000004E-3</v>
      </c>
      <c r="BC319">
        <v>-1.9E-3</v>
      </c>
      <c r="BD319">
        <v>5.0000000000000001E-3</v>
      </c>
      <c r="BE319">
        <v>-3.0000000000000001E-3</v>
      </c>
      <c r="BF319">
        <v>2.5000000000000001E-3</v>
      </c>
      <c r="BG319">
        <v>5.0000000000000001E-4</v>
      </c>
      <c r="BH319">
        <v>5.4000000000000003E-3</v>
      </c>
      <c r="BI319">
        <v>2.0000000000000001E-4</v>
      </c>
      <c r="BJ319">
        <v>4.3E-3</v>
      </c>
      <c r="BK319">
        <v>1.9E-3</v>
      </c>
      <c r="BL319">
        <v>4.8999999999999998E-3</v>
      </c>
      <c r="BM319">
        <v>-2.0000000000000001E-4</v>
      </c>
      <c r="BN319">
        <v>1.2200000000000001E-2</v>
      </c>
      <c r="BO319">
        <v>-2.8999999999999998E-3</v>
      </c>
      <c r="BP319">
        <v>-7.1000000000000004E-3</v>
      </c>
      <c r="BQ319">
        <v>-1E-3</v>
      </c>
      <c r="BR319">
        <v>-7.7000000000000002E-3</v>
      </c>
      <c r="BS319">
        <v>-1.1999999999999999E-3</v>
      </c>
      <c r="BT319">
        <v>5.9999999999999995E-4</v>
      </c>
      <c r="BU319">
        <v>-1.1000000000000001E-3</v>
      </c>
      <c r="BV319">
        <v>-2.2000000000000001E-3</v>
      </c>
      <c r="BW319">
        <v>9.2999999999999992E-3</v>
      </c>
      <c r="BX319">
        <v>1.6000000000000001E-3</v>
      </c>
      <c r="BY319">
        <v>5.7999999999999996E-3</v>
      </c>
      <c r="BZ319">
        <v>4.0000000000000001E-3</v>
      </c>
      <c r="CA319">
        <v>2.8999999999999998E-3</v>
      </c>
      <c r="CB319">
        <v>-2.3E-3</v>
      </c>
      <c r="CC319">
        <v>8.0000000000000002E-3</v>
      </c>
      <c r="CD319">
        <v>-1.1999999999999999E-3</v>
      </c>
      <c r="CE319">
        <v>-2.0999999999999999E-3</v>
      </c>
      <c r="CF319">
        <v>-4.3E-3</v>
      </c>
      <c r="CG319">
        <v>9.1999999999999998E-3</v>
      </c>
      <c r="CH319">
        <v>8.5000000000000006E-3</v>
      </c>
      <c r="CI319">
        <v>1.3299999999999999E-2</v>
      </c>
      <c r="CJ319">
        <v>6.4000000000000003E-3</v>
      </c>
      <c r="CK319">
        <v>4.0000000000000001E-3</v>
      </c>
      <c r="CL319">
        <v>2.3999999999999998E-3</v>
      </c>
      <c r="CM319">
        <v>1.09E-2</v>
      </c>
      <c r="CN319">
        <v>3.0999999999999999E-3</v>
      </c>
      <c r="CO319">
        <v>2.0000000000000001E-4</v>
      </c>
      <c r="CP319">
        <v>4.7000000000000002E-3</v>
      </c>
      <c r="CQ319">
        <v>-8.0000000000000004E-4</v>
      </c>
      <c r="CR319">
        <v>1.5599999999999999E-2</v>
      </c>
      <c r="CS319">
        <v>-2.8999999999999998E-3</v>
      </c>
      <c r="CT319">
        <v>-1.01E-2</v>
      </c>
      <c r="CU319">
        <v>-2.7000000000000001E-3</v>
      </c>
      <c r="CV319">
        <v>-3.3E-3</v>
      </c>
      <c r="CW319">
        <v>6.4000000000000003E-3</v>
      </c>
      <c r="CX319">
        <v>7.7000000000000002E-3</v>
      </c>
      <c r="CY319">
        <v>-2.7000000000000001E-3</v>
      </c>
      <c r="CZ319">
        <v>8.3000000000000001E-3</v>
      </c>
      <c r="DA319">
        <v>5.9999999999999995E-4</v>
      </c>
      <c r="DB319">
        <v>4.1999999999999997E-3</v>
      </c>
      <c r="DC319">
        <v>9.7999999999999997E-3</v>
      </c>
      <c r="DD319">
        <v>-5.7999999999999996E-3</v>
      </c>
      <c r="DE319">
        <v>-4.2299999999999997E-2</v>
      </c>
      <c r="DF319">
        <v>1.29E-2</v>
      </c>
      <c r="DG319">
        <v>7.4999999999999997E-3</v>
      </c>
      <c r="DH319">
        <v>-8.0000000000000004E-4</v>
      </c>
      <c r="DI319">
        <v>9.4000000000000004E-3</v>
      </c>
      <c r="DJ319">
        <v>-6.3E-3</v>
      </c>
      <c r="DK319">
        <v>-1.18E-2</v>
      </c>
      <c r="DL319">
        <v>9.4999999999999998E-3</v>
      </c>
      <c r="DM319">
        <v>-6.1999999999999998E-3</v>
      </c>
      <c r="DN319">
        <v>4.4000000000000003E-3</v>
      </c>
      <c r="DO319">
        <v>-1.12E-2</v>
      </c>
      <c r="DP319">
        <v>1.2800000000000001E-2</v>
      </c>
      <c r="DQ319">
        <v>8.0999999999999996E-3</v>
      </c>
      <c r="DR319">
        <v>8.8999999999999999E-3</v>
      </c>
      <c r="DS319">
        <v>3.7000000000000002E-3</v>
      </c>
      <c r="DT319">
        <v>3.3999999999999998E-3</v>
      </c>
      <c r="DU319">
        <v>-1.5800000000000002E-2</v>
      </c>
      <c r="DV319">
        <v>5.0000000000000001E-3</v>
      </c>
      <c r="DW319">
        <v>-1.34E-2</v>
      </c>
      <c r="DX319">
        <v>-5.0000000000000001E-3</v>
      </c>
      <c r="DY319">
        <v>-1.4E-3</v>
      </c>
      <c r="DZ319">
        <v>-6.1999999999999998E-3</v>
      </c>
      <c r="EA319">
        <v>2.1399999999999999E-2</v>
      </c>
      <c r="EB319">
        <v>-8.8999999999999999E-3</v>
      </c>
      <c r="EC319">
        <v>-1.43E-2</v>
      </c>
      <c r="ED319">
        <v>-1.6799999999999999E-2</v>
      </c>
      <c r="EE319">
        <v>1.1999999999999999E-3</v>
      </c>
      <c r="EF319">
        <v>-1.4800000000000001E-2</v>
      </c>
      <c r="EG319">
        <v>7.1000000000000004E-3</v>
      </c>
      <c r="EH319">
        <v>-2.0999999999999999E-3</v>
      </c>
      <c r="EI319">
        <v>-5.1000000000000004E-3</v>
      </c>
      <c r="EJ319">
        <v>-1.04E-2</v>
      </c>
      <c r="EK319">
        <v>1.1599999999999999E-2</v>
      </c>
      <c r="EL319">
        <v>2.5000000000000001E-3</v>
      </c>
      <c r="EM319">
        <v>-1.7999999999999999E-2</v>
      </c>
      <c r="EN319">
        <v>-4.7999999999999996E-3</v>
      </c>
      <c r="EO319">
        <v>1.9E-3</v>
      </c>
      <c r="EP319">
        <v>4.3E-3</v>
      </c>
      <c r="EQ319">
        <v>-7.0000000000000001E-3</v>
      </c>
      <c r="ER319">
        <v>6.0000000000000001E-3</v>
      </c>
      <c r="ES319">
        <v>-8.3000000000000001E-3</v>
      </c>
      <c r="ET319">
        <v>2E-3</v>
      </c>
      <c r="EU319">
        <v>-3.3999999999999998E-3</v>
      </c>
      <c r="EV319">
        <v>-3.0999999999999999E-3</v>
      </c>
      <c r="EW319">
        <v>-8.6999999999999994E-3</v>
      </c>
      <c r="EX319">
        <v>-1.2999999999999999E-3</v>
      </c>
      <c r="EY319">
        <v>-2.5999999999999999E-3</v>
      </c>
      <c r="EZ319">
        <v>1.6000000000000001E-3</v>
      </c>
      <c r="FA319">
        <v>1.6000000000000001E-3</v>
      </c>
      <c r="FB319">
        <v>2.7000000000000001E-3</v>
      </c>
      <c r="FC319">
        <v>3.3999999999999998E-3</v>
      </c>
      <c r="FD319">
        <v>3.0000000000000001E-3</v>
      </c>
      <c r="FE319">
        <v>8.6999999999999994E-3</v>
      </c>
      <c r="FF319">
        <v>9.4000000000000004E-3</v>
      </c>
      <c r="FG319">
        <v>2.3999999999999998E-3</v>
      </c>
      <c r="FH319">
        <v>1.3299999999999999E-2</v>
      </c>
      <c r="FI319">
        <v>6.4999999999999997E-3</v>
      </c>
      <c r="FJ319">
        <v>4.1000000000000003E-3</v>
      </c>
      <c r="FK319">
        <v>7.3000000000000001E-3</v>
      </c>
      <c r="FL319">
        <v>-8.6E-3</v>
      </c>
      <c r="FM319">
        <v>1.01E-2</v>
      </c>
      <c r="FN319">
        <v>-1.2E-2</v>
      </c>
      <c r="FO319">
        <v>2.9999999999999997E-4</v>
      </c>
      <c r="FP319">
        <v>-1.03E-2</v>
      </c>
      <c r="FQ319">
        <v>0</v>
      </c>
      <c r="FR319">
        <v>-9.2999999999999992E-3</v>
      </c>
      <c r="FS319">
        <v>4.4000000000000003E-3</v>
      </c>
      <c r="FT319">
        <v>-8.3999999999999995E-3</v>
      </c>
      <c r="FU319">
        <v>8.0999999999999996E-3</v>
      </c>
      <c r="FV319">
        <v>1.35E-2</v>
      </c>
      <c r="FW319">
        <v>6.0000000000000001E-3</v>
      </c>
      <c r="FX319">
        <v>3.3E-3</v>
      </c>
      <c r="FY319">
        <v>-3.8E-3</v>
      </c>
      <c r="FZ319">
        <v>-4.5999999999999999E-3</v>
      </c>
      <c r="GA319">
        <v>7.9000000000000008E-3</v>
      </c>
      <c r="GB319">
        <v>-6.1000000000000004E-3</v>
      </c>
      <c r="GC319">
        <v>-4.1999999999999997E-3</v>
      </c>
      <c r="GD319">
        <v>1.38E-2</v>
      </c>
      <c r="GE319">
        <v>1.0800000000000001E-2</v>
      </c>
      <c r="GF319">
        <v>2.9999999999999997E-4</v>
      </c>
      <c r="GG319">
        <v>8.5000000000000006E-3</v>
      </c>
      <c r="GH319">
        <v>-2.3E-3</v>
      </c>
      <c r="GI319">
        <v>6.4000000000000003E-3</v>
      </c>
      <c r="GJ319">
        <v>-2.5000000000000001E-3</v>
      </c>
      <c r="GK319">
        <v>-4.4000000000000003E-3</v>
      </c>
      <c r="GL319">
        <v>8.5000000000000006E-3</v>
      </c>
      <c r="GM319">
        <v>2.0000000000000001E-4</v>
      </c>
      <c r="GN319">
        <v>-2.3E-3</v>
      </c>
      <c r="GO319">
        <v>8.3999999999999995E-3</v>
      </c>
      <c r="GP319">
        <v>3.0999999999999999E-3</v>
      </c>
      <c r="GQ319">
        <v>-1.1000000000000001E-3</v>
      </c>
      <c r="GR319">
        <v>-6.0000000000000001E-3</v>
      </c>
      <c r="GS319">
        <v>-5.7000000000000002E-3</v>
      </c>
      <c r="GT319">
        <v>1.01E-2</v>
      </c>
      <c r="GU319">
        <v>4.0000000000000001E-3</v>
      </c>
      <c r="GV319">
        <v>4.8999999999999998E-3</v>
      </c>
      <c r="GW319">
        <v>-2.8999999999999998E-3</v>
      </c>
    </row>
    <row r="320" spans="1:205" x14ac:dyDescent="0.15">
      <c r="A320" t="s">
        <v>653</v>
      </c>
      <c r="B320">
        <f t="shared" si="4"/>
        <v>6.89999999999996E-3</v>
      </c>
      <c r="C320">
        <v>-0.10340000000000001</v>
      </c>
      <c r="D320">
        <v>-9.7600000000000006E-2</v>
      </c>
      <c r="E320">
        <v>2.8000000000000001E-2</v>
      </c>
      <c r="F320">
        <v>-7.7100000000000002E-2</v>
      </c>
      <c r="G320">
        <v>4.1300000000000003E-2</v>
      </c>
      <c r="H320">
        <v>6.4199999999999993E-2</v>
      </c>
      <c r="I320">
        <v>-7.6300000000000007E-2</v>
      </c>
      <c r="J320">
        <v>-4.3200000000000002E-2</v>
      </c>
      <c r="K320">
        <v>1.0999999999999999E-2</v>
      </c>
      <c r="L320">
        <v>9.3299999999999994E-2</v>
      </c>
      <c r="M320">
        <v>8.2000000000000007E-3</v>
      </c>
      <c r="N320">
        <v>-8.9999999999999998E-4</v>
      </c>
      <c r="O320">
        <v>2.2499999999999999E-2</v>
      </c>
      <c r="P320">
        <v>4.3200000000000002E-2</v>
      </c>
      <c r="Q320">
        <v>-4.7300000000000002E-2</v>
      </c>
      <c r="R320">
        <v>1.06E-2</v>
      </c>
      <c r="S320">
        <v>6.1000000000000004E-3</v>
      </c>
      <c r="T320">
        <v>-3.49E-2</v>
      </c>
      <c r="U320">
        <v>8.9999999999999993E-3</v>
      </c>
      <c r="V320">
        <v>1.2500000000000001E-2</v>
      </c>
      <c r="W320">
        <v>4.9599999999999998E-2</v>
      </c>
      <c r="X320">
        <v>1.6999999999999999E-3</v>
      </c>
      <c r="Y320">
        <v>-1.6999999999999999E-3</v>
      </c>
      <c r="Z320">
        <v>-3.3999999999999998E-3</v>
      </c>
      <c r="AA320">
        <v>4.0599999999999997E-2</v>
      </c>
      <c r="AB320">
        <v>2.6800000000000001E-2</v>
      </c>
      <c r="AC320">
        <v>1.03E-2</v>
      </c>
      <c r="AD320">
        <v>3.0999999999999999E-3</v>
      </c>
      <c r="AE320">
        <v>-3.8300000000000001E-2</v>
      </c>
      <c r="AF320">
        <v>3.2000000000000002E-3</v>
      </c>
      <c r="AG320">
        <v>1.78E-2</v>
      </c>
      <c r="AH320">
        <v>2.7E-2</v>
      </c>
      <c r="AI320">
        <v>-7.7000000000000002E-3</v>
      </c>
      <c r="AJ320">
        <v>-8.6E-3</v>
      </c>
      <c r="AK320">
        <v>1.0200000000000001E-2</v>
      </c>
      <c r="AL320">
        <v>-1.5599999999999999E-2</v>
      </c>
      <c r="AM320">
        <v>1.8200000000000001E-2</v>
      </c>
      <c r="AN320">
        <v>-6.1999999999999998E-3</v>
      </c>
      <c r="AO320">
        <v>1.49E-2</v>
      </c>
      <c r="AP320">
        <v>4.5999999999999999E-3</v>
      </c>
      <c r="AQ320">
        <v>0</v>
      </c>
      <c r="AR320">
        <v>1.5E-3</v>
      </c>
      <c r="AS320">
        <v>1.0699999999999999E-2</v>
      </c>
      <c r="AT320">
        <v>3.0000000000000001E-3</v>
      </c>
      <c r="AU320">
        <v>-5.3E-3</v>
      </c>
      <c r="AV320">
        <v>-2.0500000000000001E-2</v>
      </c>
      <c r="AW320">
        <v>-7.0000000000000001E-3</v>
      </c>
      <c r="AX320">
        <v>-4.0599999999999997E-2</v>
      </c>
      <c r="AY320">
        <v>-1.38E-2</v>
      </c>
      <c r="AZ320">
        <v>-5.7999999999999996E-3</v>
      </c>
      <c r="BA320">
        <v>1.4999999999999999E-2</v>
      </c>
      <c r="BB320">
        <v>-2.3699999999999999E-2</v>
      </c>
      <c r="BC320">
        <v>-2.1000000000000001E-2</v>
      </c>
      <c r="BD320">
        <v>1.37E-2</v>
      </c>
      <c r="BE320">
        <v>2.5000000000000001E-3</v>
      </c>
      <c r="BF320">
        <v>2.2700000000000001E-2</v>
      </c>
      <c r="BG320">
        <v>-3.3E-3</v>
      </c>
      <c r="BH320">
        <v>2.81E-2</v>
      </c>
      <c r="BI320">
        <v>8.0000000000000002E-3</v>
      </c>
      <c r="BJ320">
        <v>-3.2000000000000002E-3</v>
      </c>
      <c r="BK320">
        <v>1.12E-2</v>
      </c>
      <c r="BL320">
        <v>1.66E-2</v>
      </c>
      <c r="BM320">
        <v>-2.4899999999999999E-2</v>
      </c>
      <c r="BN320">
        <v>2.3099999999999999E-2</v>
      </c>
      <c r="BO320">
        <v>-1.01E-2</v>
      </c>
      <c r="BP320">
        <v>-3.39E-2</v>
      </c>
      <c r="BQ320">
        <v>-2.1999999999999999E-2</v>
      </c>
      <c r="BR320">
        <v>-2.75E-2</v>
      </c>
      <c r="BS320">
        <v>-1.37E-2</v>
      </c>
      <c r="BT320">
        <v>1.83E-2</v>
      </c>
      <c r="BU320">
        <v>-2.7300000000000001E-2</v>
      </c>
      <c r="BV320">
        <v>-1.4E-2</v>
      </c>
      <c r="BW320">
        <v>4.36E-2</v>
      </c>
      <c r="BX320">
        <v>2.0500000000000001E-2</v>
      </c>
      <c r="BY320">
        <v>-1.5900000000000001E-2</v>
      </c>
      <c r="BZ320">
        <v>8.0000000000000004E-4</v>
      </c>
      <c r="CA320">
        <v>3.0599999999999999E-2</v>
      </c>
      <c r="CB320">
        <v>-2.3900000000000001E-2</v>
      </c>
      <c r="CC320">
        <v>-3.5400000000000001E-2</v>
      </c>
      <c r="CD320">
        <v>1.7500000000000002E-2</v>
      </c>
      <c r="CE320">
        <v>-6.8999999999999999E-3</v>
      </c>
      <c r="CF320">
        <v>7.7999999999999996E-3</v>
      </c>
      <c r="CG320">
        <v>5.1499999999999997E-2</v>
      </c>
      <c r="CH320">
        <v>-6.4999999999999997E-3</v>
      </c>
      <c r="CI320">
        <v>3.1300000000000001E-2</v>
      </c>
      <c r="CJ320">
        <v>2.5499999999999998E-2</v>
      </c>
      <c r="CK320">
        <v>7.0000000000000001E-3</v>
      </c>
      <c r="CL320">
        <v>-1.54E-2</v>
      </c>
      <c r="CM320">
        <v>-7.7999999999999996E-3</v>
      </c>
      <c r="CN320">
        <v>1.5800000000000002E-2</v>
      </c>
      <c r="CO320">
        <v>-2.8799999999999999E-2</v>
      </c>
      <c r="CP320">
        <v>8.0000000000000004E-4</v>
      </c>
      <c r="CQ320">
        <v>-3.04E-2</v>
      </c>
      <c r="CR320">
        <v>2.5600000000000001E-2</v>
      </c>
      <c r="CS320">
        <v>-4.99E-2</v>
      </c>
      <c r="CT320">
        <v>-3.3999999999999998E-3</v>
      </c>
      <c r="CU320">
        <v>1.3599999999999999E-2</v>
      </c>
      <c r="CV320">
        <v>-2.18E-2</v>
      </c>
      <c r="CW320">
        <v>1.6999999999999999E-3</v>
      </c>
      <c r="CX320">
        <v>6.7999999999999996E-3</v>
      </c>
      <c r="CY320">
        <v>1.5299999999999999E-2</v>
      </c>
      <c r="CZ320">
        <v>2.4299999999999999E-2</v>
      </c>
      <c r="DA320">
        <v>0</v>
      </c>
      <c r="DB320">
        <v>-2.7E-2</v>
      </c>
      <c r="DC320">
        <v>1.5100000000000001E-2</v>
      </c>
      <c r="DD320">
        <v>-5.5500000000000001E-2</v>
      </c>
      <c r="DE320">
        <v>-8.7599999999999997E-2</v>
      </c>
      <c r="DF320">
        <v>3.6499999999999998E-2</v>
      </c>
      <c r="DG320">
        <v>2.2200000000000001E-2</v>
      </c>
      <c r="DH320">
        <v>2.2700000000000001E-2</v>
      </c>
      <c r="DI320">
        <v>2.5700000000000001E-2</v>
      </c>
      <c r="DJ320">
        <v>-1.2999999999999999E-2</v>
      </c>
      <c r="DK320">
        <v>-6.3E-2</v>
      </c>
      <c r="DL320">
        <v>5.8900000000000001E-2</v>
      </c>
      <c r="DM320">
        <v>-2.8199999999999999E-2</v>
      </c>
      <c r="DN320">
        <v>1.09E-2</v>
      </c>
      <c r="DO320">
        <v>-2.52E-2</v>
      </c>
      <c r="DP320">
        <v>-7.4000000000000003E-3</v>
      </c>
      <c r="DQ320">
        <v>1.67E-2</v>
      </c>
      <c r="DR320">
        <v>5.4999999999999997E-3</v>
      </c>
      <c r="DS320">
        <v>8.2000000000000007E-3</v>
      </c>
      <c r="DT320">
        <v>-1.0800000000000001E-2</v>
      </c>
      <c r="DU320">
        <v>-5.5599999999999997E-2</v>
      </c>
      <c r="DV320">
        <v>4.7999999999999996E-3</v>
      </c>
      <c r="DW320">
        <v>-2.5899999999999999E-2</v>
      </c>
      <c r="DX320">
        <v>-1.67E-2</v>
      </c>
      <c r="DY320">
        <v>2.3E-2</v>
      </c>
      <c r="DZ320">
        <v>-4.02E-2</v>
      </c>
      <c r="EA320">
        <v>3.4700000000000002E-2</v>
      </c>
      <c r="EB320">
        <v>-2E-3</v>
      </c>
      <c r="EC320">
        <v>3.0000000000000001E-3</v>
      </c>
      <c r="ED320">
        <v>-5.91E-2</v>
      </c>
      <c r="EE320">
        <v>1.6799999999999999E-2</v>
      </c>
      <c r="EF320">
        <v>-2.6800000000000001E-2</v>
      </c>
      <c r="EG320">
        <v>1.4800000000000001E-2</v>
      </c>
      <c r="EH320">
        <v>-9.4000000000000004E-3</v>
      </c>
      <c r="EI320">
        <v>-4.1999999999999997E-3</v>
      </c>
      <c r="EJ320">
        <v>-2.5399999999999999E-2</v>
      </c>
      <c r="EK320">
        <v>1.2999999999999999E-2</v>
      </c>
      <c r="EL320">
        <v>-8.6E-3</v>
      </c>
      <c r="EM320">
        <v>-0.1069</v>
      </c>
      <c r="EN320">
        <v>3.5999999999999999E-3</v>
      </c>
      <c r="EO320">
        <v>7.1999999999999998E-3</v>
      </c>
      <c r="EP320">
        <v>5.74E-2</v>
      </c>
      <c r="EQ320">
        <v>-7.9000000000000008E-3</v>
      </c>
      <c r="ER320">
        <v>5.3600000000000002E-2</v>
      </c>
      <c r="ES320">
        <v>-4.1099999999999998E-2</v>
      </c>
      <c r="ET320">
        <v>6.7999999999999996E-3</v>
      </c>
      <c r="EU320">
        <v>4.4999999999999997E-3</v>
      </c>
      <c r="EV320">
        <v>-1.7899999999999999E-2</v>
      </c>
      <c r="EW320">
        <v>-2.9499999999999998E-2</v>
      </c>
      <c r="EX320">
        <v>-8.2000000000000007E-3</v>
      </c>
      <c r="EY320">
        <v>4.7000000000000002E-3</v>
      </c>
      <c r="EZ320">
        <v>1.18E-2</v>
      </c>
      <c r="FA320">
        <v>8.0999999999999996E-3</v>
      </c>
      <c r="FB320">
        <v>0</v>
      </c>
      <c r="FC320">
        <v>2.3E-3</v>
      </c>
      <c r="FD320">
        <v>3.56E-2</v>
      </c>
      <c r="FE320">
        <v>3.5499999999999997E-2</v>
      </c>
      <c r="FF320">
        <v>0.06</v>
      </c>
      <c r="FG320">
        <v>2.4299999999999999E-2</v>
      </c>
      <c r="FH320">
        <v>6.8999999999999999E-3</v>
      </c>
      <c r="FI320">
        <v>2.35E-2</v>
      </c>
      <c r="FJ320">
        <v>3.8E-3</v>
      </c>
      <c r="FK320">
        <v>2.3900000000000001E-2</v>
      </c>
      <c r="FL320">
        <v>-2.24E-2</v>
      </c>
      <c r="FM320">
        <v>1.14E-2</v>
      </c>
      <c r="FN320">
        <v>-2.1700000000000001E-2</v>
      </c>
      <c r="FO320">
        <v>1.9E-3</v>
      </c>
      <c r="FP320">
        <v>-2.5000000000000001E-2</v>
      </c>
      <c r="FQ320">
        <v>-1.6799999999999999E-2</v>
      </c>
      <c r="FR320">
        <v>-1.4E-2</v>
      </c>
      <c r="FS320">
        <v>7.1000000000000004E-3</v>
      </c>
      <c r="FT320">
        <v>-1.11E-2</v>
      </c>
      <c r="FU320">
        <v>2.1499999999999998E-2</v>
      </c>
      <c r="FV320">
        <v>4.8000000000000001E-2</v>
      </c>
      <c r="FW320">
        <v>1.43E-2</v>
      </c>
      <c r="FX320">
        <v>1.7899999999999999E-2</v>
      </c>
      <c r="FY320">
        <v>-1.11E-2</v>
      </c>
      <c r="FZ320">
        <v>1.9E-3</v>
      </c>
      <c r="GA320">
        <v>2.9899999999999999E-2</v>
      </c>
      <c r="GB320">
        <v>-1.8100000000000002E-2</v>
      </c>
      <c r="GC320">
        <v>2.8E-3</v>
      </c>
      <c r="GD320">
        <v>2.9399999999999999E-2</v>
      </c>
      <c r="GE320">
        <v>3.5700000000000003E-2</v>
      </c>
      <c r="GF320">
        <v>1.21E-2</v>
      </c>
      <c r="GG320">
        <v>1.6199999999999999E-2</v>
      </c>
      <c r="GH320">
        <v>-8.0000000000000004E-4</v>
      </c>
      <c r="GI320">
        <v>3.3999999999999998E-3</v>
      </c>
      <c r="GJ320">
        <v>-3.3E-3</v>
      </c>
      <c r="GK320">
        <v>-8.3999999999999995E-3</v>
      </c>
      <c r="GL320">
        <v>2.7900000000000001E-2</v>
      </c>
      <c r="GM320">
        <v>-7.4000000000000003E-3</v>
      </c>
      <c r="GN320">
        <v>5.7999999999999996E-3</v>
      </c>
      <c r="GO320">
        <v>1.32E-2</v>
      </c>
      <c r="GP320">
        <v>4.1000000000000003E-3</v>
      </c>
      <c r="GQ320">
        <v>-3.2000000000000002E-3</v>
      </c>
      <c r="GR320">
        <v>-1.7100000000000001E-2</v>
      </c>
      <c r="GS320">
        <v>-1.49E-2</v>
      </c>
      <c r="GT320">
        <v>1.9300000000000001E-2</v>
      </c>
      <c r="GU320">
        <v>1.0699999999999999E-2</v>
      </c>
      <c r="GV320">
        <v>-4.1000000000000003E-3</v>
      </c>
      <c r="GW320">
        <v>2.5000000000000001E-3</v>
      </c>
    </row>
    <row r="321" spans="1:205" x14ac:dyDescent="0.15">
      <c r="A321" t="s">
        <v>582</v>
      </c>
      <c r="B321">
        <f t="shared" si="4"/>
        <v>5.2999999999999575E-3</v>
      </c>
      <c r="C321">
        <v>-6.9199999999999998E-2</v>
      </c>
      <c r="D321">
        <v>-5.7700000000000001E-2</v>
      </c>
      <c r="E321">
        <v>3.7000000000000002E-3</v>
      </c>
      <c r="F321">
        <v>-3.9300000000000002E-2</v>
      </c>
      <c r="G321">
        <v>1.52E-2</v>
      </c>
      <c r="H321">
        <v>1.9800000000000002E-2</v>
      </c>
      <c r="I321">
        <v>-3.5200000000000002E-2</v>
      </c>
      <c r="J321">
        <v>1.49E-2</v>
      </c>
      <c r="K321">
        <v>-3.8E-3</v>
      </c>
      <c r="L321">
        <v>3.0700000000000002E-2</v>
      </c>
      <c r="M321">
        <v>1.2800000000000001E-2</v>
      </c>
      <c r="N321">
        <v>7.9000000000000008E-3</v>
      </c>
      <c r="O321">
        <v>-8.9999999999999998E-4</v>
      </c>
      <c r="P321">
        <v>3.0300000000000001E-2</v>
      </c>
      <c r="Q321">
        <v>-4.2200000000000001E-2</v>
      </c>
      <c r="R321">
        <v>6.0000000000000001E-3</v>
      </c>
      <c r="S321">
        <v>0</v>
      </c>
      <c r="T321">
        <v>-1.9599999999999999E-2</v>
      </c>
      <c r="U321">
        <v>-9.1000000000000004E-3</v>
      </c>
      <c r="V321">
        <v>2.5999999999999999E-3</v>
      </c>
      <c r="W321">
        <v>3.6400000000000002E-2</v>
      </c>
      <c r="X321">
        <v>-6.0000000000000001E-3</v>
      </c>
      <c r="Y321">
        <v>-1.2699999999999999E-2</v>
      </c>
      <c r="Z321">
        <v>-3.3E-3</v>
      </c>
      <c r="AA321">
        <v>2.98E-2</v>
      </c>
      <c r="AB321">
        <v>1.83E-2</v>
      </c>
      <c r="AC321">
        <v>2.0899999999999998E-2</v>
      </c>
      <c r="AD321">
        <v>-1.1900000000000001E-2</v>
      </c>
      <c r="AE321">
        <v>-3.0800000000000001E-2</v>
      </c>
      <c r="AF321">
        <v>-6.6E-3</v>
      </c>
      <c r="AG321">
        <v>7.7999999999999996E-3</v>
      </c>
      <c r="AH321">
        <v>2.4299999999999999E-2</v>
      </c>
      <c r="AI321">
        <v>-1.4500000000000001E-2</v>
      </c>
      <c r="AJ321">
        <v>-1.3299999999999999E-2</v>
      </c>
      <c r="AK321">
        <v>1.11E-2</v>
      </c>
      <c r="AL321">
        <v>-1.9E-2</v>
      </c>
      <c r="AM321">
        <v>9.4999999999999998E-3</v>
      </c>
      <c r="AN321">
        <v>-3.0999999999999999E-3</v>
      </c>
      <c r="AO321">
        <v>1.6199999999999999E-2</v>
      </c>
      <c r="AP321">
        <v>4.0000000000000002E-4</v>
      </c>
      <c r="AQ321">
        <v>2.8E-3</v>
      </c>
      <c r="AR321">
        <v>1.6000000000000001E-3</v>
      </c>
      <c r="AS321">
        <v>6.4999999999999997E-3</v>
      </c>
      <c r="AT321">
        <v>1.6999999999999999E-3</v>
      </c>
      <c r="AU321">
        <v>8.6E-3</v>
      </c>
      <c r="AV321">
        <v>-5.4999999999999997E-3</v>
      </c>
      <c r="AW321">
        <v>-4.0000000000000002E-4</v>
      </c>
      <c r="AX321">
        <v>-2.9700000000000001E-2</v>
      </c>
      <c r="AY321">
        <v>-1.9E-3</v>
      </c>
      <c r="AZ321">
        <v>1E-3</v>
      </c>
      <c r="BA321">
        <v>1.7100000000000001E-2</v>
      </c>
      <c r="BB321">
        <v>-1.9E-2</v>
      </c>
      <c r="BC321">
        <v>-5.9999999999999995E-4</v>
      </c>
      <c r="BD321">
        <v>8.5000000000000006E-3</v>
      </c>
      <c r="BE321">
        <v>-5.4000000000000003E-3</v>
      </c>
      <c r="BF321">
        <v>1.6400000000000001E-2</v>
      </c>
      <c r="BG321">
        <v>1.1000000000000001E-3</v>
      </c>
      <c r="BH321">
        <v>2.01E-2</v>
      </c>
      <c r="BI321">
        <v>-1E-4</v>
      </c>
      <c r="BJ321">
        <v>-1.4E-3</v>
      </c>
      <c r="BK321">
        <v>1.6000000000000001E-3</v>
      </c>
      <c r="BL321">
        <v>2.6700000000000002E-2</v>
      </c>
      <c r="BM321">
        <v>-2.0299999999999999E-2</v>
      </c>
      <c r="BN321">
        <v>2.1299999999999999E-2</v>
      </c>
      <c r="BO321">
        <v>-1.4E-2</v>
      </c>
      <c r="BP321">
        <v>-5.1000000000000004E-3</v>
      </c>
      <c r="BQ321">
        <v>-8.2000000000000007E-3</v>
      </c>
      <c r="BR321">
        <v>-2.0899999999999998E-2</v>
      </c>
      <c r="BS321">
        <v>-1.54E-2</v>
      </c>
      <c r="BT321">
        <v>1.95E-2</v>
      </c>
      <c r="BU321">
        <v>-1.2E-2</v>
      </c>
      <c r="BV321">
        <v>-7.9000000000000008E-3</v>
      </c>
      <c r="BW321">
        <v>2.3199999999999998E-2</v>
      </c>
      <c r="BX321">
        <v>-9.2999999999999992E-3</v>
      </c>
      <c r="BY321">
        <v>1.38E-2</v>
      </c>
      <c r="BZ321">
        <v>2.07E-2</v>
      </c>
      <c r="CA321">
        <v>3.0000000000000001E-3</v>
      </c>
      <c r="CB321">
        <v>-2.4799999999999999E-2</v>
      </c>
      <c r="CC321">
        <v>9.5999999999999992E-3</v>
      </c>
      <c r="CD321">
        <v>2.3999999999999998E-3</v>
      </c>
      <c r="CE321">
        <v>-1.9199999999999998E-2</v>
      </c>
      <c r="CF321">
        <v>4.4000000000000003E-3</v>
      </c>
      <c r="CG321">
        <v>1.5299999999999999E-2</v>
      </c>
      <c r="CH321">
        <v>-6.4000000000000003E-3</v>
      </c>
      <c r="CI321">
        <v>1.06E-2</v>
      </c>
      <c r="CJ321">
        <v>-4.0000000000000002E-4</v>
      </c>
      <c r="CK321">
        <v>1.1900000000000001E-2</v>
      </c>
      <c r="CL321">
        <v>2.5999999999999999E-3</v>
      </c>
      <c r="CM321">
        <v>1.6799999999999999E-2</v>
      </c>
      <c r="CN321">
        <v>3.3099999999999997E-2</v>
      </c>
      <c r="CO321">
        <v>-3.0000000000000001E-3</v>
      </c>
      <c r="CP321">
        <v>2.3900000000000001E-2</v>
      </c>
      <c r="CQ321">
        <v>-2.4199999999999999E-2</v>
      </c>
      <c r="CR321">
        <v>4.5400000000000003E-2</v>
      </c>
      <c r="CS321">
        <v>-2.06E-2</v>
      </c>
      <c r="CT321">
        <v>-1.9599999999999999E-2</v>
      </c>
      <c r="CU321">
        <v>-1.43E-2</v>
      </c>
      <c r="CV321">
        <v>-4.8999999999999998E-3</v>
      </c>
      <c r="CW321">
        <v>-1E-3</v>
      </c>
      <c r="CX321">
        <v>1.6799999999999999E-2</v>
      </c>
      <c r="CY321">
        <v>-8.9999999999999993E-3</v>
      </c>
      <c r="CZ321">
        <v>2.76E-2</v>
      </c>
      <c r="DA321">
        <v>1.52E-2</v>
      </c>
      <c r="DB321">
        <v>3.3E-3</v>
      </c>
      <c r="DC321">
        <v>2.1600000000000001E-2</v>
      </c>
      <c r="DD321">
        <v>-1.2699999999999999E-2</v>
      </c>
      <c r="DE321">
        <v>-9.4700000000000006E-2</v>
      </c>
      <c r="DF321">
        <v>2.18E-2</v>
      </c>
      <c r="DG321">
        <v>2.3199999999999998E-2</v>
      </c>
      <c r="DH321">
        <v>-2.0400000000000001E-2</v>
      </c>
      <c r="DI321">
        <v>1.7000000000000001E-2</v>
      </c>
      <c r="DJ321">
        <v>-1.2200000000000001E-2</v>
      </c>
      <c r="DK321">
        <v>-3.4500000000000003E-2</v>
      </c>
      <c r="DL321">
        <v>-8.6999999999999994E-3</v>
      </c>
      <c r="DM321">
        <v>-1.0800000000000001E-2</v>
      </c>
      <c r="DN321">
        <v>5.0000000000000001E-3</v>
      </c>
      <c r="DO321">
        <v>-2.5499999999999998E-2</v>
      </c>
      <c r="DP321">
        <v>1.9E-3</v>
      </c>
      <c r="DQ321">
        <v>3.3999999999999998E-3</v>
      </c>
      <c r="DR321">
        <v>2.5399999999999999E-2</v>
      </c>
      <c r="DS321">
        <v>7.1000000000000004E-3</v>
      </c>
      <c r="DT321">
        <v>-2.1999999999999999E-2</v>
      </c>
      <c r="DU321">
        <v>-8.6E-3</v>
      </c>
      <c r="DV321">
        <v>2.3E-3</v>
      </c>
      <c r="DW321">
        <v>2.5000000000000001E-3</v>
      </c>
      <c r="DX321">
        <v>-2.7199999999999998E-2</v>
      </c>
      <c r="DY321">
        <v>-3.4700000000000002E-2</v>
      </c>
      <c r="DZ321">
        <v>-4.0800000000000003E-2</v>
      </c>
      <c r="EA321">
        <v>3.4599999999999999E-2</v>
      </c>
      <c r="EB321">
        <v>5.0000000000000001E-3</v>
      </c>
      <c r="EC321">
        <v>8.6999999999999994E-3</v>
      </c>
      <c r="ED321">
        <v>-4.9099999999999998E-2</v>
      </c>
      <c r="EE321">
        <v>2.3099999999999999E-2</v>
      </c>
      <c r="EF321">
        <v>-5.0799999999999998E-2</v>
      </c>
      <c r="EG321">
        <v>2.1499999999999998E-2</v>
      </c>
      <c r="EH321">
        <v>4.7000000000000002E-3</v>
      </c>
      <c r="EI321">
        <v>-1.9599999999999999E-2</v>
      </c>
      <c r="EJ321">
        <v>-9.4000000000000004E-3</v>
      </c>
      <c r="EK321">
        <v>5.1499999999999997E-2</v>
      </c>
      <c r="EL321">
        <v>5.1000000000000004E-3</v>
      </c>
      <c r="EM321">
        <v>-7.22E-2</v>
      </c>
      <c r="EN321">
        <v>-1.52E-2</v>
      </c>
      <c r="EO321">
        <v>8.2000000000000007E-3</v>
      </c>
      <c r="EP321">
        <v>3.0200000000000001E-2</v>
      </c>
      <c r="EQ321">
        <v>-3.0599999999999999E-2</v>
      </c>
      <c r="ER321">
        <v>4.0099999999999997E-2</v>
      </c>
      <c r="ES321">
        <v>-5.1400000000000001E-2</v>
      </c>
      <c r="ET321">
        <v>1.06E-2</v>
      </c>
      <c r="EU321">
        <v>8.8000000000000005E-3</v>
      </c>
      <c r="EV321">
        <v>-7.3000000000000001E-3</v>
      </c>
      <c r="EW321">
        <v>-3.4299999999999997E-2</v>
      </c>
      <c r="EX321">
        <v>-1.11E-2</v>
      </c>
      <c r="EY321">
        <v>-2.9999999999999997E-4</v>
      </c>
      <c r="EZ321">
        <v>2.1499999999999998E-2</v>
      </c>
      <c r="FA321">
        <v>1.2E-2</v>
      </c>
      <c r="FB321">
        <v>6.1999999999999998E-3</v>
      </c>
      <c r="FC321">
        <v>1.2E-2</v>
      </c>
      <c r="FD321">
        <v>3.2000000000000001E-2</v>
      </c>
      <c r="FE321">
        <v>5.1999999999999998E-2</v>
      </c>
      <c r="FF321">
        <v>4.6800000000000001E-2</v>
      </c>
      <c r="FG321">
        <v>-1.0800000000000001E-2</v>
      </c>
      <c r="FH321">
        <v>2.2499999999999999E-2</v>
      </c>
      <c r="FI321">
        <v>3.0700000000000002E-2</v>
      </c>
      <c r="FJ321">
        <v>-1.1000000000000001E-3</v>
      </c>
      <c r="FK321">
        <v>4.8599999999999997E-2</v>
      </c>
      <c r="FL321">
        <v>-2.5499999999999998E-2</v>
      </c>
      <c r="FM321">
        <v>2.1700000000000001E-2</v>
      </c>
      <c r="FN321">
        <v>-6.8500000000000005E-2</v>
      </c>
      <c r="FO321">
        <v>-1.2999999999999999E-3</v>
      </c>
      <c r="FP321">
        <v>-4.6800000000000001E-2</v>
      </c>
      <c r="FQ321">
        <v>-2.53E-2</v>
      </c>
      <c r="FR321">
        <v>-1.46E-2</v>
      </c>
      <c r="FS321">
        <v>1.1299999999999999E-2</v>
      </c>
      <c r="FT321">
        <v>-2.81E-2</v>
      </c>
      <c r="FU321">
        <v>2.3900000000000001E-2</v>
      </c>
      <c r="FV321">
        <v>4.7100000000000003E-2</v>
      </c>
      <c r="FW321">
        <v>-3.3999999999999998E-3</v>
      </c>
      <c r="FX321">
        <v>0.02</v>
      </c>
      <c r="FY321">
        <v>-2.12E-2</v>
      </c>
      <c r="FZ321">
        <v>-7.4000000000000003E-3</v>
      </c>
      <c r="GA321">
        <v>2.92E-2</v>
      </c>
      <c r="GB321">
        <v>-2.5600000000000001E-2</v>
      </c>
      <c r="GC321">
        <v>-1.8700000000000001E-2</v>
      </c>
      <c r="GD321">
        <v>2.6700000000000002E-2</v>
      </c>
      <c r="GE321">
        <v>4.0899999999999999E-2</v>
      </c>
      <c r="GF321">
        <v>8.9999999999999998E-4</v>
      </c>
      <c r="GG321">
        <v>3.0499999999999999E-2</v>
      </c>
      <c r="GH321">
        <v>-1.8E-3</v>
      </c>
      <c r="GI321">
        <v>2.5000000000000001E-3</v>
      </c>
      <c r="GJ321">
        <v>-1.89E-2</v>
      </c>
      <c r="GK321">
        <v>-7.4999999999999997E-3</v>
      </c>
      <c r="GL321">
        <v>2.1700000000000001E-2</v>
      </c>
      <c r="GM321">
        <v>-2.5000000000000001E-3</v>
      </c>
      <c r="GN321">
        <v>4.1000000000000003E-3</v>
      </c>
      <c r="GO321">
        <v>3.3799999999999997E-2</v>
      </c>
      <c r="GP321">
        <v>1.0500000000000001E-2</v>
      </c>
      <c r="GQ321">
        <v>-1.8499999999999999E-2</v>
      </c>
      <c r="GR321">
        <v>-1.2800000000000001E-2</v>
      </c>
      <c r="GS321">
        <v>-1.4800000000000001E-2</v>
      </c>
      <c r="GT321">
        <v>2.1299999999999999E-2</v>
      </c>
      <c r="GU321">
        <v>1.3299999999999999E-2</v>
      </c>
      <c r="GV321">
        <v>3.0999999999999999E-3</v>
      </c>
      <c r="GW321">
        <v>4.4000000000000003E-3</v>
      </c>
    </row>
    <row r="322" spans="1:205" x14ac:dyDescent="0.15">
      <c r="A322" t="s">
        <v>438</v>
      </c>
      <c r="B322">
        <f t="shared" si="4"/>
        <v>4.6000000000000008E-3</v>
      </c>
      <c r="C322">
        <v>-1.8499999999999999E-2</v>
      </c>
      <c r="D322">
        <v>-7.6E-3</v>
      </c>
      <c r="E322">
        <v>3.2000000000000002E-3</v>
      </c>
      <c r="F322">
        <v>-6.6E-3</v>
      </c>
      <c r="G322">
        <v>2.7000000000000001E-3</v>
      </c>
      <c r="H322">
        <v>5.7000000000000002E-3</v>
      </c>
      <c r="I322">
        <v>-5.7000000000000002E-3</v>
      </c>
      <c r="J322">
        <v>-1.2999999999999999E-3</v>
      </c>
      <c r="K322">
        <v>-2.5000000000000001E-3</v>
      </c>
      <c r="L322">
        <v>6.7000000000000002E-3</v>
      </c>
      <c r="M322">
        <v>8.0000000000000004E-4</v>
      </c>
      <c r="N322">
        <v>8.0000000000000004E-4</v>
      </c>
      <c r="O322">
        <v>1E-3</v>
      </c>
      <c r="P322">
        <v>2.5999999999999999E-3</v>
      </c>
      <c r="Q322">
        <v>-2.8E-3</v>
      </c>
      <c r="R322">
        <v>1.4E-3</v>
      </c>
      <c r="S322">
        <v>-5.0000000000000001E-4</v>
      </c>
      <c r="T322">
        <v>-5.9999999999999995E-4</v>
      </c>
      <c r="U322">
        <v>1E-4</v>
      </c>
      <c r="V322">
        <v>2.0000000000000001E-4</v>
      </c>
      <c r="W322">
        <v>3.3999999999999998E-3</v>
      </c>
      <c r="X322">
        <v>8.0000000000000004E-4</v>
      </c>
      <c r="Y322">
        <v>8.0000000000000004E-4</v>
      </c>
      <c r="Z322">
        <v>-1.5E-3</v>
      </c>
      <c r="AA322">
        <v>2.2000000000000001E-3</v>
      </c>
      <c r="AB322">
        <v>2.5000000000000001E-3</v>
      </c>
      <c r="AC322">
        <v>-5.9999999999999995E-4</v>
      </c>
      <c r="AD322">
        <v>-8.9999999999999998E-4</v>
      </c>
      <c r="AE322">
        <v>-2.2000000000000001E-3</v>
      </c>
      <c r="AF322">
        <v>4.0000000000000002E-4</v>
      </c>
      <c r="AG322">
        <v>8.0000000000000004E-4</v>
      </c>
      <c r="AH322">
        <v>2.3E-3</v>
      </c>
      <c r="AI322">
        <v>-6.9999999999999999E-4</v>
      </c>
      <c r="AJ322">
        <v>-4.0000000000000002E-4</v>
      </c>
      <c r="AK322">
        <v>6.9999999999999999E-4</v>
      </c>
      <c r="AL322">
        <v>-1.9E-3</v>
      </c>
      <c r="AM322">
        <v>1.5E-3</v>
      </c>
      <c r="AN322">
        <v>-1E-4</v>
      </c>
      <c r="AO322">
        <v>1.6000000000000001E-3</v>
      </c>
      <c r="AP322">
        <v>6.9999999999999999E-4</v>
      </c>
      <c r="AQ322">
        <v>-5.9999999999999995E-4</v>
      </c>
      <c r="AR322">
        <v>1E-4</v>
      </c>
      <c r="AS322">
        <v>1.2999999999999999E-3</v>
      </c>
      <c r="AT322">
        <v>-1E-3</v>
      </c>
      <c r="AU322">
        <v>8.0000000000000004E-4</v>
      </c>
      <c r="AV322">
        <v>-2.7000000000000001E-3</v>
      </c>
      <c r="AW322">
        <v>1.1000000000000001E-3</v>
      </c>
      <c r="AX322">
        <v>-1.9E-3</v>
      </c>
      <c r="AY322">
        <v>-4.0000000000000002E-4</v>
      </c>
      <c r="AZ322">
        <v>1.1000000000000001E-3</v>
      </c>
      <c r="BA322">
        <v>6.9999999999999999E-4</v>
      </c>
      <c r="BB322">
        <v>-1.9E-3</v>
      </c>
      <c r="BC322">
        <v>-1.1000000000000001E-3</v>
      </c>
      <c r="BD322">
        <v>8.9999999999999998E-4</v>
      </c>
      <c r="BE322">
        <v>-1E-4</v>
      </c>
      <c r="BF322">
        <v>1.5E-3</v>
      </c>
      <c r="BG322">
        <v>-5.0000000000000001E-4</v>
      </c>
      <c r="BH322">
        <v>2.2000000000000001E-3</v>
      </c>
      <c r="BI322">
        <v>-6.9999999999999999E-4</v>
      </c>
      <c r="BJ322">
        <v>-2.0000000000000001E-4</v>
      </c>
      <c r="BK322">
        <v>6.9999999999999999E-4</v>
      </c>
      <c r="BL322">
        <v>5.9999999999999995E-4</v>
      </c>
      <c r="BM322">
        <v>-1.9E-3</v>
      </c>
      <c r="BN322">
        <v>1.2999999999999999E-3</v>
      </c>
      <c r="BO322">
        <v>-1.4E-3</v>
      </c>
      <c r="BP322">
        <v>-1.5E-3</v>
      </c>
      <c r="BQ322">
        <v>-1E-4</v>
      </c>
      <c r="BR322">
        <v>-1.4E-3</v>
      </c>
      <c r="BS322">
        <v>-1.6999999999999999E-3</v>
      </c>
      <c r="BT322">
        <v>2.9999999999999997E-4</v>
      </c>
      <c r="BU322">
        <v>-2.2000000000000001E-3</v>
      </c>
      <c r="BV322">
        <v>1E-4</v>
      </c>
      <c r="BW322">
        <v>3.8999999999999998E-3</v>
      </c>
      <c r="BX322">
        <v>-1.6000000000000001E-3</v>
      </c>
      <c r="BY322">
        <v>4.0000000000000001E-3</v>
      </c>
      <c r="BZ322">
        <v>5.0000000000000001E-4</v>
      </c>
      <c r="CA322">
        <v>-1.8E-3</v>
      </c>
      <c r="CB322">
        <v>-2.0000000000000001E-4</v>
      </c>
      <c r="CC322">
        <v>8.0000000000000004E-4</v>
      </c>
      <c r="CD322">
        <v>-8.0000000000000004E-4</v>
      </c>
      <c r="CE322">
        <v>-1.4E-3</v>
      </c>
      <c r="CF322">
        <v>-2.0000000000000001E-4</v>
      </c>
      <c r="CG322">
        <v>1.4E-3</v>
      </c>
      <c r="CH322">
        <v>-2.0000000000000001E-4</v>
      </c>
      <c r="CI322">
        <v>1.1999999999999999E-3</v>
      </c>
      <c r="CJ322">
        <v>2.0000000000000001E-4</v>
      </c>
      <c r="CK322">
        <v>8.9999999999999998E-4</v>
      </c>
      <c r="CL322">
        <v>2.9999999999999997E-4</v>
      </c>
      <c r="CM322">
        <v>1.1999999999999999E-3</v>
      </c>
      <c r="CN322">
        <v>2.7000000000000001E-3</v>
      </c>
      <c r="CO322">
        <v>5.0000000000000001E-4</v>
      </c>
      <c r="CP322">
        <v>2.7000000000000001E-3</v>
      </c>
      <c r="CQ322">
        <v>5.9999999999999995E-4</v>
      </c>
      <c r="CR322">
        <v>6.0000000000000001E-3</v>
      </c>
      <c r="CS322">
        <v>-4.0000000000000002E-4</v>
      </c>
      <c r="CT322">
        <v>-2.7000000000000001E-3</v>
      </c>
      <c r="CU322">
        <v>-2.8999999999999998E-3</v>
      </c>
      <c r="CV322">
        <v>5.9999999999999995E-4</v>
      </c>
      <c r="CW322">
        <v>2E-3</v>
      </c>
      <c r="CX322">
        <v>3.0999999999999999E-3</v>
      </c>
      <c r="CY322">
        <v>-2.0000000000000001E-4</v>
      </c>
      <c r="CZ322">
        <v>3.2000000000000002E-3</v>
      </c>
      <c r="DA322">
        <v>1.5E-3</v>
      </c>
      <c r="DB322">
        <v>-6.9999999999999999E-4</v>
      </c>
      <c r="DC322">
        <v>6.9999999999999999E-4</v>
      </c>
      <c r="DD322">
        <v>-2.8E-3</v>
      </c>
      <c r="DE322">
        <v>-1.0200000000000001E-2</v>
      </c>
      <c r="DF322">
        <v>4.1000000000000003E-3</v>
      </c>
      <c r="DG322">
        <v>2.2000000000000001E-3</v>
      </c>
      <c r="DH322">
        <v>-1.1000000000000001E-3</v>
      </c>
      <c r="DI322">
        <v>8.9999999999999998E-4</v>
      </c>
      <c r="DJ322">
        <v>2.9999999999999997E-4</v>
      </c>
      <c r="DK322">
        <v>-4.1999999999999997E-3</v>
      </c>
      <c r="DL322">
        <v>8.9999999999999998E-4</v>
      </c>
      <c r="DM322">
        <v>-1.1000000000000001E-3</v>
      </c>
      <c r="DN322">
        <v>-2.0000000000000001E-4</v>
      </c>
      <c r="DO322">
        <v>-2E-3</v>
      </c>
      <c r="DP322">
        <v>4.0000000000000002E-4</v>
      </c>
      <c r="DQ322">
        <v>1.2999999999999999E-3</v>
      </c>
      <c r="DR322">
        <v>1.2999999999999999E-3</v>
      </c>
      <c r="DS322">
        <v>5.9999999999999995E-4</v>
      </c>
      <c r="DT322">
        <v>-1E-3</v>
      </c>
      <c r="DU322">
        <v>-1.9E-3</v>
      </c>
      <c r="DV322">
        <v>-5.9999999999999995E-4</v>
      </c>
      <c r="DW322">
        <v>-1.9E-3</v>
      </c>
      <c r="DX322">
        <v>-3.3999999999999998E-3</v>
      </c>
      <c r="DY322">
        <v>-2.0000000000000001E-4</v>
      </c>
      <c r="DZ322">
        <v>-3.5000000000000001E-3</v>
      </c>
      <c r="EA322">
        <v>4.3E-3</v>
      </c>
      <c r="EB322">
        <v>-4.0000000000000002E-4</v>
      </c>
      <c r="EC322">
        <v>-2.0000000000000001E-4</v>
      </c>
      <c r="ED322">
        <v>-4.8999999999999998E-3</v>
      </c>
      <c r="EE322">
        <v>1E-3</v>
      </c>
      <c r="EF322">
        <v>-3.2000000000000002E-3</v>
      </c>
      <c r="EG322">
        <v>2.3E-3</v>
      </c>
      <c r="EH322">
        <v>1E-4</v>
      </c>
      <c r="EI322">
        <v>-1E-3</v>
      </c>
      <c r="EJ322">
        <v>-2.3E-3</v>
      </c>
      <c r="EK322">
        <v>2.7000000000000001E-3</v>
      </c>
      <c r="EL322">
        <v>2.9999999999999997E-4</v>
      </c>
      <c r="EM322">
        <v>-5.4000000000000003E-3</v>
      </c>
      <c r="EN322">
        <v>-1.1999999999999999E-3</v>
      </c>
      <c r="EO322">
        <v>-1.4E-3</v>
      </c>
      <c r="EP322">
        <v>3.5000000000000001E-3</v>
      </c>
      <c r="EQ322">
        <v>-1.8E-3</v>
      </c>
      <c r="ER322">
        <v>2.3E-3</v>
      </c>
      <c r="ES322">
        <v>-2.8999999999999998E-3</v>
      </c>
      <c r="ET322">
        <v>8.0000000000000004E-4</v>
      </c>
      <c r="EU322">
        <v>8.0000000000000004E-4</v>
      </c>
      <c r="EV322">
        <v>-4.0000000000000002E-4</v>
      </c>
      <c r="EW322">
        <v>-2.5999999999999999E-3</v>
      </c>
      <c r="EX322">
        <v>5.0000000000000001E-4</v>
      </c>
      <c r="EY322">
        <v>-2.0000000000000001E-4</v>
      </c>
      <c r="EZ322">
        <v>6.9999999999999999E-4</v>
      </c>
      <c r="FA322">
        <v>1.6999999999999999E-3</v>
      </c>
      <c r="FB322">
        <v>5.0000000000000001E-4</v>
      </c>
      <c r="FC322">
        <v>1.4E-3</v>
      </c>
      <c r="FD322">
        <v>5.9999999999999995E-4</v>
      </c>
      <c r="FE322">
        <v>3.0999999999999999E-3</v>
      </c>
      <c r="FF322">
        <v>5.0000000000000001E-3</v>
      </c>
      <c r="FG322">
        <v>-1E-4</v>
      </c>
      <c r="FH322">
        <v>3.7000000000000002E-3</v>
      </c>
      <c r="FI322">
        <v>2.3999999999999998E-3</v>
      </c>
      <c r="FJ322">
        <v>-1E-4</v>
      </c>
      <c r="FK322">
        <v>2.8E-3</v>
      </c>
      <c r="FL322">
        <v>-1.4E-3</v>
      </c>
      <c r="FM322">
        <v>1.4E-3</v>
      </c>
      <c r="FN322">
        <v>-3.2000000000000002E-3</v>
      </c>
      <c r="FO322">
        <v>5.9999999999999995E-4</v>
      </c>
      <c r="FP322">
        <v>-2.7000000000000001E-3</v>
      </c>
      <c r="FQ322">
        <v>4.0000000000000002E-4</v>
      </c>
      <c r="FR322">
        <v>-2.0999999999999999E-3</v>
      </c>
      <c r="FS322">
        <v>1.2999999999999999E-3</v>
      </c>
      <c r="FT322">
        <v>-3.5000000000000001E-3</v>
      </c>
      <c r="FU322">
        <v>1.6999999999999999E-3</v>
      </c>
      <c r="FV322">
        <v>3.2000000000000002E-3</v>
      </c>
      <c r="FW322">
        <v>1.2999999999999999E-3</v>
      </c>
      <c r="FX322">
        <v>2.9999999999999997E-4</v>
      </c>
      <c r="FY322">
        <v>-8.9999999999999998E-4</v>
      </c>
      <c r="FZ322">
        <v>-4.0000000000000002E-4</v>
      </c>
      <c r="GA322">
        <v>3.8E-3</v>
      </c>
      <c r="GB322">
        <v>-1.5E-3</v>
      </c>
      <c r="GC322">
        <v>-5.9999999999999995E-4</v>
      </c>
      <c r="GD322">
        <v>2.0999999999999999E-3</v>
      </c>
      <c r="GE322">
        <v>3.0000000000000001E-3</v>
      </c>
      <c r="GF322">
        <v>8.9999999999999998E-4</v>
      </c>
      <c r="GG322">
        <v>1.5E-3</v>
      </c>
      <c r="GH322">
        <v>-1E-3</v>
      </c>
      <c r="GI322">
        <v>1E-3</v>
      </c>
      <c r="GJ322">
        <v>-1.1999999999999999E-3</v>
      </c>
      <c r="GK322">
        <v>-6.9999999999999999E-4</v>
      </c>
      <c r="GL322">
        <v>1.6000000000000001E-3</v>
      </c>
      <c r="GM322">
        <v>-2.3E-3</v>
      </c>
      <c r="GN322">
        <v>5.0000000000000001E-4</v>
      </c>
      <c r="GO322">
        <v>2.3E-3</v>
      </c>
      <c r="GP322">
        <v>1.1000000000000001E-3</v>
      </c>
      <c r="GQ322">
        <v>2.0000000000000001E-4</v>
      </c>
      <c r="GR322">
        <v>-5.9999999999999995E-4</v>
      </c>
      <c r="GS322">
        <v>-1.2999999999999999E-3</v>
      </c>
      <c r="GT322">
        <v>3.0000000000000001E-3</v>
      </c>
      <c r="GU322">
        <v>8.9999999999999998E-4</v>
      </c>
      <c r="GV322">
        <v>-8.0000000000000004E-4</v>
      </c>
      <c r="GW322">
        <v>1.6000000000000001E-3</v>
      </c>
    </row>
    <row r="323" spans="1:205" x14ac:dyDescent="0.15">
      <c r="A323" t="s">
        <v>538</v>
      </c>
      <c r="B323">
        <f t="shared" ref="B323:B386" si="5">SUM(C323:GW323)</f>
        <v>4.2000000000000223E-3</v>
      </c>
      <c r="C323">
        <v>-0.1484</v>
      </c>
      <c r="D323">
        <v>-0.1154</v>
      </c>
      <c r="E323">
        <v>2.7099999999999999E-2</v>
      </c>
      <c r="F323">
        <v>-0.1024</v>
      </c>
      <c r="G323">
        <v>7.46E-2</v>
      </c>
      <c r="H323">
        <v>6.9500000000000006E-2</v>
      </c>
      <c r="I323">
        <v>-7.0699999999999999E-2</v>
      </c>
      <c r="J323">
        <v>-3.5999999999999997E-2</v>
      </c>
      <c r="K323">
        <v>-8.8000000000000005E-3</v>
      </c>
      <c r="L323">
        <v>0.1162</v>
      </c>
      <c r="M323">
        <v>2.1299999999999999E-2</v>
      </c>
      <c r="N323">
        <v>1.52E-2</v>
      </c>
      <c r="O323">
        <v>1.5599999999999999E-2</v>
      </c>
      <c r="P323">
        <v>6.3500000000000001E-2</v>
      </c>
      <c r="Q323">
        <v>-6.3600000000000004E-2</v>
      </c>
      <c r="R323">
        <v>2.5999999999999999E-2</v>
      </c>
      <c r="S323">
        <v>-1.1299999999999999E-2</v>
      </c>
      <c r="T323">
        <v>-6.7000000000000004E-2</v>
      </c>
      <c r="U323">
        <v>2.2800000000000001E-2</v>
      </c>
      <c r="V323">
        <v>1.2200000000000001E-2</v>
      </c>
      <c r="W323">
        <v>4.9099999999999998E-2</v>
      </c>
      <c r="X323">
        <v>1.0500000000000001E-2</v>
      </c>
      <c r="Y323">
        <v>9.2999999999999992E-3</v>
      </c>
      <c r="Z323">
        <v>-1E-4</v>
      </c>
      <c r="AA323">
        <v>2.6499999999999999E-2</v>
      </c>
      <c r="AB323">
        <v>4.6199999999999998E-2</v>
      </c>
      <c r="AC323">
        <v>-7.6E-3</v>
      </c>
      <c r="AD323">
        <v>-4.8999999999999998E-3</v>
      </c>
      <c r="AE323">
        <v>-5.2900000000000003E-2</v>
      </c>
      <c r="AF323">
        <v>7.4999999999999997E-3</v>
      </c>
      <c r="AG323">
        <v>2.1000000000000001E-2</v>
      </c>
      <c r="AH323">
        <v>2.7E-2</v>
      </c>
      <c r="AI323">
        <v>-7.9000000000000008E-3</v>
      </c>
      <c r="AJ323">
        <v>4.4000000000000003E-3</v>
      </c>
      <c r="AK323">
        <v>3.4000000000000002E-2</v>
      </c>
      <c r="AL323">
        <v>-2.1700000000000001E-2</v>
      </c>
      <c r="AM323">
        <v>3.3000000000000002E-2</v>
      </c>
      <c r="AN323">
        <v>-1.0800000000000001E-2</v>
      </c>
      <c r="AO323">
        <v>3.7699999999999997E-2</v>
      </c>
      <c r="AP323">
        <v>6.8999999999999999E-3</v>
      </c>
      <c r="AQ323">
        <v>-7.7000000000000002E-3</v>
      </c>
      <c r="AR323">
        <v>1.9E-2</v>
      </c>
      <c r="AS323">
        <v>2.3800000000000002E-2</v>
      </c>
      <c r="AT323">
        <v>3.3999999999999998E-3</v>
      </c>
      <c r="AU323">
        <v>3.0999999999999999E-3</v>
      </c>
      <c r="AV323">
        <v>-3.1E-2</v>
      </c>
      <c r="AW323">
        <v>-8.9999999999999998E-4</v>
      </c>
      <c r="AX323">
        <v>-2.5100000000000001E-2</v>
      </c>
      <c r="AY323">
        <v>1.4200000000000001E-2</v>
      </c>
      <c r="AZ323">
        <v>2.3800000000000002E-2</v>
      </c>
      <c r="BA323">
        <v>1.7399999999999999E-2</v>
      </c>
      <c r="BB323">
        <v>-3.8300000000000001E-2</v>
      </c>
      <c r="BC323">
        <v>-1.89E-2</v>
      </c>
      <c r="BD323">
        <v>1.7299999999999999E-2</v>
      </c>
      <c r="BE323">
        <v>-5.5999999999999999E-3</v>
      </c>
      <c r="BF323">
        <v>2.7199999999999998E-2</v>
      </c>
      <c r="BG323">
        <v>-5.5999999999999999E-3</v>
      </c>
      <c r="BH323">
        <v>1.83E-2</v>
      </c>
      <c r="BI323">
        <v>-3.5000000000000001E-3</v>
      </c>
      <c r="BJ323">
        <v>-1.1000000000000001E-3</v>
      </c>
      <c r="BK323">
        <v>-1.9E-3</v>
      </c>
      <c r="BL323">
        <v>-3.0000000000000001E-3</v>
      </c>
      <c r="BM323">
        <v>-3.39E-2</v>
      </c>
      <c r="BN323">
        <v>2.7900000000000001E-2</v>
      </c>
      <c r="BO323">
        <v>-1.5299999999999999E-2</v>
      </c>
      <c r="BP323">
        <v>-5.1200000000000002E-2</v>
      </c>
      <c r="BQ323">
        <v>-1.32E-2</v>
      </c>
      <c r="BR323">
        <v>-1.5599999999999999E-2</v>
      </c>
      <c r="BS323">
        <v>-2.8799999999999999E-2</v>
      </c>
      <c r="BT323">
        <v>1.84E-2</v>
      </c>
      <c r="BU323">
        <v>-2.6200000000000001E-2</v>
      </c>
      <c r="BV323">
        <v>-1.34E-2</v>
      </c>
      <c r="BW323">
        <v>3.0300000000000001E-2</v>
      </c>
      <c r="BX323">
        <v>1.4E-3</v>
      </c>
      <c r="BY323">
        <v>2.8999999999999998E-3</v>
      </c>
      <c r="BZ323">
        <v>2.0899999999999998E-2</v>
      </c>
      <c r="CA323">
        <v>1.32E-2</v>
      </c>
      <c r="CB323">
        <v>-4.0000000000000002E-4</v>
      </c>
      <c r="CC323">
        <v>6.9999999999999999E-4</v>
      </c>
      <c r="CD323">
        <v>1.0800000000000001E-2</v>
      </c>
      <c r="CE323">
        <v>-6.0000000000000001E-3</v>
      </c>
      <c r="CF323">
        <v>-2.5000000000000001E-2</v>
      </c>
      <c r="CG323">
        <v>1.72E-2</v>
      </c>
      <c r="CH323">
        <v>-1.1999999999999999E-3</v>
      </c>
      <c r="CI323">
        <v>1.4200000000000001E-2</v>
      </c>
      <c r="CJ323">
        <v>-1.8E-3</v>
      </c>
      <c r="CK323">
        <v>6.9999999999999999E-4</v>
      </c>
      <c r="CL323">
        <v>-6.7999999999999996E-3</v>
      </c>
      <c r="CM323">
        <v>-1.4800000000000001E-2</v>
      </c>
      <c r="CN323">
        <v>2.7000000000000001E-3</v>
      </c>
      <c r="CO323">
        <v>-1.0800000000000001E-2</v>
      </c>
      <c r="CP323">
        <v>9.4999999999999998E-3</v>
      </c>
      <c r="CQ323">
        <v>-3.8899999999999997E-2</v>
      </c>
      <c r="CR323">
        <v>2.8199999999999999E-2</v>
      </c>
      <c r="CS323">
        <v>-5.1999999999999998E-3</v>
      </c>
      <c r="CT323">
        <v>2.01E-2</v>
      </c>
      <c r="CU323">
        <v>4.19E-2</v>
      </c>
      <c r="CV323">
        <v>-1.9800000000000002E-2</v>
      </c>
      <c r="CW323">
        <v>-1.0500000000000001E-2</v>
      </c>
      <c r="CX323">
        <v>5.8999999999999999E-3</v>
      </c>
      <c r="CY323">
        <v>1.9E-2</v>
      </c>
      <c r="CZ323">
        <v>5.2299999999999999E-2</v>
      </c>
      <c r="DA323">
        <v>1.0200000000000001E-2</v>
      </c>
      <c r="DB323">
        <v>5.7000000000000002E-3</v>
      </c>
      <c r="DC323">
        <v>2.3800000000000002E-2</v>
      </c>
      <c r="DD323">
        <v>-1.1599999999999999E-2</v>
      </c>
      <c r="DE323">
        <v>-8.14E-2</v>
      </c>
      <c r="DF323">
        <v>2.0299999999999999E-2</v>
      </c>
      <c r="DG323">
        <v>2.2100000000000002E-2</v>
      </c>
      <c r="DH323">
        <v>-1.09E-2</v>
      </c>
      <c r="DI323">
        <v>9.7999999999999997E-3</v>
      </c>
      <c r="DJ323">
        <v>-3.5000000000000001E-3</v>
      </c>
      <c r="DK323">
        <v>-4.2900000000000001E-2</v>
      </c>
      <c r="DL323">
        <v>8.0000000000000004E-4</v>
      </c>
      <c r="DM323">
        <v>-0.01</v>
      </c>
      <c r="DN323">
        <v>4.4000000000000003E-3</v>
      </c>
      <c r="DO323">
        <v>-2.2200000000000001E-2</v>
      </c>
      <c r="DP323">
        <v>8.8999999999999999E-3</v>
      </c>
      <c r="DQ323">
        <v>6.6E-3</v>
      </c>
      <c r="DR323">
        <v>1.15E-2</v>
      </c>
      <c r="DS323">
        <v>8.3000000000000001E-3</v>
      </c>
      <c r="DT323">
        <v>-1.0500000000000001E-2</v>
      </c>
      <c r="DU323">
        <v>-2.1700000000000001E-2</v>
      </c>
      <c r="DV323">
        <v>2.0000000000000001E-4</v>
      </c>
      <c r="DW323">
        <v>-2.3300000000000001E-2</v>
      </c>
      <c r="DX323">
        <v>-2.7199999999999998E-2</v>
      </c>
      <c r="DY323">
        <v>-5.1000000000000004E-3</v>
      </c>
      <c r="DZ323">
        <v>-4.82E-2</v>
      </c>
      <c r="EA323">
        <v>3.8100000000000002E-2</v>
      </c>
      <c r="EB323">
        <v>2.2000000000000001E-3</v>
      </c>
      <c r="EC323">
        <v>6.1000000000000004E-3</v>
      </c>
      <c r="ED323">
        <v>-5.7200000000000001E-2</v>
      </c>
      <c r="EE323">
        <v>1.5100000000000001E-2</v>
      </c>
      <c r="EF323">
        <v>-4.53E-2</v>
      </c>
      <c r="EG323">
        <v>2.1600000000000001E-2</v>
      </c>
      <c r="EH323">
        <v>-5.7000000000000002E-3</v>
      </c>
      <c r="EI323">
        <v>-8.2000000000000007E-3</v>
      </c>
      <c r="EJ323">
        <v>-3.6900000000000002E-2</v>
      </c>
      <c r="EK323">
        <v>3.4099999999999998E-2</v>
      </c>
      <c r="EL323">
        <v>2.3999999999999998E-3</v>
      </c>
      <c r="EM323">
        <v>-7.6300000000000007E-2</v>
      </c>
      <c r="EN323">
        <v>-2.06E-2</v>
      </c>
      <c r="EO323">
        <v>1.29E-2</v>
      </c>
      <c r="EP323">
        <v>1.89E-2</v>
      </c>
      <c r="EQ323">
        <v>-2.4899999999999999E-2</v>
      </c>
      <c r="ER323">
        <v>3.0800000000000001E-2</v>
      </c>
      <c r="ES323">
        <v>-3.2000000000000001E-2</v>
      </c>
      <c r="ET323">
        <v>4.1999999999999997E-3</v>
      </c>
      <c r="EU323">
        <v>2.5000000000000001E-3</v>
      </c>
      <c r="EV323">
        <v>-1.0800000000000001E-2</v>
      </c>
      <c r="EW323">
        <v>-2.87E-2</v>
      </c>
      <c r="EX323">
        <v>-7.9000000000000008E-3</v>
      </c>
      <c r="EY323">
        <v>-1.6999999999999999E-3</v>
      </c>
      <c r="EZ323">
        <v>1.1900000000000001E-2</v>
      </c>
      <c r="FA323">
        <v>1.4E-2</v>
      </c>
      <c r="FB323">
        <v>8.3000000000000001E-3</v>
      </c>
      <c r="FC323">
        <v>7.1999999999999998E-3</v>
      </c>
      <c r="FD323">
        <v>2.4E-2</v>
      </c>
      <c r="FE323">
        <v>3.2399999999999998E-2</v>
      </c>
      <c r="FF323">
        <v>3.49E-2</v>
      </c>
      <c r="FG323">
        <v>-5.0000000000000001E-4</v>
      </c>
      <c r="FH323">
        <v>8.5000000000000006E-3</v>
      </c>
      <c r="FI323">
        <v>3.3099999999999997E-2</v>
      </c>
      <c r="FJ323">
        <v>2.3099999999999999E-2</v>
      </c>
      <c r="FK323">
        <v>3.6299999999999999E-2</v>
      </c>
      <c r="FL323">
        <v>-3.8699999999999998E-2</v>
      </c>
      <c r="FM323">
        <v>1.1599999999999999E-2</v>
      </c>
      <c r="FN323">
        <v>-4.4999999999999998E-2</v>
      </c>
      <c r="FO323">
        <v>-1.23E-2</v>
      </c>
      <c r="FP323">
        <v>-2.3400000000000001E-2</v>
      </c>
      <c r="FQ323">
        <v>-1.35E-2</v>
      </c>
      <c r="FR323">
        <v>-1.23E-2</v>
      </c>
      <c r="FS323">
        <v>1.5900000000000001E-2</v>
      </c>
      <c r="FT323">
        <v>-2.92E-2</v>
      </c>
      <c r="FU323">
        <v>2.5399999999999999E-2</v>
      </c>
      <c r="FV323">
        <v>3.6799999999999999E-2</v>
      </c>
      <c r="FW323">
        <v>9.4999999999999998E-3</v>
      </c>
      <c r="FX323">
        <v>1.26E-2</v>
      </c>
      <c r="FY323">
        <v>-2.35E-2</v>
      </c>
      <c r="FZ323">
        <v>1.54E-2</v>
      </c>
      <c r="GA323">
        <v>1.9400000000000001E-2</v>
      </c>
      <c r="GB323">
        <v>-7.7999999999999996E-3</v>
      </c>
      <c r="GC323">
        <v>-3.2800000000000003E-2</v>
      </c>
      <c r="GD323">
        <v>3.6299999999999999E-2</v>
      </c>
      <c r="GE323">
        <v>2.5399999999999999E-2</v>
      </c>
      <c r="GF323">
        <v>2.0999999999999999E-3</v>
      </c>
      <c r="GG323">
        <v>4.4200000000000003E-2</v>
      </c>
      <c r="GH323">
        <v>1.4E-2</v>
      </c>
      <c r="GI323">
        <v>-2.0999999999999999E-3</v>
      </c>
      <c r="GJ323">
        <v>-2.6800000000000001E-2</v>
      </c>
      <c r="GK323">
        <v>-9.7000000000000003E-3</v>
      </c>
      <c r="GL323">
        <v>1.0699999999999999E-2</v>
      </c>
      <c r="GM323">
        <v>-1.0999999999999999E-2</v>
      </c>
      <c r="GN323">
        <v>9.7999999999999997E-3</v>
      </c>
      <c r="GO323">
        <v>1.44E-2</v>
      </c>
      <c r="GP323">
        <v>1.6E-2</v>
      </c>
      <c r="GQ323">
        <v>-1.72E-2</v>
      </c>
      <c r="GR323">
        <v>-7.1999999999999998E-3</v>
      </c>
      <c r="GS323">
        <v>0</v>
      </c>
      <c r="GT323">
        <v>2.7199999999999998E-2</v>
      </c>
      <c r="GU323">
        <v>1.0800000000000001E-2</v>
      </c>
      <c r="GV323">
        <v>1.14E-2</v>
      </c>
      <c r="GW323">
        <v>-4.1000000000000003E-3</v>
      </c>
    </row>
    <row r="324" spans="1:205" x14ac:dyDescent="0.15">
      <c r="A324" t="s">
        <v>366</v>
      </c>
      <c r="B324">
        <f t="shared" si="5"/>
        <v>4.1999999999999017E-3</v>
      </c>
      <c r="C324">
        <v>-0.125</v>
      </c>
      <c r="D324">
        <v>-7.9600000000000004E-2</v>
      </c>
      <c r="E324">
        <v>2.87E-2</v>
      </c>
      <c r="F324">
        <v>-5.67E-2</v>
      </c>
      <c r="G324">
        <v>3.2599999999999997E-2</v>
      </c>
      <c r="H324">
        <v>4.4400000000000002E-2</v>
      </c>
      <c r="I324">
        <v>-6.2300000000000001E-2</v>
      </c>
      <c r="J324">
        <v>-3.1699999999999999E-2</v>
      </c>
      <c r="K324">
        <v>-1.2E-2</v>
      </c>
      <c r="L324">
        <v>8.1600000000000006E-2</v>
      </c>
      <c r="M324">
        <v>2.53E-2</v>
      </c>
      <c r="N324">
        <v>1.52E-2</v>
      </c>
      <c r="O324">
        <v>1.03E-2</v>
      </c>
      <c r="P324">
        <v>4.3499999999999997E-2</v>
      </c>
      <c r="Q324">
        <v>-3.6400000000000002E-2</v>
      </c>
      <c r="R324">
        <v>1.15E-2</v>
      </c>
      <c r="S324">
        <v>-5.0000000000000001E-4</v>
      </c>
      <c r="T324">
        <v>-4.5499999999999999E-2</v>
      </c>
      <c r="U324">
        <v>8.0999999999999996E-3</v>
      </c>
      <c r="V324">
        <v>6.6E-3</v>
      </c>
      <c r="W324">
        <v>2.9600000000000001E-2</v>
      </c>
      <c r="X324">
        <v>1.8E-3</v>
      </c>
      <c r="Y324">
        <v>-1.09E-2</v>
      </c>
      <c r="Z324">
        <v>-1.01E-2</v>
      </c>
      <c r="AA324">
        <v>1.35E-2</v>
      </c>
      <c r="AB324">
        <v>2.3400000000000001E-2</v>
      </c>
      <c r="AC324">
        <v>1.2999999999999999E-2</v>
      </c>
      <c r="AD324">
        <v>-1.15E-2</v>
      </c>
      <c r="AE324">
        <v>-1.7500000000000002E-2</v>
      </c>
      <c r="AF324">
        <v>1.8E-3</v>
      </c>
      <c r="AG324">
        <v>1.0500000000000001E-2</v>
      </c>
      <c r="AH324">
        <v>8.9999999999999993E-3</v>
      </c>
      <c r="AI324">
        <v>2.2000000000000001E-3</v>
      </c>
      <c r="AJ324">
        <v>-8.8999999999999999E-3</v>
      </c>
      <c r="AK324">
        <v>9.9000000000000008E-3</v>
      </c>
      <c r="AL324">
        <v>-1.5100000000000001E-2</v>
      </c>
      <c r="AM324">
        <v>1.54E-2</v>
      </c>
      <c r="AN324">
        <v>1.2999999999999999E-3</v>
      </c>
      <c r="AO324">
        <v>1.11E-2</v>
      </c>
      <c r="AP324">
        <v>8.8000000000000005E-3</v>
      </c>
      <c r="AQ324">
        <v>-6.1000000000000004E-3</v>
      </c>
      <c r="AR324">
        <v>6.6E-3</v>
      </c>
      <c r="AS324">
        <v>7.4000000000000003E-3</v>
      </c>
      <c r="AT324">
        <v>7.7999999999999996E-3</v>
      </c>
      <c r="AU324">
        <v>0</v>
      </c>
      <c r="AV324">
        <v>-8.9999999999999993E-3</v>
      </c>
      <c r="AW324">
        <v>-2.5999999999999999E-3</v>
      </c>
      <c r="AX324">
        <v>-2.5600000000000001E-2</v>
      </c>
      <c r="AY324">
        <v>-8.9999999999999998E-4</v>
      </c>
      <c r="AZ324">
        <v>8.8999999999999999E-3</v>
      </c>
      <c r="BA324">
        <v>1.2999999999999999E-3</v>
      </c>
      <c r="BB324">
        <v>-2.5600000000000001E-2</v>
      </c>
      <c r="BC324">
        <v>-5.0000000000000001E-3</v>
      </c>
      <c r="BD324">
        <v>4.5999999999999999E-3</v>
      </c>
      <c r="BE324">
        <v>-2.3E-3</v>
      </c>
      <c r="BF324">
        <v>1.23E-2</v>
      </c>
      <c r="BG324">
        <v>-8.0999999999999996E-3</v>
      </c>
      <c r="BH324">
        <v>8.6E-3</v>
      </c>
      <c r="BI324">
        <v>-4.0000000000000002E-4</v>
      </c>
      <c r="BJ324">
        <v>-1.2999999999999999E-3</v>
      </c>
      <c r="BK324">
        <v>2.7000000000000001E-3</v>
      </c>
      <c r="BL324">
        <v>4.8999999999999998E-3</v>
      </c>
      <c r="BM324">
        <v>-1.0699999999999999E-2</v>
      </c>
      <c r="BN324">
        <v>1.0800000000000001E-2</v>
      </c>
      <c r="BO324">
        <v>-7.6E-3</v>
      </c>
      <c r="BP324">
        <v>-1.2999999999999999E-2</v>
      </c>
      <c r="BQ324">
        <v>-9.1000000000000004E-3</v>
      </c>
      <c r="BR324">
        <v>-1.29E-2</v>
      </c>
      <c r="BS324">
        <v>-1.44E-2</v>
      </c>
      <c r="BT324">
        <v>1.84E-2</v>
      </c>
      <c r="BU324">
        <v>-1.4E-3</v>
      </c>
      <c r="BV324">
        <v>-1.5800000000000002E-2</v>
      </c>
      <c r="BW324">
        <v>2.41E-2</v>
      </c>
      <c r="BX324">
        <v>-1.8E-3</v>
      </c>
      <c r="BY324">
        <v>-6.8999999999999999E-3</v>
      </c>
      <c r="BZ324">
        <v>7.4000000000000003E-3</v>
      </c>
      <c r="CA324">
        <v>1.15E-2</v>
      </c>
      <c r="CB324">
        <v>-4.1000000000000003E-3</v>
      </c>
      <c r="CC324">
        <v>-7.3000000000000001E-3</v>
      </c>
      <c r="CD324">
        <v>1.11E-2</v>
      </c>
      <c r="CE324">
        <v>8.9999999999999998E-4</v>
      </c>
      <c r="CF324">
        <v>-8.9999999999999998E-4</v>
      </c>
      <c r="CG324">
        <v>2.1399999999999999E-2</v>
      </c>
      <c r="CH324">
        <v>-8.9999999999999998E-4</v>
      </c>
      <c r="CI324">
        <v>9.4000000000000004E-3</v>
      </c>
      <c r="CJ324">
        <v>-4.0000000000000002E-4</v>
      </c>
      <c r="CK324">
        <v>6.6E-3</v>
      </c>
      <c r="CL324">
        <v>-1.2999999999999999E-3</v>
      </c>
      <c r="CM324">
        <v>-1.2999999999999999E-3</v>
      </c>
      <c r="CN324">
        <v>1.0200000000000001E-2</v>
      </c>
      <c r="CO324">
        <v>-1.4E-2</v>
      </c>
      <c r="CP324">
        <v>7.4999999999999997E-3</v>
      </c>
      <c r="CQ324">
        <v>6.6E-3</v>
      </c>
      <c r="CR324">
        <v>2.23E-2</v>
      </c>
      <c r="CS324">
        <v>-2.3099999999999999E-2</v>
      </c>
      <c r="CT324">
        <v>-5.1999999999999998E-3</v>
      </c>
      <c r="CU324">
        <v>2.2000000000000001E-3</v>
      </c>
      <c r="CV324">
        <v>5.3E-3</v>
      </c>
      <c r="CW324">
        <v>7.4000000000000003E-3</v>
      </c>
      <c r="CX324">
        <v>4.0000000000000002E-4</v>
      </c>
      <c r="CY324">
        <v>3.5000000000000001E-3</v>
      </c>
      <c r="CZ324">
        <v>5.1999999999999998E-3</v>
      </c>
      <c r="DA324">
        <v>-1.0699999999999999E-2</v>
      </c>
      <c r="DB324">
        <v>-8.2000000000000007E-3</v>
      </c>
      <c r="DC324">
        <v>8.3000000000000001E-3</v>
      </c>
      <c r="DD324">
        <v>-4.9500000000000002E-2</v>
      </c>
      <c r="DE324">
        <v>-4.5199999999999997E-2</v>
      </c>
      <c r="DF324">
        <v>3.8300000000000001E-2</v>
      </c>
      <c r="DG324">
        <v>1.84E-2</v>
      </c>
      <c r="DH324">
        <v>1.4500000000000001E-2</v>
      </c>
      <c r="DI324">
        <v>2.9000000000000001E-2</v>
      </c>
      <c r="DJ324">
        <v>-7.7999999999999996E-3</v>
      </c>
      <c r="DK324">
        <v>-3.5400000000000001E-2</v>
      </c>
      <c r="DL324">
        <v>1.18E-2</v>
      </c>
      <c r="DM324">
        <v>-4.0000000000000001E-3</v>
      </c>
      <c r="DN324">
        <v>8.5000000000000006E-3</v>
      </c>
      <c r="DO324">
        <v>-1.6500000000000001E-2</v>
      </c>
      <c r="DP324">
        <v>6.7999999999999996E-3</v>
      </c>
      <c r="DQ324">
        <v>1.17E-2</v>
      </c>
      <c r="DR324">
        <v>1.9599999999999999E-2</v>
      </c>
      <c r="DS324">
        <v>0.01</v>
      </c>
      <c r="DT324">
        <v>0</v>
      </c>
      <c r="DU324">
        <v>-1.2999999999999999E-2</v>
      </c>
      <c r="DV324">
        <v>9.5999999999999992E-3</v>
      </c>
      <c r="DW324">
        <v>-1.34E-2</v>
      </c>
      <c r="DX324">
        <v>-3.2500000000000001E-2</v>
      </c>
      <c r="DY324">
        <v>-1.09E-2</v>
      </c>
      <c r="DZ324">
        <v>-3.1199999999999999E-2</v>
      </c>
      <c r="EA324">
        <v>3.0300000000000001E-2</v>
      </c>
      <c r="EB324">
        <v>-5.0000000000000001E-4</v>
      </c>
      <c r="EC324">
        <v>-7.4000000000000003E-3</v>
      </c>
      <c r="ED324">
        <v>-3.61E-2</v>
      </c>
      <c r="EE324">
        <v>1.2500000000000001E-2</v>
      </c>
      <c r="EF324">
        <v>-2.2800000000000001E-2</v>
      </c>
      <c r="EG324">
        <v>1.17E-2</v>
      </c>
      <c r="EH324">
        <v>-7.7000000000000002E-3</v>
      </c>
      <c r="EI324">
        <v>-9.1999999999999998E-3</v>
      </c>
      <c r="EJ324">
        <v>-1.9099999999999999E-2</v>
      </c>
      <c r="EK324">
        <v>2.1899999999999999E-2</v>
      </c>
      <c r="EL324">
        <v>-2.3999999999999998E-3</v>
      </c>
      <c r="EM324">
        <v>-5.3699999999999998E-2</v>
      </c>
      <c r="EN324">
        <v>-1.9599999999999999E-2</v>
      </c>
      <c r="EO324">
        <v>8.3999999999999995E-3</v>
      </c>
      <c r="EP324">
        <v>4.3299999999999998E-2</v>
      </c>
      <c r="EQ324">
        <v>-1.35E-2</v>
      </c>
      <c r="ER324">
        <v>3.2500000000000001E-2</v>
      </c>
      <c r="ES324">
        <v>-1.47E-2</v>
      </c>
      <c r="ET324">
        <v>-5.0000000000000001E-4</v>
      </c>
      <c r="EU324">
        <v>1.35E-2</v>
      </c>
      <c r="EV324">
        <v>-3.0000000000000001E-3</v>
      </c>
      <c r="EW324">
        <v>-2.6700000000000002E-2</v>
      </c>
      <c r="EX324">
        <v>-2.5000000000000001E-3</v>
      </c>
      <c r="EY324">
        <v>-8.6E-3</v>
      </c>
      <c r="EZ324">
        <v>9.7000000000000003E-3</v>
      </c>
      <c r="FA324">
        <v>5.1000000000000004E-3</v>
      </c>
      <c r="FB324">
        <v>4.5999999999999999E-3</v>
      </c>
      <c r="FC324">
        <v>-5.0000000000000001E-4</v>
      </c>
      <c r="FD324">
        <v>3.9800000000000002E-2</v>
      </c>
      <c r="FE324">
        <v>3.39E-2</v>
      </c>
      <c r="FF324">
        <v>3.9300000000000002E-2</v>
      </c>
      <c r="FG324">
        <v>-8.9999999999999998E-4</v>
      </c>
      <c r="FH324">
        <v>1.5800000000000002E-2</v>
      </c>
      <c r="FI324">
        <v>2.18E-2</v>
      </c>
      <c r="FJ324">
        <v>-8.3000000000000001E-3</v>
      </c>
      <c r="FK324">
        <v>3.0700000000000002E-2</v>
      </c>
      <c r="FL324">
        <v>-2.1299999999999999E-2</v>
      </c>
      <c r="FM324">
        <v>1.4800000000000001E-2</v>
      </c>
      <c r="FN324">
        <v>-3.9399999999999998E-2</v>
      </c>
      <c r="FO324">
        <v>1.2999999999999999E-3</v>
      </c>
      <c r="FP324">
        <v>-2.9399999999999999E-2</v>
      </c>
      <c r="FQ324">
        <v>-1.83E-2</v>
      </c>
      <c r="FR324">
        <v>-1.4500000000000001E-2</v>
      </c>
      <c r="FS324">
        <v>1.5599999999999999E-2</v>
      </c>
      <c r="FT324">
        <v>-2.7099999999999999E-2</v>
      </c>
      <c r="FU324">
        <v>9.1000000000000004E-3</v>
      </c>
      <c r="FV324">
        <v>3.4700000000000002E-2</v>
      </c>
      <c r="FW324">
        <v>5.1000000000000004E-3</v>
      </c>
      <c r="FX324">
        <v>3.7000000000000002E-3</v>
      </c>
      <c r="FY324">
        <v>-1.41E-2</v>
      </c>
      <c r="FZ324">
        <v>3.7000000000000002E-3</v>
      </c>
      <c r="GA324">
        <v>1.29E-2</v>
      </c>
      <c r="GB324">
        <v>-1.09E-2</v>
      </c>
      <c r="GC324">
        <v>-1.9800000000000002E-2</v>
      </c>
      <c r="GD324">
        <v>1.5900000000000001E-2</v>
      </c>
      <c r="GE324">
        <v>1.7500000000000002E-2</v>
      </c>
      <c r="GF324">
        <v>-7.7000000000000002E-3</v>
      </c>
      <c r="GG324">
        <v>4.3900000000000002E-2</v>
      </c>
      <c r="GH324">
        <v>6.1000000000000004E-3</v>
      </c>
      <c r="GI324">
        <v>1.6999999999999999E-3</v>
      </c>
      <c r="GJ324">
        <v>-6.1000000000000004E-3</v>
      </c>
      <c r="GK324">
        <v>-8.3000000000000001E-3</v>
      </c>
      <c r="GL324">
        <v>1.37E-2</v>
      </c>
      <c r="GM324">
        <v>-6.1000000000000004E-3</v>
      </c>
      <c r="GN324">
        <v>1.6999999999999999E-3</v>
      </c>
      <c r="GO324">
        <v>7.0000000000000001E-3</v>
      </c>
      <c r="GP324">
        <v>1.2999999999999999E-2</v>
      </c>
      <c r="GQ324">
        <v>-1.03E-2</v>
      </c>
      <c r="GR324">
        <v>-3.5000000000000001E-3</v>
      </c>
      <c r="GS324">
        <v>-2.2000000000000001E-3</v>
      </c>
      <c r="GT324">
        <v>1.6500000000000001E-2</v>
      </c>
      <c r="GU324">
        <v>5.5999999999999999E-3</v>
      </c>
      <c r="GV324">
        <v>1.5299999999999999E-2</v>
      </c>
      <c r="GW324">
        <v>5.4000000000000003E-3</v>
      </c>
    </row>
    <row r="325" spans="1:205" x14ac:dyDescent="0.15">
      <c r="A325" t="s">
        <v>376</v>
      </c>
      <c r="B325">
        <f t="shared" si="5"/>
        <v>1.7999999999999776E-3</v>
      </c>
      <c r="C325">
        <v>-5.8900000000000001E-2</v>
      </c>
      <c r="D325">
        <v>-4.6100000000000002E-2</v>
      </c>
      <c r="E325">
        <v>2E-3</v>
      </c>
      <c r="F325">
        <v>-3.04E-2</v>
      </c>
      <c r="G325">
        <v>1.95E-2</v>
      </c>
      <c r="H325">
        <v>1.8700000000000001E-2</v>
      </c>
      <c r="I325">
        <v>-2.7900000000000001E-2</v>
      </c>
      <c r="J325">
        <v>-2.5499999999999998E-2</v>
      </c>
      <c r="K325">
        <v>-1.2999999999999999E-3</v>
      </c>
      <c r="L325">
        <v>4.7199999999999999E-2</v>
      </c>
      <c r="M325">
        <v>7.7999999999999996E-3</v>
      </c>
      <c r="N325">
        <v>-5.1000000000000004E-3</v>
      </c>
      <c r="O325">
        <v>1.8E-3</v>
      </c>
      <c r="P325">
        <v>1.3599999999999999E-2</v>
      </c>
      <c r="Q325">
        <v>-2.2499999999999999E-2</v>
      </c>
      <c r="R325">
        <v>-1.8E-3</v>
      </c>
      <c r="S325">
        <v>1.6999999999999999E-3</v>
      </c>
      <c r="T325">
        <v>-1.8499999999999999E-2</v>
      </c>
      <c r="U325">
        <v>6.7000000000000002E-3</v>
      </c>
      <c r="V325">
        <v>5.8999999999999999E-3</v>
      </c>
      <c r="W325">
        <v>2.75E-2</v>
      </c>
      <c r="X325">
        <v>3.0999999999999999E-3</v>
      </c>
      <c r="Y325">
        <v>-5.5999999999999999E-3</v>
      </c>
      <c r="Z325">
        <v>6.4000000000000003E-3</v>
      </c>
      <c r="AA325">
        <v>0.01</v>
      </c>
      <c r="AB325">
        <v>3.0999999999999999E-3</v>
      </c>
      <c r="AC325">
        <v>-3.7000000000000002E-3</v>
      </c>
      <c r="AD325">
        <v>-2.2000000000000001E-3</v>
      </c>
      <c r="AE325">
        <v>-2.07E-2</v>
      </c>
      <c r="AF325">
        <v>-1.2999999999999999E-3</v>
      </c>
      <c r="AG325">
        <v>1.2999999999999999E-3</v>
      </c>
      <c r="AH325">
        <v>1.29E-2</v>
      </c>
      <c r="AI325">
        <v>8.0000000000000004E-4</v>
      </c>
      <c r="AJ325">
        <v>-3.0000000000000001E-3</v>
      </c>
      <c r="AK325">
        <v>7.6E-3</v>
      </c>
      <c r="AL325">
        <v>-1.14E-2</v>
      </c>
      <c r="AM325">
        <v>4.1000000000000003E-3</v>
      </c>
      <c r="AN325">
        <v>-3.8E-3</v>
      </c>
      <c r="AO325">
        <v>8.0000000000000002E-3</v>
      </c>
      <c r="AP325">
        <v>-5.0000000000000001E-4</v>
      </c>
      <c r="AQ325">
        <v>-2.0999999999999999E-3</v>
      </c>
      <c r="AR325">
        <v>1.9E-3</v>
      </c>
      <c r="AS325">
        <v>4.8999999999999998E-3</v>
      </c>
      <c r="AT325">
        <v>3.5000000000000001E-3</v>
      </c>
      <c r="AU325">
        <v>-1.6000000000000001E-3</v>
      </c>
      <c r="AV325">
        <v>-7.3000000000000001E-3</v>
      </c>
      <c r="AW325">
        <v>-5.4000000000000003E-3</v>
      </c>
      <c r="AX325">
        <v>-1.3899999999999999E-2</v>
      </c>
      <c r="AY325">
        <v>-8.9999999999999998E-4</v>
      </c>
      <c r="AZ325">
        <v>3.2000000000000002E-3</v>
      </c>
      <c r="BA325">
        <v>1.1000000000000001E-3</v>
      </c>
      <c r="BB325">
        <v>-1.3599999999999999E-2</v>
      </c>
      <c r="BC325">
        <v>-7.6E-3</v>
      </c>
      <c r="BD325">
        <v>6.0000000000000001E-3</v>
      </c>
      <c r="BE325">
        <v>-4.1000000000000003E-3</v>
      </c>
      <c r="BF325">
        <v>3.2000000000000002E-3</v>
      </c>
      <c r="BG325">
        <v>-8.0000000000000004E-4</v>
      </c>
      <c r="BH325">
        <v>8.3000000000000001E-3</v>
      </c>
      <c r="BI325">
        <v>2E-3</v>
      </c>
      <c r="BJ325">
        <v>1.8E-3</v>
      </c>
      <c r="BK325">
        <v>6.1999999999999998E-3</v>
      </c>
      <c r="BL325">
        <v>4.5999999999999999E-3</v>
      </c>
      <c r="BM325">
        <v>-1.04E-2</v>
      </c>
      <c r="BN325">
        <v>7.7999999999999996E-3</v>
      </c>
      <c r="BO325">
        <v>-9.4000000000000004E-3</v>
      </c>
      <c r="BP325">
        <v>-1.2E-2</v>
      </c>
      <c r="BQ325">
        <v>5.4999999999999997E-3</v>
      </c>
      <c r="BR325">
        <v>-7.4999999999999997E-3</v>
      </c>
      <c r="BS325">
        <v>-2.0000000000000001E-4</v>
      </c>
      <c r="BT325">
        <v>6.4999999999999997E-3</v>
      </c>
      <c r="BU325">
        <v>-1.4500000000000001E-2</v>
      </c>
      <c r="BV325">
        <v>-3.5000000000000001E-3</v>
      </c>
      <c r="BW325">
        <v>1.4800000000000001E-2</v>
      </c>
      <c r="BX325">
        <v>4.1999999999999997E-3</v>
      </c>
      <c r="BY325">
        <v>-4.8999999999999998E-3</v>
      </c>
      <c r="BZ325">
        <v>1.9E-3</v>
      </c>
      <c r="CA325">
        <v>7.9000000000000008E-3</v>
      </c>
      <c r="CB325">
        <v>-1.3599999999999999E-2</v>
      </c>
      <c r="CC325">
        <v>-1.21E-2</v>
      </c>
      <c r="CD325">
        <v>1.0500000000000001E-2</v>
      </c>
      <c r="CE325">
        <v>-4.7999999999999996E-3</v>
      </c>
      <c r="CF325">
        <v>-2.0999999999999999E-3</v>
      </c>
      <c r="CG325">
        <v>1.7399999999999999E-2</v>
      </c>
      <c r="CH325">
        <v>-3.3999999999999998E-3</v>
      </c>
      <c r="CI325">
        <v>1.04E-2</v>
      </c>
      <c r="CJ325">
        <v>7.0000000000000001E-3</v>
      </c>
      <c r="CK325">
        <v>-4.1999999999999997E-3</v>
      </c>
      <c r="CL325">
        <v>-2.9999999999999997E-4</v>
      </c>
      <c r="CM325">
        <v>2.3999999999999998E-3</v>
      </c>
      <c r="CN325">
        <v>9.4999999999999998E-3</v>
      </c>
      <c r="CO325">
        <v>-1.01E-2</v>
      </c>
      <c r="CP325">
        <v>6.1000000000000004E-3</v>
      </c>
      <c r="CQ325">
        <v>-7.3000000000000001E-3</v>
      </c>
      <c r="CR325">
        <v>1.3100000000000001E-2</v>
      </c>
      <c r="CS325">
        <v>-2.29E-2</v>
      </c>
      <c r="CT325">
        <v>-8.6999999999999994E-3</v>
      </c>
      <c r="CU325">
        <v>2.0999999999999999E-3</v>
      </c>
      <c r="CV325">
        <v>-1.1000000000000001E-3</v>
      </c>
      <c r="CW325">
        <v>8.0000000000000002E-3</v>
      </c>
      <c r="CX325">
        <v>-1E-3</v>
      </c>
      <c r="CY325">
        <v>0</v>
      </c>
      <c r="CZ325">
        <v>5.7000000000000002E-3</v>
      </c>
      <c r="DA325">
        <v>-7.1000000000000004E-3</v>
      </c>
      <c r="DB325">
        <v>-1.01E-2</v>
      </c>
      <c r="DC325">
        <v>1.6199999999999999E-2</v>
      </c>
      <c r="DD325">
        <v>-2.0400000000000001E-2</v>
      </c>
      <c r="DE325">
        <v>-2.4799999999999999E-2</v>
      </c>
      <c r="DF325">
        <v>1.38E-2</v>
      </c>
      <c r="DG325">
        <v>8.6E-3</v>
      </c>
      <c r="DH325">
        <v>1.47E-2</v>
      </c>
      <c r="DI325">
        <v>1.6799999999999999E-2</v>
      </c>
      <c r="DJ325">
        <v>-0.01</v>
      </c>
      <c r="DK325">
        <v>-1.9E-2</v>
      </c>
      <c r="DL325">
        <v>2.7799999999999998E-2</v>
      </c>
      <c r="DM325">
        <v>-8.5000000000000006E-3</v>
      </c>
      <c r="DN325">
        <v>-1E-3</v>
      </c>
      <c r="DO325">
        <v>-1.4E-2</v>
      </c>
      <c r="DP325">
        <v>8.3000000000000001E-3</v>
      </c>
      <c r="DQ325">
        <v>8.9999999999999998E-4</v>
      </c>
      <c r="DR325">
        <v>-3.7000000000000002E-3</v>
      </c>
      <c r="DS325">
        <v>1.5E-3</v>
      </c>
      <c r="DT325">
        <v>-1.6999999999999999E-3</v>
      </c>
      <c r="DU325">
        <v>-1.5299999999999999E-2</v>
      </c>
      <c r="DV325">
        <v>2E-3</v>
      </c>
      <c r="DW325">
        <v>-1.67E-2</v>
      </c>
      <c r="DX325">
        <v>-1.6899999999999998E-2</v>
      </c>
      <c r="DY325">
        <v>1.5299999999999999E-2</v>
      </c>
      <c r="DZ325">
        <v>-9.1999999999999998E-3</v>
      </c>
      <c r="EA325">
        <v>1.54E-2</v>
      </c>
      <c r="EB325">
        <v>1E-3</v>
      </c>
      <c r="EC325">
        <v>-6.4999999999999997E-3</v>
      </c>
      <c r="ED325">
        <v>-2.5000000000000001E-2</v>
      </c>
      <c r="EE325">
        <v>1.37E-2</v>
      </c>
      <c r="EF325">
        <v>-1.29E-2</v>
      </c>
      <c r="EG325">
        <v>6.8999999999999999E-3</v>
      </c>
      <c r="EH325">
        <v>1E-3</v>
      </c>
      <c r="EI325">
        <v>-6.1999999999999998E-3</v>
      </c>
      <c r="EJ325">
        <v>-1.1900000000000001E-2</v>
      </c>
      <c r="EK325">
        <v>9.7000000000000003E-3</v>
      </c>
      <c r="EL325">
        <v>-2.2000000000000001E-3</v>
      </c>
      <c r="EM325">
        <v>-3.1300000000000001E-2</v>
      </c>
      <c r="EN325">
        <v>4.7000000000000002E-3</v>
      </c>
      <c r="EO325">
        <v>4.8999999999999998E-3</v>
      </c>
      <c r="EP325">
        <v>1.78E-2</v>
      </c>
      <c r="EQ325">
        <v>-5.0000000000000001E-4</v>
      </c>
      <c r="ER325">
        <v>2.1899999999999999E-2</v>
      </c>
      <c r="ES325">
        <v>-1.84E-2</v>
      </c>
      <c r="ET325">
        <v>2.2000000000000001E-3</v>
      </c>
      <c r="EU325">
        <v>5.9999999999999995E-4</v>
      </c>
      <c r="EV325">
        <v>-1.9E-3</v>
      </c>
      <c r="EW325">
        <v>-6.4999999999999997E-3</v>
      </c>
      <c r="EX325">
        <v>-6.9999999999999999E-4</v>
      </c>
      <c r="EY325">
        <v>8.9999999999999998E-4</v>
      </c>
      <c r="EZ325">
        <v>7.3000000000000001E-3</v>
      </c>
      <c r="FA325">
        <v>3.2000000000000002E-3</v>
      </c>
      <c r="FB325">
        <v>-1E-3</v>
      </c>
      <c r="FC325">
        <v>4.8999999999999998E-3</v>
      </c>
      <c r="FD325">
        <v>1.41E-2</v>
      </c>
      <c r="FE325">
        <v>3.04E-2</v>
      </c>
      <c r="FF325">
        <v>2.46E-2</v>
      </c>
      <c r="FG325">
        <v>1.7500000000000002E-2</v>
      </c>
      <c r="FH325">
        <v>7.4000000000000003E-3</v>
      </c>
      <c r="FI325">
        <v>1.38E-2</v>
      </c>
      <c r="FJ325">
        <v>3.5000000000000001E-3</v>
      </c>
      <c r="FK325">
        <v>1.2999999999999999E-2</v>
      </c>
      <c r="FL325">
        <v>-1.5800000000000002E-2</v>
      </c>
      <c r="FM325">
        <v>1.4800000000000001E-2</v>
      </c>
      <c r="FN325">
        <v>-2.5100000000000001E-2</v>
      </c>
      <c r="FO325">
        <v>-6.7999999999999996E-3</v>
      </c>
      <c r="FP325">
        <v>-1.37E-2</v>
      </c>
      <c r="FQ325">
        <v>-1.41E-2</v>
      </c>
      <c r="FR325">
        <v>-2.3E-3</v>
      </c>
      <c r="FS325">
        <v>3.8E-3</v>
      </c>
      <c r="FT325">
        <v>-7.1999999999999998E-3</v>
      </c>
      <c r="FU325">
        <v>1.17E-2</v>
      </c>
      <c r="FV325">
        <v>1.6299999999999999E-2</v>
      </c>
      <c r="FW325">
        <v>-4.7000000000000002E-3</v>
      </c>
      <c r="FX325">
        <v>3.5999999999999999E-3</v>
      </c>
      <c r="FY325">
        <v>-1.29E-2</v>
      </c>
      <c r="FZ325">
        <v>1.6999999999999999E-3</v>
      </c>
      <c r="GA325">
        <v>1.5299999999999999E-2</v>
      </c>
      <c r="GB325">
        <v>-5.0000000000000001E-3</v>
      </c>
      <c r="GC325">
        <v>-8.8000000000000005E-3</v>
      </c>
      <c r="GD325">
        <v>1.38E-2</v>
      </c>
      <c r="GE325">
        <v>9.7000000000000003E-3</v>
      </c>
      <c r="GF325">
        <v>8.8999999999999999E-3</v>
      </c>
      <c r="GG325">
        <v>2.5700000000000001E-2</v>
      </c>
      <c r="GH325">
        <v>1.1999999999999999E-3</v>
      </c>
      <c r="GI325">
        <v>-2.7000000000000001E-3</v>
      </c>
      <c r="GJ325">
        <v>-1.2200000000000001E-2</v>
      </c>
      <c r="GK325">
        <v>-4.4000000000000003E-3</v>
      </c>
      <c r="GL325">
        <v>4.0000000000000001E-3</v>
      </c>
      <c r="GM325">
        <v>-3.0999999999999999E-3</v>
      </c>
      <c r="GN325">
        <v>1.9E-3</v>
      </c>
      <c r="GO325">
        <v>-1E-4</v>
      </c>
      <c r="GP325">
        <v>3.0000000000000001E-3</v>
      </c>
      <c r="GQ325">
        <v>-4.7999999999999996E-3</v>
      </c>
      <c r="GR325">
        <v>1.9E-3</v>
      </c>
      <c r="GS325">
        <v>2.0999999999999999E-3</v>
      </c>
      <c r="GT325">
        <v>1.44E-2</v>
      </c>
      <c r="GU325">
        <v>1.66E-2</v>
      </c>
      <c r="GV325">
        <v>1.84E-2</v>
      </c>
      <c r="GW325">
        <v>-1.9E-3</v>
      </c>
    </row>
    <row r="326" spans="1:205" x14ac:dyDescent="0.15">
      <c r="A326" t="s">
        <v>661</v>
      </c>
      <c r="B326">
        <f t="shared" si="5"/>
        <v>1.3999999999999065E-3</v>
      </c>
      <c r="C326">
        <v>-0.14560000000000001</v>
      </c>
      <c r="D326">
        <v>-8.1799999999999998E-2</v>
      </c>
      <c r="E326">
        <v>0</v>
      </c>
      <c r="F326">
        <v>-0.1038</v>
      </c>
      <c r="G326">
        <v>4.2900000000000001E-2</v>
      </c>
      <c r="H326">
        <v>3.5900000000000001E-2</v>
      </c>
      <c r="I326">
        <v>-6.7599999999999993E-2</v>
      </c>
      <c r="J326">
        <v>-3.7100000000000001E-2</v>
      </c>
      <c r="K326">
        <v>4.7000000000000002E-3</v>
      </c>
      <c r="L326">
        <v>9.3600000000000003E-2</v>
      </c>
      <c r="M326">
        <v>3.3999999999999998E-3</v>
      </c>
      <c r="N326">
        <v>7.7000000000000002E-3</v>
      </c>
      <c r="O326">
        <v>5.1000000000000004E-3</v>
      </c>
      <c r="P326">
        <v>5.8099999999999999E-2</v>
      </c>
      <c r="Q326">
        <v>-4.0599999999999997E-2</v>
      </c>
      <c r="R326">
        <v>1.49E-2</v>
      </c>
      <c r="S326">
        <v>6.4999999999999997E-3</v>
      </c>
      <c r="T326">
        <v>-4.9599999999999998E-2</v>
      </c>
      <c r="U326">
        <v>6.7999999999999996E-3</v>
      </c>
      <c r="V326">
        <v>2.46E-2</v>
      </c>
      <c r="W326">
        <v>3.9800000000000002E-2</v>
      </c>
      <c r="X326">
        <v>6.4000000000000003E-3</v>
      </c>
      <c r="Y326">
        <v>1.03E-2</v>
      </c>
      <c r="Z326">
        <v>7.7999999999999996E-3</v>
      </c>
      <c r="AA326">
        <v>1.5599999999999999E-2</v>
      </c>
      <c r="AB326">
        <v>2.07E-2</v>
      </c>
      <c r="AC326">
        <v>-8.0000000000000004E-4</v>
      </c>
      <c r="AD326">
        <v>8.9999999999999993E-3</v>
      </c>
      <c r="AE326">
        <v>-3.1300000000000001E-2</v>
      </c>
      <c r="AF326">
        <v>-8.0000000000000004E-4</v>
      </c>
      <c r="AG326">
        <v>6.1000000000000004E-3</v>
      </c>
      <c r="AH326">
        <v>2.75E-2</v>
      </c>
      <c r="AI326">
        <v>2.2000000000000001E-3</v>
      </c>
      <c r="AJ326">
        <v>-3.0000000000000001E-3</v>
      </c>
      <c r="AK326">
        <v>1.8599999999999998E-2</v>
      </c>
      <c r="AL326">
        <v>-2.4799999999999999E-2</v>
      </c>
      <c r="AM326">
        <v>6.7000000000000002E-3</v>
      </c>
      <c r="AN326">
        <v>-4.4999999999999997E-3</v>
      </c>
      <c r="AO326">
        <v>1.9400000000000001E-2</v>
      </c>
      <c r="AP326">
        <v>-2.8999999999999998E-3</v>
      </c>
      <c r="AQ326">
        <v>-5.1000000000000004E-3</v>
      </c>
      <c r="AR326">
        <v>7.4000000000000003E-3</v>
      </c>
      <c r="AS326">
        <v>1.03E-2</v>
      </c>
      <c r="AT326">
        <v>1.09E-2</v>
      </c>
      <c r="AU326">
        <v>0</v>
      </c>
      <c r="AV326">
        <v>-1.3599999999999999E-2</v>
      </c>
      <c r="AW326">
        <v>-3.5999999999999999E-3</v>
      </c>
      <c r="AX326">
        <v>-3.1399999999999997E-2</v>
      </c>
      <c r="AY326">
        <v>1.5E-3</v>
      </c>
      <c r="AZ326">
        <v>-5.3E-3</v>
      </c>
      <c r="BA326">
        <v>1.29E-2</v>
      </c>
      <c r="BB326">
        <v>-1.9400000000000001E-2</v>
      </c>
      <c r="BC326">
        <v>-9.1999999999999998E-3</v>
      </c>
      <c r="BD326">
        <v>1.3899999999999999E-2</v>
      </c>
      <c r="BE326">
        <v>-1.5E-3</v>
      </c>
      <c r="BF326">
        <v>1.67E-2</v>
      </c>
      <c r="BG326">
        <v>-6.0000000000000001E-3</v>
      </c>
      <c r="BH326">
        <v>1.43E-2</v>
      </c>
      <c r="BI326">
        <v>-6.7000000000000002E-3</v>
      </c>
      <c r="BJ326">
        <v>1.5699999999999999E-2</v>
      </c>
      <c r="BK326">
        <v>1.6199999999999999E-2</v>
      </c>
      <c r="BL326">
        <v>2.24E-2</v>
      </c>
      <c r="BM326">
        <v>-2.12E-2</v>
      </c>
      <c r="BN326">
        <v>1.4500000000000001E-2</v>
      </c>
      <c r="BO326">
        <v>-1.21E-2</v>
      </c>
      <c r="BP326">
        <v>-1.15E-2</v>
      </c>
      <c r="BQ326">
        <v>2.2000000000000001E-3</v>
      </c>
      <c r="BR326">
        <v>-2.4799999999999999E-2</v>
      </c>
      <c r="BS326">
        <v>-1.0500000000000001E-2</v>
      </c>
      <c r="BT326">
        <v>1.89E-2</v>
      </c>
      <c r="BU326">
        <v>-3.2599999999999997E-2</v>
      </c>
      <c r="BV326">
        <v>-8.0000000000000004E-4</v>
      </c>
      <c r="BW326">
        <v>3.3000000000000002E-2</v>
      </c>
      <c r="BX326">
        <v>1.11E-2</v>
      </c>
      <c r="BY326">
        <v>2.8999999999999998E-3</v>
      </c>
      <c r="BZ326">
        <v>1.6799999999999999E-2</v>
      </c>
      <c r="CA326">
        <v>9.4000000000000004E-3</v>
      </c>
      <c r="CB326">
        <v>-1.2800000000000001E-2</v>
      </c>
      <c r="CC326">
        <v>-5.7999999999999996E-3</v>
      </c>
      <c r="CD326">
        <v>-4.4000000000000003E-3</v>
      </c>
      <c r="CE326">
        <v>-3.5999999999999999E-3</v>
      </c>
      <c r="CF326">
        <v>8.8000000000000005E-3</v>
      </c>
      <c r="CG326">
        <v>3.9199999999999999E-2</v>
      </c>
      <c r="CH326">
        <v>-2.0999999999999999E-3</v>
      </c>
      <c r="CI326">
        <v>2.24E-2</v>
      </c>
      <c r="CJ326">
        <v>8.2000000000000007E-3</v>
      </c>
      <c r="CK326">
        <v>4.1000000000000003E-3</v>
      </c>
      <c r="CL326">
        <v>-2E-3</v>
      </c>
      <c r="CM326">
        <v>6.7999999999999996E-3</v>
      </c>
      <c r="CN326">
        <v>3.3599999999999998E-2</v>
      </c>
      <c r="CO326">
        <v>-1.6299999999999999E-2</v>
      </c>
      <c r="CP326">
        <v>1.9199999999999998E-2</v>
      </c>
      <c r="CQ326">
        <v>-9.1000000000000004E-3</v>
      </c>
      <c r="CR326">
        <v>1.38E-2</v>
      </c>
      <c r="CS326">
        <v>-1.7500000000000002E-2</v>
      </c>
      <c r="CT326">
        <v>-3.8999999999999998E-3</v>
      </c>
      <c r="CU326">
        <v>-1.1900000000000001E-2</v>
      </c>
      <c r="CV326">
        <v>-4.0000000000000001E-3</v>
      </c>
      <c r="CW326">
        <v>0</v>
      </c>
      <c r="CX326">
        <v>2.7000000000000001E-3</v>
      </c>
      <c r="CY326">
        <v>1.41E-2</v>
      </c>
      <c r="CZ326">
        <v>1.32E-2</v>
      </c>
      <c r="DA326">
        <v>7.1999999999999998E-3</v>
      </c>
      <c r="DB326">
        <v>-4.4999999999999997E-3</v>
      </c>
      <c r="DC326">
        <v>3.2000000000000002E-3</v>
      </c>
      <c r="DD326">
        <v>-4.2099999999999999E-2</v>
      </c>
      <c r="DE326">
        <v>-7.9100000000000004E-2</v>
      </c>
      <c r="DF326">
        <v>2.5700000000000001E-2</v>
      </c>
      <c r="DG326">
        <v>2.7199999999999998E-2</v>
      </c>
      <c r="DH326">
        <v>2.0999999999999999E-3</v>
      </c>
      <c r="DI326">
        <v>2.1600000000000001E-2</v>
      </c>
      <c r="DJ326">
        <v>-8.8000000000000005E-3</v>
      </c>
      <c r="DK326">
        <v>-1.24E-2</v>
      </c>
      <c r="DL326">
        <v>1.6E-2</v>
      </c>
      <c r="DM326">
        <v>-1.37E-2</v>
      </c>
      <c r="DN326">
        <v>9.7000000000000003E-3</v>
      </c>
      <c r="DO326">
        <v>-1.9199999999999998E-2</v>
      </c>
      <c r="DP326">
        <v>-4.8999999999999998E-3</v>
      </c>
      <c r="DQ326">
        <v>5.5999999999999999E-3</v>
      </c>
      <c r="DR326">
        <v>1.61E-2</v>
      </c>
      <c r="DS326">
        <v>7.6E-3</v>
      </c>
      <c r="DT326">
        <v>-5.4999999999999997E-3</v>
      </c>
      <c r="DU326">
        <v>-3.0300000000000001E-2</v>
      </c>
      <c r="DV326">
        <v>-2.8E-3</v>
      </c>
      <c r="DW326">
        <v>-0.01</v>
      </c>
      <c r="DX326">
        <v>-4.5999999999999999E-2</v>
      </c>
      <c r="DY326">
        <v>-2.41E-2</v>
      </c>
      <c r="DZ326">
        <v>-3.4700000000000002E-2</v>
      </c>
      <c r="EA326">
        <v>4.8000000000000001E-2</v>
      </c>
      <c r="EB326">
        <v>-1.2999999999999999E-2</v>
      </c>
      <c r="EC326">
        <v>-2.3E-3</v>
      </c>
      <c r="ED326">
        <v>-5.0299999999999997E-2</v>
      </c>
      <c r="EE326">
        <v>9.7999999999999997E-3</v>
      </c>
      <c r="EF326">
        <v>-3.2300000000000002E-2</v>
      </c>
      <c r="EG326">
        <v>2.5000000000000001E-2</v>
      </c>
      <c r="EH326">
        <v>-3.3E-3</v>
      </c>
      <c r="EI326">
        <v>-8.2000000000000007E-3</v>
      </c>
      <c r="EJ326">
        <v>-2.3099999999999999E-2</v>
      </c>
      <c r="EK326">
        <v>3.2000000000000001E-2</v>
      </c>
      <c r="EL326">
        <v>4.8999999999999998E-3</v>
      </c>
      <c r="EM326">
        <v>-6.9099999999999995E-2</v>
      </c>
      <c r="EN326">
        <v>-1.66E-2</v>
      </c>
      <c r="EO326">
        <v>-3.5999999999999999E-3</v>
      </c>
      <c r="EP326">
        <v>3.1199999999999999E-2</v>
      </c>
      <c r="EQ326">
        <v>-1.38E-2</v>
      </c>
      <c r="ER326">
        <v>2.3699999999999999E-2</v>
      </c>
      <c r="ES326">
        <v>-2.6499999999999999E-2</v>
      </c>
      <c r="ET326">
        <v>2.5999999999999999E-3</v>
      </c>
      <c r="EU326">
        <v>7.9000000000000008E-3</v>
      </c>
      <c r="EV326">
        <v>-3.5000000000000001E-3</v>
      </c>
      <c r="EW326">
        <v>-4.4499999999999998E-2</v>
      </c>
      <c r="EX326">
        <v>-8.9999999999999998E-4</v>
      </c>
      <c r="EY326">
        <v>-7.3000000000000001E-3</v>
      </c>
      <c r="EZ326">
        <v>1.38E-2</v>
      </c>
      <c r="FA326">
        <v>1.7299999999999999E-2</v>
      </c>
      <c r="FB326">
        <v>8.9999999999999998E-4</v>
      </c>
      <c r="FC326">
        <v>6.3E-3</v>
      </c>
      <c r="FD326">
        <v>2.6599999999999999E-2</v>
      </c>
      <c r="FE326">
        <v>3.0300000000000001E-2</v>
      </c>
      <c r="FF326">
        <v>4.19E-2</v>
      </c>
      <c r="FG326">
        <v>-8.0000000000000004E-4</v>
      </c>
      <c r="FH326">
        <v>2.1000000000000001E-2</v>
      </c>
      <c r="FI326">
        <v>1.4200000000000001E-2</v>
      </c>
      <c r="FJ326">
        <v>1.32E-2</v>
      </c>
      <c r="FK326">
        <v>3.9199999999999999E-2</v>
      </c>
      <c r="FL326">
        <v>-2.9600000000000001E-2</v>
      </c>
      <c r="FM326">
        <v>1.37E-2</v>
      </c>
      <c r="FN326">
        <v>-3.9800000000000002E-2</v>
      </c>
      <c r="FO326">
        <v>6.3E-3</v>
      </c>
      <c r="FP326">
        <v>-3.8100000000000002E-2</v>
      </c>
      <c r="FQ326">
        <v>-1.6199999999999999E-2</v>
      </c>
      <c r="FR326">
        <v>-1.15E-2</v>
      </c>
      <c r="FS326">
        <v>9.1000000000000004E-3</v>
      </c>
      <c r="FT326">
        <v>-2.8799999999999999E-2</v>
      </c>
      <c r="FU326">
        <v>2.7099999999999999E-2</v>
      </c>
      <c r="FV326">
        <v>3.6299999999999999E-2</v>
      </c>
      <c r="FW326">
        <v>8.0000000000000004E-4</v>
      </c>
      <c r="FX326">
        <v>1.04E-2</v>
      </c>
      <c r="FY326">
        <v>-1.4999999999999999E-2</v>
      </c>
      <c r="FZ326">
        <v>-5.5999999999999999E-3</v>
      </c>
      <c r="GA326">
        <v>3.78E-2</v>
      </c>
      <c r="GB326">
        <v>-1.1599999999999999E-2</v>
      </c>
      <c r="GC326">
        <v>-1.6000000000000001E-3</v>
      </c>
      <c r="GD326">
        <v>4.0099999999999997E-2</v>
      </c>
      <c r="GE326">
        <v>2.87E-2</v>
      </c>
      <c r="GF326">
        <v>6.6E-3</v>
      </c>
      <c r="GG326">
        <v>1.7500000000000002E-2</v>
      </c>
      <c r="GH326">
        <v>0</v>
      </c>
      <c r="GI326">
        <v>6.9999999999999999E-4</v>
      </c>
      <c r="GJ326">
        <v>-2.0999999999999999E-3</v>
      </c>
      <c r="GK326">
        <v>6.9999999999999999E-4</v>
      </c>
      <c r="GL326">
        <v>2.3E-2</v>
      </c>
      <c r="GM326">
        <v>-2.8E-3</v>
      </c>
      <c r="GN326">
        <v>-2.0999999999999999E-3</v>
      </c>
      <c r="GO326">
        <v>4.8999999999999998E-3</v>
      </c>
      <c r="GP326">
        <v>2.0299999999999999E-2</v>
      </c>
      <c r="GQ326">
        <v>-1.37E-2</v>
      </c>
      <c r="GR326">
        <v>-4.1999999999999997E-3</v>
      </c>
      <c r="GS326">
        <v>-1.9599999999999999E-2</v>
      </c>
      <c r="GT326">
        <v>1.78E-2</v>
      </c>
      <c r="GU326">
        <v>1.3299999999999999E-2</v>
      </c>
      <c r="GV326">
        <v>-1.4E-3</v>
      </c>
      <c r="GW326">
        <v>6.8999999999999999E-3</v>
      </c>
    </row>
    <row r="327" spans="1:205" x14ac:dyDescent="0.15">
      <c r="A327" t="s">
        <v>591</v>
      </c>
      <c r="B327">
        <f t="shared" si="5"/>
        <v>1.1000000000000293E-3</v>
      </c>
      <c r="C327">
        <v>-0.1283</v>
      </c>
      <c r="D327">
        <v>-7.9899999999999999E-2</v>
      </c>
      <c r="E327">
        <v>3.4099999999999998E-2</v>
      </c>
      <c r="F327">
        <v>-5.6399999999999999E-2</v>
      </c>
      <c r="G327">
        <v>3.6200000000000003E-2</v>
      </c>
      <c r="H327">
        <v>5.33E-2</v>
      </c>
      <c r="I327">
        <v>-6.4000000000000001E-2</v>
      </c>
      <c r="J327">
        <v>-3.61E-2</v>
      </c>
      <c r="K327">
        <v>-3.2000000000000002E-3</v>
      </c>
      <c r="L327">
        <v>9.06E-2</v>
      </c>
      <c r="M327">
        <v>2.4899999999999999E-2</v>
      </c>
      <c r="N327">
        <v>5.7999999999999996E-3</v>
      </c>
      <c r="O327">
        <v>4.0000000000000001E-3</v>
      </c>
      <c r="P327">
        <v>2.24E-2</v>
      </c>
      <c r="Q327">
        <v>-3.6999999999999998E-2</v>
      </c>
      <c r="R327">
        <v>2.8999999999999998E-3</v>
      </c>
      <c r="S327">
        <v>-5.7999999999999996E-3</v>
      </c>
      <c r="T327">
        <v>-4.3799999999999999E-2</v>
      </c>
      <c r="U327">
        <v>8.6E-3</v>
      </c>
      <c r="V327">
        <v>7.9000000000000008E-3</v>
      </c>
      <c r="W327">
        <v>4.3900000000000002E-2</v>
      </c>
      <c r="X327">
        <v>1.1999999999999999E-3</v>
      </c>
      <c r="Y327">
        <v>-9.1999999999999998E-3</v>
      </c>
      <c r="Z327">
        <v>5.1999999999999998E-3</v>
      </c>
      <c r="AA327">
        <v>2.3699999999999999E-2</v>
      </c>
      <c r="AB327">
        <v>1.2999999999999999E-2</v>
      </c>
      <c r="AC327">
        <v>7.7999999999999996E-3</v>
      </c>
      <c r="AD327">
        <v>5.9999999999999995E-4</v>
      </c>
      <c r="AE327">
        <v>-3.2000000000000001E-2</v>
      </c>
      <c r="AF327">
        <v>-2.3E-3</v>
      </c>
      <c r="AG327">
        <v>1.09E-2</v>
      </c>
      <c r="AH327">
        <v>2.2100000000000002E-2</v>
      </c>
      <c r="AI327">
        <v>-5.4999999999999997E-3</v>
      </c>
      <c r="AJ327">
        <v>-6.7000000000000002E-3</v>
      </c>
      <c r="AK327">
        <v>8.9999999999999993E-3</v>
      </c>
      <c r="AL327">
        <v>-1.67E-2</v>
      </c>
      <c r="AM327">
        <v>8.5000000000000006E-3</v>
      </c>
      <c r="AN327">
        <v>-2.8E-3</v>
      </c>
      <c r="AO327">
        <v>1.8499999999999999E-2</v>
      </c>
      <c r="AP327">
        <v>2.8E-3</v>
      </c>
      <c r="AQ327">
        <v>-5.0000000000000001E-4</v>
      </c>
      <c r="AR327">
        <v>2.2000000000000001E-3</v>
      </c>
      <c r="AS327">
        <v>1.0999999999999999E-2</v>
      </c>
      <c r="AT327">
        <v>8.0999999999999996E-3</v>
      </c>
      <c r="AU327">
        <v>7.0000000000000001E-3</v>
      </c>
      <c r="AV327">
        <v>-1.8200000000000001E-2</v>
      </c>
      <c r="AW327">
        <v>4.8999999999999998E-3</v>
      </c>
      <c r="AX327">
        <v>-2.2200000000000001E-2</v>
      </c>
      <c r="AY327">
        <v>-4.4000000000000003E-3</v>
      </c>
      <c r="AZ327">
        <v>1.6999999999999999E-3</v>
      </c>
      <c r="BA327">
        <v>5.5999999999999999E-3</v>
      </c>
      <c r="BB327">
        <v>-2.4899999999999999E-2</v>
      </c>
      <c r="BC327">
        <v>-1.2999999999999999E-2</v>
      </c>
      <c r="BD327">
        <v>1.09E-2</v>
      </c>
      <c r="BE327">
        <v>-4.4999999999999997E-3</v>
      </c>
      <c r="BF327">
        <v>1.3100000000000001E-2</v>
      </c>
      <c r="BG327">
        <v>-4.4999999999999997E-3</v>
      </c>
      <c r="BH327">
        <v>1.8700000000000001E-2</v>
      </c>
      <c r="BI327">
        <v>0</v>
      </c>
      <c r="BJ327">
        <v>6.7000000000000002E-3</v>
      </c>
      <c r="BK327">
        <v>5.0000000000000001E-3</v>
      </c>
      <c r="BL327">
        <v>-2.7000000000000001E-3</v>
      </c>
      <c r="BM327">
        <v>-2.53E-2</v>
      </c>
      <c r="BN327">
        <v>1.8100000000000002E-2</v>
      </c>
      <c r="BO327">
        <v>-2.0500000000000001E-2</v>
      </c>
      <c r="BP327">
        <v>-2.6100000000000002E-2</v>
      </c>
      <c r="BQ327">
        <v>1.6999999999999999E-3</v>
      </c>
      <c r="BR327">
        <v>-1.2200000000000001E-2</v>
      </c>
      <c r="BS327">
        <v>-1.8800000000000001E-2</v>
      </c>
      <c r="BT327">
        <v>1.6799999999999999E-2</v>
      </c>
      <c r="BU327">
        <v>-2.06E-2</v>
      </c>
      <c r="BV327">
        <v>-1.44E-2</v>
      </c>
      <c r="BW327">
        <v>3.0499999999999999E-2</v>
      </c>
      <c r="BX327">
        <v>7.1000000000000004E-3</v>
      </c>
      <c r="BY327">
        <v>-2.8999999999999998E-3</v>
      </c>
      <c r="BZ327">
        <v>1.12E-2</v>
      </c>
      <c r="CA327">
        <v>9.9000000000000008E-3</v>
      </c>
      <c r="CB327">
        <v>-2.5999999999999999E-2</v>
      </c>
      <c r="CC327">
        <v>-1.84E-2</v>
      </c>
      <c r="CD327">
        <v>8.5000000000000006E-3</v>
      </c>
      <c r="CE327">
        <v>-5.9999999999999995E-4</v>
      </c>
      <c r="CF327">
        <v>3.0000000000000001E-3</v>
      </c>
      <c r="CG327">
        <v>1.7899999999999999E-2</v>
      </c>
      <c r="CH327">
        <v>-6.4999999999999997E-3</v>
      </c>
      <c r="CI327">
        <v>4.1000000000000003E-3</v>
      </c>
      <c r="CJ327">
        <v>1.8E-3</v>
      </c>
      <c r="CK327">
        <v>2.3999999999999998E-3</v>
      </c>
      <c r="CL327">
        <v>3.5000000000000001E-3</v>
      </c>
      <c r="CM327">
        <v>6.4000000000000003E-3</v>
      </c>
      <c r="CN327">
        <v>2.2100000000000002E-2</v>
      </c>
      <c r="CO327">
        <v>7.4000000000000003E-3</v>
      </c>
      <c r="CP327">
        <v>1.7500000000000002E-2</v>
      </c>
      <c r="CQ327">
        <v>-1.11E-2</v>
      </c>
      <c r="CR327">
        <v>2.35E-2</v>
      </c>
      <c r="CS327">
        <v>-4.4000000000000003E-3</v>
      </c>
      <c r="CT327">
        <v>-1.6500000000000001E-2</v>
      </c>
      <c r="CU327">
        <v>-1.4E-2</v>
      </c>
      <c r="CV327">
        <v>-5.9999999999999995E-4</v>
      </c>
      <c r="CW327">
        <v>9.1000000000000004E-3</v>
      </c>
      <c r="CX327">
        <v>2.75E-2</v>
      </c>
      <c r="CY327">
        <v>3.3E-3</v>
      </c>
      <c r="CZ327">
        <v>3.0499999999999999E-2</v>
      </c>
      <c r="DA327">
        <v>2.06E-2</v>
      </c>
      <c r="DB327">
        <v>-7.3000000000000001E-3</v>
      </c>
      <c r="DC327">
        <v>2.0899999999999998E-2</v>
      </c>
      <c r="DD327">
        <v>-1.1299999999999999E-2</v>
      </c>
      <c r="DE327">
        <v>-7.1900000000000006E-2</v>
      </c>
      <c r="DF327">
        <v>3.4599999999999999E-2</v>
      </c>
      <c r="DG327">
        <v>1.5100000000000001E-2</v>
      </c>
      <c r="DH327">
        <v>-1.38E-2</v>
      </c>
      <c r="DI327">
        <v>1.9400000000000001E-2</v>
      </c>
      <c r="DJ327">
        <v>-8.9999999999999993E-3</v>
      </c>
      <c r="DK327">
        <v>-2.8199999999999999E-2</v>
      </c>
      <c r="DL327">
        <v>-4.8999999999999998E-3</v>
      </c>
      <c r="DM327">
        <v>-1.1000000000000001E-3</v>
      </c>
      <c r="DN327">
        <v>-2.8E-3</v>
      </c>
      <c r="DO327">
        <v>-1.6E-2</v>
      </c>
      <c r="DP327">
        <v>-5.5999999999999999E-3</v>
      </c>
      <c r="DQ327">
        <v>9.5999999999999992E-3</v>
      </c>
      <c r="DR327">
        <v>2.69E-2</v>
      </c>
      <c r="DS327">
        <v>7.6E-3</v>
      </c>
      <c r="DT327">
        <v>-1.2999999999999999E-2</v>
      </c>
      <c r="DU327">
        <v>1.43E-2</v>
      </c>
      <c r="DV327">
        <v>1.35E-2</v>
      </c>
      <c r="DW327">
        <v>-3.7000000000000002E-3</v>
      </c>
      <c r="DX327">
        <v>-8.6E-3</v>
      </c>
      <c r="DY327">
        <v>-3.2399999999999998E-2</v>
      </c>
      <c r="DZ327">
        <v>-3.9600000000000003E-2</v>
      </c>
      <c r="EA327">
        <v>3.78E-2</v>
      </c>
      <c r="EB327">
        <v>-8.3999999999999995E-3</v>
      </c>
      <c r="EC327">
        <v>-2.8E-3</v>
      </c>
      <c r="ED327">
        <v>-5.4899999999999997E-2</v>
      </c>
      <c r="EE327">
        <v>1.6799999999999999E-2</v>
      </c>
      <c r="EF327">
        <v>-4.5999999999999999E-2</v>
      </c>
      <c r="EG327">
        <v>1.7299999999999999E-2</v>
      </c>
      <c r="EH327">
        <v>4.8999999999999998E-3</v>
      </c>
      <c r="EI327">
        <v>-1.6299999999999999E-2</v>
      </c>
      <c r="EJ327">
        <v>-1.35E-2</v>
      </c>
      <c r="EK327">
        <v>3.8600000000000002E-2</v>
      </c>
      <c r="EL327">
        <v>8.9999999999999993E-3</v>
      </c>
      <c r="EM327">
        <v>-4.99E-2</v>
      </c>
      <c r="EN327">
        <v>-1.4999999999999999E-2</v>
      </c>
      <c r="EO327">
        <v>-1.84E-2</v>
      </c>
      <c r="EP327">
        <v>2.3900000000000001E-2</v>
      </c>
      <c r="EQ327">
        <v>-2.3400000000000001E-2</v>
      </c>
      <c r="ER327">
        <v>1.23E-2</v>
      </c>
      <c r="ES327">
        <v>-1.47E-2</v>
      </c>
      <c r="ET327">
        <v>6.4999999999999997E-3</v>
      </c>
      <c r="EU327">
        <v>5.9999999999999995E-4</v>
      </c>
      <c r="EV327">
        <v>4.4999999999999997E-3</v>
      </c>
      <c r="EW327">
        <v>-2.9499999999999998E-2</v>
      </c>
      <c r="EX327">
        <v>2E-3</v>
      </c>
      <c r="EY327">
        <v>-4.0000000000000001E-3</v>
      </c>
      <c r="EZ327">
        <v>1.8499999999999999E-2</v>
      </c>
      <c r="FA327">
        <v>2.2700000000000001E-2</v>
      </c>
      <c r="FB327">
        <v>7.0000000000000001E-3</v>
      </c>
      <c r="FC327">
        <v>1.7000000000000001E-2</v>
      </c>
      <c r="FD327">
        <v>1.43E-2</v>
      </c>
      <c r="FE327">
        <v>1.2200000000000001E-2</v>
      </c>
      <c r="FF327">
        <v>3.56E-2</v>
      </c>
      <c r="FG327">
        <v>-2.4500000000000001E-2</v>
      </c>
      <c r="FH327">
        <v>2.63E-2</v>
      </c>
      <c r="FI327">
        <v>1.5699999999999999E-2</v>
      </c>
      <c r="FJ327">
        <v>2.47E-2</v>
      </c>
      <c r="FK327">
        <v>2.24E-2</v>
      </c>
      <c r="FL327">
        <v>-1.1000000000000001E-3</v>
      </c>
      <c r="FM327">
        <v>2.69E-2</v>
      </c>
      <c r="FN327">
        <v>-3.7400000000000003E-2</v>
      </c>
      <c r="FO327">
        <v>1.44E-2</v>
      </c>
      <c r="FP327">
        <v>-2.3E-2</v>
      </c>
      <c r="FQ327">
        <v>-4.4999999999999997E-3</v>
      </c>
      <c r="FR327">
        <v>-1.46E-2</v>
      </c>
      <c r="FS327">
        <v>4.5999999999999999E-3</v>
      </c>
      <c r="FT327">
        <v>-1.1900000000000001E-2</v>
      </c>
      <c r="FU327">
        <v>1.9E-2</v>
      </c>
      <c r="FV327">
        <v>2.8199999999999999E-2</v>
      </c>
      <c r="FW327">
        <v>8.2000000000000007E-3</v>
      </c>
      <c r="FX327">
        <v>2.29E-2</v>
      </c>
      <c r="FY327">
        <v>-1.2200000000000001E-2</v>
      </c>
      <c r="FZ327">
        <v>-1.35E-2</v>
      </c>
      <c r="GA327">
        <v>7.1000000000000004E-3</v>
      </c>
      <c r="GB327">
        <v>-2.01E-2</v>
      </c>
      <c r="GC327">
        <v>-2.1000000000000001E-2</v>
      </c>
      <c r="GD327">
        <v>1.0200000000000001E-2</v>
      </c>
      <c r="GE327">
        <v>1.5100000000000001E-2</v>
      </c>
      <c r="GF327">
        <v>-4.4000000000000003E-3</v>
      </c>
      <c r="GG327">
        <v>1.83E-2</v>
      </c>
      <c r="GH327">
        <v>1.6000000000000001E-3</v>
      </c>
      <c r="GI327">
        <v>-4.3E-3</v>
      </c>
      <c r="GJ327">
        <v>-6.0000000000000001E-3</v>
      </c>
      <c r="GK327">
        <v>-1.1000000000000001E-3</v>
      </c>
      <c r="GL327">
        <v>1.21E-2</v>
      </c>
      <c r="GM327">
        <v>-1.6000000000000001E-3</v>
      </c>
      <c r="GN327">
        <v>1.6000000000000001E-3</v>
      </c>
      <c r="GO327">
        <v>1.14E-2</v>
      </c>
      <c r="GP327">
        <v>7.0000000000000001E-3</v>
      </c>
      <c r="GQ327">
        <v>-1.01E-2</v>
      </c>
      <c r="GR327">
        <v>2.7000000000000001E-3</v>
      </c>
      <c r="GS327">
        <v>-7.0000000000000001E-3</v>
      </c>
      <c r="GT327">
        <v>7.6E-3</v>
      </c>
      <c r="GU327">
        <v>1.34E-2</v>
      </c>
      <c r="GV327">
        <v>4.7999999999999996E-3</v>
      </c>
      <c r="GW327">
        <v>2.0999999999999999E-3</v>
      </c>
    </row>
    <row r="328" spans="1:205" x14ac:dyDescent="0.15">
      <c r="A328" t="s">
        <v>476</v>
      </c>
      <c r="B328">
        <f t="shared" si="5"/>
        <v>8.000000000003215E-4</v>
      </c>
      <c r="C328">
        <v>-0.15179999999999999</v>
      </c>
      <c r="D328">
        <v>-8.5800000000000001E-2</v>
      </c>
      <c r="E328">
        <v>1.0200000000000001E-2</v>
      </c>
      <c r="F328">
        <v>-8.7900000000000006E-2</v>
      </c>
      <c r="G328">
        <v>3.4000000000000002E-2</v>
      </c>
      <c r="H328">
        <v>5.4199999999999998E-2</v>
      </c>
      <c r="I328">
        <v>-8.48E-2</v>
      </c>
      <c r="J328">
        <v>-3.2500000000000001E-2</v>
      </c>
      <c r="K328">
        <v>-8.2000000000000007E-3</v>
      </c>
      <c r="L328">
        <v>7.3400000000000007E-2</v>
      </c>
      <c r="M328">
        <v>1.9199999999999998E-2</v>
      </c>
      <c r="N328">
        <v>1.21E-2</v>
      </c>
      <c r="O328">
        <v>-1.9400000000000001E-2</v>
      </c>
      <c r="P328">
        <v>3.5000000000000003E-2</v>
      </c>
      <c r="Q328">
        <v>-5.0700000000000002E-2</v>
      </c>
      <c r="R328">
        <v>2.3E-3</v>
      </c>
      <c r="S328">
        <v>0.01</v>
      </c>
      <c r="T328">
        <v>-2.3699999999999999E-2</v>
      </c>
      <c r="U328">
        <v>-7.7999999999999996E-3</v>
      </c>
      <c r="V328">
        <v>-1.6000000000000001E-3</v>
      </c>
      <c r="W328">
        <v>4.6600000000000003E-2</v>
      </c>
      <c r="X328">
        <v>3.8E-3</v>
      </c>
      <c r="Y328">
        <v>1.0500000000000001E-2</v>
      </c>
      <c r="Z328">
        <v>-2.8299999999999999E-2</v>
      </c>
      <c r="AA328">
        <v>1.4500000000000001E-2</v>
      </c>
      <c r="AB328">
        <v>3.09E-2</v>
      </c>
      <c r="AC328">
        <v>-6.6E-3</v>
      </c>
      <c r="AD328">
        <v>-1.55E-2</v>
      </c>
      <c r="AE328">
        <v>-3.6700000000000003E-2</v>
      </c>
      <c r="AF328">
        <v>1.6000000000000001E-3</v>
      </c>
      <c r="AG328">
        <v>4.7000000000000002E-3</v>
      </c>
      <c r="AH328">
        <v>2.01E-2</v>
      </c>
      <c r="AI328">
        <v>-9.1000000000000004E-3</v>
      </c>
      <c r="AJ328">
        <v>-3.0999999999999999E-3</v>
      </c>
      <c r="AK328">
        <v>1.9199999999999998E-2</v>
      </c>
      <c r="AL328">
        <v>-2.18E-2</v>
      </c>
      <c r="AM328">
        <v>2.0799999999999999E-2</v>
      </c>
      <c r="AN328">
        <v>-4.4999999999999997E-3</v>
      </c>
      <c r="AO328">
        <v>1.5900000000000001E-2</v>
      </c>
      <c r="AP328">
        <v>-3.0000000000000001E-3</v>
      </c>
      <c r="AQ328">
        <v>-8.9999999999999993E-3</v>
      </c>
      <c r="AR328">
        <v>-3.0000000000000001E-3</v>
      </c>
      <c r="AS328">
        <v>9.1000000000000004E-3</v>
      </c>
      <c r="AT328">
        <v>-3.0000000000000001E-3</v>
      </c>
      <c r="AU328">
        <v>3.8E-3</v>
      </c>
      <c r="AV328">
        <v>-1.0500000000000001E-2</v>
      </c>
      <c r="AW328">
        <v>-3.0000000000000001E-3</v>
      </c>
      <c r="AX328">
        <v>-3.0300000000000001E-2</v>
      </c>
      <c r="AY328">
        <v>3.0999999999999999E-3</v>
      </c>
      <c r="AZ328">
        <v>9.4000000000000004E-3</v>
      </c>
      <c r="BA328">
        <v>5.4000000000000003E-3</v>
      </c>
      <c r="BB328">
        <v>-2.46E-2</v>
      </c>
      <c r="BC328">
        <v>5.4999999999999997E-3</v>
      </c>
      <c r="BD328">
        <v>9.4000000000000004E-3</v>
      </c>
      <c r="BE328">
        <v>-3.8999999999999998E-3</v>
      </c>
      <c r="BF328">
        <v>1.09E-2</v>
      </c>
      <c r="BG328">
        <v>-1.5E-3</v>
      </c>
      <c r="BH328">
        <v>0.01</v>
      </c>
      <c r="BI328">
        <v>-4.5999999999999999E-3</v>
      </c>
      <c r="BJ328">
        <v>1.5E-3</v>
      </c>
      <c r="BK328">
        <v>6.1000000000000004E-3</v>
      </c>
      <c r="BL328">
        <v>9.1000000000000004E-3</v>
      </c>
      <c r="BM328">
        <v>-9.1000000000000004E-3</v>
      </c>
      <c r="BN328">
        <v>1.7500000000000002E-2</v>
      </c>
      <c r="BO328">
        <v>3.7000000000000002E-3</v>
      </c>
      <c r="BP328">
        <v>1.5E-3</v>
      </c>
      <c r="BQ328">
        <v>-1.5E-3</v>
      </c>
      <c r="BR328">
        <v>-1.1900000000000001E-2</v>
      </c>
      <c r="BS328">
        <v>-6.7999999999999996E-3</v>
      </c>
      <c r="BT328">
        <v>9.1000000000000004E-3</v>
      </c>
      <c r="BU328">
        <v>8.0000000000000004E-4</v>
      </c>
      <c r="BV328">
        <v>-8.0000000000000004E-4</v>
      </c>
      <c r="BW328">
        <v>2.1899999999999999E-2</v>
      </c>
      <c r="BX328">
        <v>-2.2000000000000001E-3</v>
      </c>
      <c r="BY328">
        <v>1.55E-2</v>
      </c>
      <c r="BZ328">
        <v>1.38E-2</v>
      </c>
      <c r="CA328">
        <v>9.2999999999999992E-3</v>
      </c>
      <c r="CB328">
        <v>2.8E-3</v>
      </c>
      <c r="CC328">
        <v>6.4000000000000003E-3</v>
      </c>
      <c r="CD328">
        <v>2.8E-3</v>
      </c>
      <c r="CE328">
        <v>-2.0999999999999999E-3</v>
      </c>
      <c r="CF328">
        <v>-6.3E-3</v>
      </c>
      <c r="CG328">
        <v>1.06E-2</v>
      </c>
      <c r="CH328">
        <v>3.5000000000000001E-3</v>
      </c>
      <c r="CI328">
        <v>4.8999999999999998E-3</v>
      </c>
      <c r="CJ328">
        <v>2.0999999999999999E-3</v>
      </c>
      <c r="CK328">
        <v>-2.8E-3</v>
      </c>
      <c r="CL328">
        <v>2.0999999999999999E-3</v>
      </c>
      <c r="CM328">
        <v>2.8E-3</v>
      </c>
      <c r="CN328">
        <v>1.7999999999999999E-2</v>
      </c>
      <c r="CO328">
        <v>2E-3</v>
      </c>
      <c r="CP328">
        <v>2.7799999999999998E-2</v>
      </c>
      <c r="CQ328">
        <v>-9.9000000000000008E-3</v>
      </c>
      <c r="CR328">
        <v>2.5399999999999999E-2</v>
      </c>
      <c r="CS328">
        <v>6.4999999999999997E-3</v>
      </c>
      <c r="CT328">
        <v>-9.7000000000000003E-3</v>
      </c>
      <c r="CU328">
        <v>-1.11E-2</v>
      </c>
      <c r="CV328">
        <v>-2.5999999999999999E-3</v>
      </c>
      <c r="CW328">
        <v>-2E-3</v>
      </c>
      <c r="CX328">
        <v>1.8599999999999998E-2</v>
      </c>
      <c r="CY328">
        <v>-6.9999999999999999E-4</v>
      </c>
      <c r="CZ328">
        <v>2.35E-2</v>
      </c>
      <c r="DA328">
        <v>1.9099999999999999E-2</v>
      </c>
      <c r="DB328">
        <v>7.4999999999999997E-3</v>
      </c>
      <c r="DC328">
        <v>2.4199999999999999E-2</v>
      </c>
      <c r="DD328">
        <v>-1.15E-2</v>
      </c>
      <c r="DE328">
        <v>-8.14E-2</v>
      </c>
      <c r="DF328">
        <v>0.03</v>
      </c>
      <c r="DG328">
        <v>2.07E-2</v>
      </c>
      <c r="DH328">
        <v>-9.4999999999999998E-3</v>
      </c>
      <c r="DI328">
        <v>1.54E-2</v>
      </c>
      <c r="DJ328">
        <v>-7.6E-3</v>
      </c>
      <c r="DK328">
        <v>-3.2399999999999998E-2</v>
      </c>
      <c r="DL328">
        <v>-6.9999999999999999E-4</v>
      </c>
      <c r="DM328">
        <v>-9.1999999999999998E-3</v>
      </c>
      <c r="DN328">
        <v>9.2999999999999992E-3</v>
      </c>
      <c r="DO328">
        <v>-2.3E-2</v>
      </c>
      <c r="DP328">
        <v>2E-3</v>
      </c>
      <c r="DQ328">
        <v>2E-3</v>
      </c>
      <c r="DR328">
        <v>1.8100000000000002E-2</v>
      </c>
      <c r="DS328">
        <v>7.1999999999999998E-3</v>
      </c>
      <c r="DT328">
        <v>-1.5699999999999999E-2</v>
      </c>
      <c r="DU328">
        <v>-1.06E-2</v>
      </c>
      <c r="DV328">
        <v>4.0000000000000001E-3</v>
      </c>
      <c r="DW328">
        <v>-6.9999999999999999E-4</v>
      </c>
      <c r="DX328">
        <v>-2.07E-2</v>
      </c>
      <c r="DY328">
        <v>-1.9099999999999999E-2</v>
      </c>
      <c r="DZ328">
        <v>-2.9899999999999999E-2</v>
      </c>
      <c r="EA328">
        <v>4.2299999999999997E-2</v>
      </c>
      <c r="EB328">
        <v>-1.4E-3</v>
      </c>
      <c r="EC328">
        <v>8.9999999999999993E-3</v>
      </c>
      <c r="ED328">
        <v>-4.2299999999999997E-2</v>
      </c>
      <c r="EE328">
        <v>2.1399999999999999E-2</v>
      </c>
      <c r="EF328">
        <v>-3.7699999999999997E-2</v>
      </c>
      <c r="EG328">
        <v>2.18E-2</v>
      </c>
      <c r="EH328">
        <v>4.3E-3</v>
      </c>
      <c r="EI328">
        <v>-1.34E-2</v>
      </c>
      <c r="EJ328">
        <v>-1.0800000000000001E-2</v>
      </c>
      <c r="EK328">
        <v>3.9899999999999998E-2</v>
      </c>
      <c r="EL328">
        <v>7.0000000000000001E-3</v>
      </c>
      <c r="EM328">
        <v>-5.3999999999999999E-2</v>
      </c>
      <c r="EN328">
        <v>-9.4999999999999998E-3</v>
      </c>
      <c r="EO328">
        <v>6.6E-3</v>
      </c>
      <c r="EP328">
        <v>2.64E-2</v>
      </c>
      <c r="EQ328">
        <v>-2.5000000000000001E-2</v>
      </c>
      <c r="ER328">
        <v>1.7600000000000001E-2</v>
      </c>
      <c r="ES328">
        <v>-2.9499999999999998E-2</v>
      </c>
      <c r="ET328">
        <v>5.1999999999999998E-3</v>
      </c>
      <c r="EU328">
        <v>3.0000000000000001E-3</v>
      </c>
      <c r="EV328">
        <v>-1.5E-3</v>
      </c>
      <c r="EW328">
        <v>-2.8799999999999999E-2</v>
      </c>
      <c r="EX328">
        <v>-8.3999999999999995E-3</v>
      </c>
      <c r="EY328">
        <v>8.0000000000000004E-4</v>
      </c>
      <c r="EZ328">
        <v>1.15E-2</v>
      </c>
      <c r="FA328">
        <v>2.0400000000000001E-2</v>
      </c>
      <c r="FB328">
        <v>9.5999999999999992E-3</v>
      </c>
      <c r="FC328">
        <v>1.32E-2</v>
      </c>
      <c r="FD328">
        <v>1.23E-2</v>
      </c>
      <c r="FE328">
        <v>3.2899999999999999E-2</v>
      </c>
      <c r="FF328">
        <v>4.7100000000000003E-2</v>
      </c>
      <c r="FG328">
        <v>-1.5900000000000001E-2</v>
      </c>
      <c r="FH328">
        <v>2.5600000000000001E-2</v>
      </c>
      <c r="FI328">
        <v>2.3E-2</v>
      </c>
      <c r="FJ328">
        <v>4.4999999999999997E-3</v>
      </c>
      <c r="FK328">
        <v>3.8899999999999997E-2</v>
      </c>
      <c r="FL328">
        <v>-4.8999999999999998E-3</v>
      </c>
      <c r="FM328">
        <v>2.2800000000000001E-2</v>
      </c>
      <c r="FN328">
        <v>-4.9500000000000002E-2</v>
      </c>
      <c r="FO328">
        <v>7.6E-3</v>
      </c>
      <c r="FP328">
        <v>-3.5900000000000001E-2</v>
      </c>
      <c r="FQ328">
        <v>-1.7600000000000001E-2</v>
      </c>
      <c r="FR328">
        <v>-1.1299999999999999E-2</v>
      </c>
      <c r="FS328">
        <v>7.4000000000000003E-3</v>
      </c>
      <c r="FT328">
        <v>-1.47E-2</v>
      </c>
      <c r="FU328">
        <v>1.9E-2</v>
      </c>
      <c r="FV328">
        <v>3.8600000000000002E-2</v>
      </c>
      <c r="FW328">
        <v>1.9E-3</v>
      </c>
      <c r="FX328">
        <v>1.6E-2</v>
      </c>
      <c r="FY328">
        <v>-1.26E-2</v>
      </c>
      <c r="FZ328">
        <v>1.9E-3</v>
      </c>
      <c r="GA328">
        <v>7.6E-3</v>
      </c>
      <c r="GB328">
        <v>-2.0799999999999999E-2</v>
      </c>
      <c r="GC328">
        <v>-2.2599999999999999E-2</v>
      </c>
      <c r="GD328">
        <v>1.12E-2</v>
      </c>
      <c r="GE328">
        <v>2.2200000000000001E-2</v>
      </c>
      <c r="GF328">
        <v>0</v>
      </c>
      <c r="GG328">
        <v>3.2500000000000001E-2</v>
      </c>
      <c r="GH328">
        <v>6.7999999999999996E-3</v>
      </c>
      <c r="GI328">
        <v>-8.0000000000000002E-3</v>
      </c>
      <c r="GJ328">
        <v>-1.18E-2</v>
      </c>
      <c r="GK328">
        <v>-8.8000000000000005E-3</v>
      </c>
      <c r="GL328">
        <v>2.5899999999999999E-2</v>
      </c>
      <c r="GM328">
        <v>-6.7999999999999996E-3</v>
      </c>
      <c r="GN328">
        <v>3.7000000000000002E-3</v>
      </c>
      <c r="GO328">
        <v>5.5999999999999999E-3</v>
      </c>
      <c r="GP328">
        <v>2.5000000000000001E-3</v>
      </c>
      <c r="GQ328">
        <v>-1.78E-2</v>
      </c>
      <c r="GR328">
        <v>0</v>
      </c>
      <c r="GS328">
        <v>-1.1999999999999999E-3</v>
      </c>
      <c r="GT328">
        <v>1.7500000000000002E-2</v>
      </c>
      <c r="GU328">
        <v>1.47E-2</v>
      </c>
      <c r="GV328">
        <v>5.4000000000000003E-3</v>
      </c>
      <c r="GW328">
        <v>1.1999999999999999E-3</v>
      </c>
    </row>
    <row r="329" spans="1:205" x14ac:dyDescent="0.15">
      <c r="A329" t="s">
        <v>207</v>
      </c>
      <c r="B329">
        <f t="shared" si="5"/>
        <v>-5.0000000000005249E-4</v>
      </c>
      <c r="C329">
        <v>-8.6999999999999994E-2</v>
      </c>
      <c r="D329">
        <v>-5.3900000000000003E-2</v>
      </c>
      <c r="E329">
        <v>7.3000000000000001E-3</v>
      </c>
      <c r="F329">
        <v>-3.9800000000000002E-2</v>
      </c>
      <c r="G329">
        <v>1.7500000000000002E-2</v>
      </c>
      <c r="H329">
        <v>3.1399999999999997E-2</v>
      </c>
      <c r="I329">
        <v>-3.2199999999999999E-2</v>
      </c>
      <c r="J329">
        <v>-4.4999999999999997E-3</v>
      </c>
      <c r="K329">
        <v>-1.2800000000000001E-2</v>
      </c>
      <c r="L329">
        <v>4.9500000000000002E-2</v>
      </c>
      <c r="M329">
        <v>1.38E-2</v>
      </c>
      <c r="N329">
        <v>3.8999999999999998E-3</v>
      </c>
      <c r="O329">
        <v>6.9999999999999999E-4</v>
      </c>
      <c r="P329">
        <v>1.89E-2</v>
      </c>
      <c r="Q329">
        <v>-3.1099999999999999E-2</v>
      </c>
      <c r="R329">
        <v>2.2000000000000001E-3</v>
      </c>
      <c r="S329">
        <v>-1.8E-3</v>
      </c>
      <c r="T329">
        <v>-1.9099999999999999E-2</v>
      </c>
      <c r="U329">
        <v>-1.5E-3</v>
      </c>
      <c r="V329">
        <v>1.8E-3</v>
      </c>
      <c r="W329">
        <v>2.46E-2</v>
      </c>
      <c r="X329">
        <v>-4.3E-3</v>
      </c>
      <c r="Y329">
        <v>-2.8999999999999998E-3</v>
      </c>
      <c r="Z329">
        <v>-6.9999999999999999E-4</v>
      </c>
      <c r="AA329">
        <v>1.4500000000000001E-2</v>
      </c>
      <c r="AB329">
        <v>1.2500000000000001E-2</v>
      </c>
      <c r="AC329">
        <v>8.8000000000000005E-3</v>
      </c>
      <c r="AD329">
        <v>-8.6999999999999994E-3</v>
      </c>
      <c r="AE329">
        <v>-7.4000000000000003E-3</v>
      </c>
      <c r="AF329">
        <v>-1.1000000000000001E-3</v>
      </c>
      <c r="AG329">
        <v>4.5999999999999999E-3</v>
      </c>
      <c r="AH329">
        <v>9.9000000000000008E-3</v>
      </c>
      <c r="AI329">
        <v>-2.3999999999999998E-3</v>
      </c>
      <c r="AJ329">
        <v>-8.3999999999999995E-3</v>
      </c>
      <c r="AK329">
        <v>3.2000000000000002E-3</v>
      </c>
      <c r="AL329">
        <v>-1.55E-2</v>
      </c>
      <c r="AM329">
        <v>6.4000000000000003E-3</v>
      </c>
      <c r="AN329">
        <v>-4.3E-3</v>
      </c>
      <c r="AO329">
        <v>1.11E-2</v>
      </c>
      <c r="AP329">
        <v>-1.1000000000000001E-3</v>
      </c>
      <c r="AQ329">
        <v>-3.5000000000000001E-3</v>
      </c>
      <c r="AR329">
        <v>1.8E-3</v>
      </c>
      <c r="AS329">
        <v>3.2000000000000002E-3</v>
      </c>
      <c r="AT329">
        <v>1.1000000000000001E-3</v>
      </c>
      <c r="AU329">
        <v>-1.8E-3</v>
      </c>
      <c r="AV329">
        <v>-1.06E-2</v>
      </c>
      <c r="AW329">
        <v>-4.0000000000000002E-4</v>
      </c>
      <c r="AX329">
        <v>-2.07E-2</v>
      </c>
      <c r="AY329">
        <v>1.1000000000000001E-3</v>
      </c>
      <c r="AZ329">
        <v>2.2000000000000001E-3</v>
      </c>
      <c r="BA329">
        <v>4.7000000000000002E-3</v>
      </c>
      <c r="BB329">
        <v>-1.5900000000000001E-2</v>
      </c>
      <c r="BC329">
        <v>4.0000000000000002E-4</v>
      </c>
      <c r="BD329">
        <v>6.6E-3</v>
      </c>
      <c r="BE329">
        <v>-2.5999999999999999E-3</v>
      </c>
      <c r="BF329">
        <v>7.7000000000000002E-3</v>
      </c>
      <c r="BG329">
        <v>-3.3E-3</v>
      </c>
      <c r="BH329">
        <v>1.6799999999999999E-2</v>
      </c>
      <c r="BI329">
        <v>1.8E-3</v>
      </c>
      <c r="BJ329">
        <v>5.4000000000000003E-3</v>
      </c>
      <c r="BK329">
        <v>5.3E-3</v>
      </c>
      <c r="BL329">
        <v>1.3100000000000001E-2</v>
      </c>
      <c r="BM329">
        <v>-1.29E-2</v>
      </c>
      <c r="BN329">
        <v>1.6299999999999999E-2</v>
      </c>
      <c r="BO329">
        <v>-1.0500000000000001E-2</v>
      </c>
      <c r="BP329">
        <v>-1.4E-3</v>
      </c>
      <c r="BQ329">
        <v>-2.5000000000000001E-3</v>
      </c>
      <c r="BR329">
        <v>-9.1999999999999998E-3</v>
      </c>
      <c r="BS329">
        <v>-5.4000000000000003E-3</v>
      </c>
      <c r="BT329">
        <v>8.3000000000000001E-3</v>
      </c>
      <c r="BU329">
        <v>-1.0699999999999999E-2</v>
      </c>
      <c r="BV329">
        <v>-3.5999999999999999E-3</v>
      </c>
      <c r="BW329">
        <v>2.8500000000000001E-2</v>
      </c>
      <c r="BX329">
        <v>-4.1999999999999997E-3</v>
      </c>
      <c r="BY329">
        <v>1.2E-2</v>
      </c>
      <c r="BZ329">
        <v>8.0000000000000002E-3</v>
      </c>
      <c r="CA329">
        <v>-1.6999999999999999E-3</v>
      </c>
      <c r="CB329">
        <v>-1.21E-2</v>
      </c>
      <c r="CC329">
        <v>4.5999999999999999E-3</v>
      </c>
      <c r="CD329">
        <v>6.9999999999999999E-4</v>
      </c>
      <c r="CE329">
        <v>-1.01E-2</v>
      </c>
      <c r="CF329">
        <v>1.8E-3</v>
      </c>
      <c r="CG329">
        <v>9.7999999999999997E-3</v>
      </c>
      <c r="CH329">
        <v>3.0999999999999999E-3</v>
      </c>
      <c r="CI329">
        <v>1.6299999999999999E-2</v>
      </c>
      <c r="CJ329">
        <v>2E-3</v>
      </c>
      <c r="CK329">
        <v>3.0999999999999999E-3</v>
      </c>
      <c r="CL329">
        <v>-2E-3</v>
      </c>
      <c r="CM329">
        <v>9.1999999999999998E-3</v>
      </c>
      <c r="CN329">
        <v>1.11E-2</v>
      </c>
      <c r="CO329">
        <v>1.6999999999999999E-3</v>
      </c>
      <c r="CP329">
        <v>1.4E-2</v>
      </c>
      <c r="CQ329">
        <v>-7.9000000000000008E-3</v>
      </c>
      <c r="CR329">
        <v>2.58E-2</v>
      </c>
      <c r="CS329">
        <v>-2.52E-2</v>
      </c>
      <c r="CT329">
        <v>-1.2200000000000001E-2</v>
      </c>
      <c r="CU329">
        <v>-1.11E-2</v>
      </c>
      <c r="CV329">
        <v>-6.9999999999999999E-4</v>
      </c>
      <c r="CW329">
        <v>3.0999999999999999E-3</v>
      </c>
      <c r="CX329">
        <v>1.0500000000000001E-2</v>
      </c>
      <c r="CY329">
        <v>-9.4000000000000004E-3</v>
      </c>
      <c r="CZ329">
        <v>1.18E-2</v>
      </c>
      <c r="DA329">
        <v>2.3E-3</v>
      </c>
      <c r="DB329">
        <v>-1.6299999999999999E-2</v>
      </c>
      <c r="DC329">
        <v>1.29E-2</v>
      </c>
      <c r="DD329">
        <v>-1.9699999999999999E-2</v>
      </c>
      <c r="DE329">
        <v>-5.8999999999999997E-2</v>
      </c>
      <c r="DF329">
        <v>3.04E-2</v>
      </c>
      <c r="DG329">
        <v>1.7600000000000001E-2</v>
      </c>
      <c r="DH329">
        <v>-6.9999999999999999E-4</v>
      </c>
      <c r="DI329">
        <v>1.66E-2</v>
      </c>
      <c r="DJ329">
        <v>-8.2000000000000007E-3</v>
      </c>
      <c r="DK329">
        <v>-2.4299999999999999E-2</v>
      </c>
      <c r="DL329">
        <v>1.9E-2</v>
      </c>
      <c r="DM329">
        <v>-7.1999999999999998E-3</v>
      </c>
      <c r="DN329">
        <v>2.9999999999999997E-4</v>
      </c>
      <c r="DO329">
        <v>-1.32E-2</v>
      </c>
      <c r="DP329">
        <v>-6.0000000000000001E-3</v>
      </c>
      <c r="DQ329">
        <v>5.3E-3</v>
      </c>
      <c r="DR329">
        <v>8.5000000000000006E-3</v>
      </c>
      <c r="DS329">
        <v>7.3000000000000001E-3</v>
      </c>
      <c r="DT329">
        <v>-7.3000000000000001E-3</v>
      </c>
      <c r="DU329">
        <v>-1.8499999999999999E-2</v>
      </c>
      <c r="DV329">
        <v>1.03E-2</v>
      </c>
      <c r="DW329">
        <v>-1.7999999999999999E-2</v>
      </c>
      <c r="DX329">
        <v>-2.01E-2</v>
      </c>
      <c r="DY329">
        <v>1.21E-2</v>
      </c>
      <c r="DZ329">
        <v>-2.1700000000000001E-2</v>
      </c>
      <c r="EA329">
        <v>2.7699999999999999E-2</v>
      </c>
      <c r="EB329">
        <v>4.0000000000000002E-4</v>
      </c>
      <c r="EC329">
        <v>-7.6E-3</v>
      </c>
      <c r="ED329">
        <v>-3.9100000000000003E-2</v>
      </c>
      <c r="EE329">
        <v>1.7299999999999999E-2</v>
      </c>
      <c r="EF329">
        <v>-2.6700000000000002E-2</v>
      </c>
      <c r="EG329">
        <v>1.0999999999999999E-2</v>
      </c>
      <c r="EH329">
        <v>4.0000000000000002E-4</v>
      </c>
      <c r="EI329">
        <v>-7.4999999999999997E-3</v>
      </c>
      <c r="EJ329">
        <v>-1.8599999999999998E-2</v>
      </c>
      <c r="EK329">
        <v>1.5800000000000002E-2</v>
      </c>
      <c r="EL329">
        <v>4.0000000000000002E-4</v>
      </c>
      <c r="EM329">
        <v>-4.7500000000000001E-2</v>
      </c>
      <c r="EN329">
        <v>-4.0000000000000002E-4</v>
      </c>
      <c r="EO329">
        <v>8.0000000000000004E-4</v>
      </c>
      <c r="EP329">
        <v>2.4E-2</v>
      </c>
      <c r="EQ329">
        <v>-1.21E-2</v>
      </c>
      <c r="ER329">
        <v>2.3300000000000001E-2</v>
      </c>
      <c r="ES329">
        <v>-2.93E-2</v>
      </c>
      <c r="ET329">
        <v>6.4000000000000003E-3</v>
      </c>
      <c r="EU329">
        <v>4.0000000000000002E-4</v>
      </c>
      <c r="EV329">
        <v>-1.6000000000000001E-3</v>
      </c>
      <c r="EW329">
        <v>-1.78E-2</v>
      </c>
      <c r="EX329">
        <v>-4.7999999999999996E-3</v>
      </c>
      <c r="EY329">
        <v>4.0000000000000002E-4</v>
      </c>
      <c r="EZ329">
        <v>9.2999999999999992E-3</v>
      </c>
      <c r="FA329">
        <v>2.8E-3</v>
      </c>
      <c r="FB329">
        <v>4.7999999999999996E-3</v>
      </c>
      <c r="FC329">
        <v>9.1000000000000004E-3</v>
      </c>
      <c r="FD329">
        <v>1.54E-2</v>
      </c>
      <c r="FE329">
        <v>3.4099999999999998E-2</v>
      </c>
      <c r="FF329">
        <v>2.8500000000000001E-2</v>
      </c>
      <c r="FG329">
        <v>7.3000000000000001E-3</v>
      </c>
      <c r="FH329">
        <v>3.3E-3</v>
      </c>
      <c r="FI329">
        <v>1.37E-2</v>
      </c>
      <c r="FJ329">
        <v>1.1000000000000001E-3</v>
      </c>
      <c r="FK329">
        <v>2.3800000000000002E-2</v>
      </c>
      <c r="FL329">
        <v>-2.4E-2</v>
      </c>
      <c r="FM329">
        <v>1.6E-2</v>
      </c>
      <c r="FN329">
        <v>-2.7699999999999999E-2</v>
      </c>
      <c r="FO329">
        <v>-5.4000000000000003E-3</v>
      </c>
      <c r="FP329">
        <v>-2.1399999999999999E-2</v>
      </c>
      <c r="FQ329">
        <v>-1.8100000000000002E-2</v>
      </c>
      <c r="FR329">
        <v>-1.3899999999999999E-2</v>
      </c>
      <c r="FS329">
        <v>1.15E-2</v>
      </c>
      <c r="FT329">
        <v>-1.0200000000000001E-2</v>
      </c>
      <c r="FU329">
        <v>1.03E-2</v>
      </c>
      <c r="FV329">
        <v>2.7199999999999998E-2</v>
      </c>
      <c r="FW329">
        <v>2.8999999999999998E-3</v>
      </c>
      <c r="FX329">
        <v>9.4999999999999998E-3</v>
      </c>
      <c r="FY329">
        <v>-1.2699999999999999E-2</v>
      </c>
      <c r="FZ329">
        <v>2.5999999999999999E-3</v>
      </c>
      <c r="GA329">
        <v>1.5100000000000001E-2</v>
      </c>
      <c r="GB329">
        <v>-8.9999999999999993E-3</v>
      </c>
      <c r="GC329">
        <v>-1.3899999999999999E-2</v>
      </c>
      <c r="GD329">
        <v>2.1499999999999998E-2</v>
      </c>
      <c r="GE329">
        <v>1.5900000000000001E-2</v>
      </c>
      <c r="GF329">
        <v>-2.8999999999999998E-3</v>
      </c>
      <c r="GG329">
        <v>3.5099999999999999E-2</v>
      </c>
      <c r="GH329">
        <v>7.9000000000000008E-3</v>
      </c>
      <c r="GI329">
        <v>3.3999999999999998E-3</v>
      </c>
      <c r="GJ329">
        <v>-1.1599999999999999E-2</v>
      </c>
      <c r="GK329">
        <v>-9.7000000000000003E-3</v>
      </c>
      <c r="GL329">
        <v>1.0800000000000001E-2</v>
      </c>
      <c r="GM329">
        <v>-4.1000000000000003E-3</v>
      </c>
      <c r="GN329">
        <v>4.4999999999999997E-3</v>
      </c>
      <c r="GO329">
        <v>1.14E-2</v>
      </c>
      <c r="GP329">
        <v>1.37E-2</v>
      </c>
      <c r="GQ329">
        <v>-3.7000000000000002E-3</v>
      </c>
      <c r="GR329">
        <v>-4.4000000000000003E-3</v>
      </c>
      <c r="GS329">
        <v>-1.6999999999999999E-3</v>
      </c>
      <c r="GT329">
        <v>2.24E-2</v>
      </c>
      <c r="GU329">
        <v>8.9999999999999993E-3</v>
      </c>
      <c r="GV329">
        <v>6.9999999999999999E-4</v>
      </c>
      <c r="GW329">
        <v>8.2000000000000007E-3</v>
      </c>
    </row>
    <row r="330" spans="1:205" x14ac:dyDescent="0.15">
      <c r="A330" t="s">
        <v>628</v>
      </c>
      <c r="B330">
        <f t="shared" si="5"/>
        <v>-5.0000000000009065E-4</v>
      </c>
      <c r="C330">
        <v>-0.12230000000000001</v>
      </c>
      <c r="D330">
        <v>-7.6200000000000004E-2</v>
      </c>
      <c r="E330">
        <v>8.0000000000000002E-3</v>
      </c>
      <c r="F330">
        <v>-9.5399999999999999E-2</v>
      </c>
      <c r="G330">
        <v>4.8099999999999997E-2</v>
      </c>
      <c r="H330">
        <v>6.6699999999999995E-2</v>
      </c>
      <c r="I330">
        <v>-4.2999999999999997E-2</v>
      </c>
      <c r="J330">
        <v>-3.5000000000000001E-3</v>
      </c>
      <c r="K330">
        <v>-1.9900000000000001E-2</v>
      </c>
      <c r="L330">
        <v>7.0499999999999993E-2</v>
      </c>
      <c r="M330">
        <v>0.01</v>
      </c>
      <c r="N330">
        <v>1.66E-2</v>
      </c>
      <c r="O330">
        <v>-3.3E-3</v>
      </c>
      <c r="P330">
        <v>3.49E-2</v>
      </c>
      <c r="Q330">
        <v>-3.6900000000000002E-2</v>
      </c>
      <c r="R330">
        <v>4.4000000000000003E-3</v>
      </c>
      <c r="S330">
        <v>-1.9099999999999999E-2</v>
      </c>
      <c r="T330">
        <v>-3.1600000000000003E-2</v>
      </c>
      <c r="U330">
        <v>-1.1000000000000001E-3</v>
      </c>
      <c r="V330">
        <v>2.3E-3</v>
      </c>
      <c r="W330">
        <v>4.41E-2</v>
      </c>
      <c r="X330">
        <v>4.8999999999999998E-3</v>
      </c>
      <c r="Y330">
        <v>2.2000000000000001E-3</v>
      </c>
      <c r="Z330">
        <v>4.4000000000000003E-3</v>
      </c>
      <c r="AA330">
        <v>3.15E-2</v>
      </c>
      <c r="AB330">
        <v>3.1E-2</v>
      </c>
      <c r="AC330">
        <v>2.75E-2</v>
      </c>
      <c r="AD330">
        <v>-1.34E-2</v>
      </c>
      <c r="AE330">
        <v>5.0000000000000001E-4</v>
      </c>
      <c r="AF330">
        <v>-8.0000000000000002E-3</v>
      </c>
      <c r="AG330">
        <v>8.6E-3</v>
      </c>
      <c r="AH330">
        <v>1.5100000000000001E-2</v>
      </c>
      <c r="AI330">
        <v>-4.4999999999999997E-3</v>
      </c>
      <c r="AJ330">
        <v>-8.9999999999999993E-3</v>
      </c>
      <c r="AK330">
        <v>2.5000000000000001E-3</v>
      </c>
      <c r="AL330">
        <v>-2.5499999999999998E-2</v>
      </c>
      <c r="AM330">
        <v>1.23E-2</v>
      </c>
      <c r="AN330">
        <v>-9.5999999999999992E-3</v>
      </c>
      <c r="AO330">
        <v>2.5100000000000001E-2</v>
      </c>
      <c r="AP330">
        <v>-3.0000000000000001E-3</v>
      </c>
      <c r="AQ330">
        <v>-1.5E-3</v>
      </c>
      <c r="AR330">
        <v>5.0000000000000001E-4</v>
      </c>
      <c r="AS330">
        <v>4.4999999999999997E-3</v>
      </c>
      <c r="AT330">
        <v>-6.0000000000000001E-3</v>
      </c>
      <c r="AU330">
        <v>1.06E-2</v>
      </c>
      <c r="AV330">
        <v>-3.5000000000000001E-3</v>
      </c>
      <c r="AW330">
        <v>-2E-3</v>
      </c>
      <c r="AX330">
        <v>-2.6499999999999999E-2</v>
      </c>
      <c r="AY330">
        <v>-6.1999999999999998E-3</v>
      </c>
      <c r="AZ330">
        <v>9.2999999999999992E-3</v>
      </c>
      <c r="BA330">
        <v>6.1000000000000004E-3</v>
      </c>
      <c r="BB330">
        <v>-2.3900000000000001E-2</v>
      </c>
      <c r="BC330">
        <v>4.1999999999999997E-3</v>
      </c>
      <c r="BD330">
        <v>1.09E-2</v>
      </c>
      <c r="BE330">
        <v>-4.1000000000000003E-3</v>
      </c>
      <c r="BF330">
        <v>1.6500000000000001E-2</v>
      </c>
      <c r="BG330">
        <v>-5.1000000000000004E-3</v>
      </c>
      <c r="BH330">
        <v>2.0400000000000001E-2</v>
      </c>
      <c r="BI330">
        <v>-7.4999999999999997E-3</v>
      </c>
      <c r="BJ330">
        <v>8.6E-3</v>
      </c>
      <c r="BK330">
        <v>1.35E-2</v>
      </c>
      <c r="BL330">
        <v>3.4000000000000002E-2</v>
      </c>
      <c r="BM330">
        <v>-2.0500000000000001E-2</v>
      </c>
      <c r="BN330">
        <v>2.1899999999999999E-2</v>
      </c>
      <c r="BO330">
        <v>-1.6199999999999999E-2</v>
      </c>
      <c r="BP330">
        <v>7.3000000000000001E-3</v>
      </c>
      <c r="BQ330">
        <v>-2.3999999999999998E-3</v>
      </c>
      <c r="BR330">
        <v>-2.2100000000000002E-2</v>
      </c>
      <c r="BS330">
        <v>-1.38E-2</v>
      </c>
      <c r="BT330">
        <v>6.0000000000000001E-3</v>
      </c>
      <c r="BU330">
        <v>-1.14E-2</v>
      </c>
      <c r="BV330">
        <v>-6.4999999999999997E-3</v>
      </c>
      <c r="BW330">
        <v>4.19E-2</v>
      </c>
      <c r="BX330">
        <v>-4.7999999999999996E-3</v>
      </c>
      <c r="BY330">
        <v>1.0699999999999999E-2</v>
      </c>
      <c r="BZ330">
        <v>7.1999999999999998E-3</v>
      </c>
      <c r="CA330">
        <v>-4.3E-3</v>
      </c>
      <c r="CB330">
        <v>-1.06E-2</v>
      </c>
      <c r="CC330">
        <v>-1E-3</v>
      </c>
      <c r="CD330">
        <v>2.8999999999999998E-3</v>
      </c>
      <c r="CE330">
        <v>-2.3800000000000002E-2</v>
      </c>
      <c r="CF330">
        <v>5.4999999999999997E-3</v>
      </c>
      <c r="CG330">
        <v>1.2800000000000001E-2</v>
      </c>
      <c r="CH330">
        <v>-1.95E-2</v>
      </c>
      <c r="CI330">
        <v>6.0000000000000001E-3</v>
      </c>
      <c r="CJ330">
        <v>1.5E-3</v>
      </c>
      <c r="CK330">
        <v>4.4000000000000003E-3</v>
      </c>
      <c r="CL330">
        <v>2E-3</v>
      </c>
      <c r="CM330">
        <v>1.32E-2</v>
      </c>
      <c r="CN330">
        <v>2.0299999999999999E-2</v>
      </c>
      <c r="CO330">
        <v>8.9999999999999993E-3</v>
      </c>
      <c r="CP330">
        <v>3.8600000000000002E-2</v>
      </c>
      <c r="CQ330">
        <v>-3.4000000000000002E-2</v>
      </c>
      <c r="CR330">
        <v>3.09E-2</v>
      </c>
      <c r="CS330">
        <v>-1.3599999999999999E-2</v>
      </c>
      <c r="CT330">
        <v>-2.9000000000000001E-2</v>
      </c>
      <c r="CU330">
        <v>-1.7100000000000001E-2</v>
      </c>
      <c r="CV330">
        <v>3.8999999999999998E-3</v>
      </c>
      <c r="CW330">
        <v>1.8800000000000001E-2</v>
      </c>
      <c r="CX330">
        <v>2.5000000000000001E-2</v>
      </c>
      <c r="CY330">
        <v>-3.7000000000000002E-3</v>
      </c>
      <c r="CZ330">
        <v>2.5399999999999999E-2</v>
      </c>
      <c r="DA330">
        <v>1.5299999999999999E-2</v>
      </c>
      <c r="DB330">
        <v>-1.2E-2</v>
      </c>
      <c r="DC330">
        <v>2.07E-2</v>
      </c>
      <c r="DD330">
        <v>-2.1600000000000001E-2</v>
      </c>
      <c r="DE330">
        <v>-7.6499999999999999E-2</v>
      </c>
      <c r="DF330">
        <v>3.61E-2</v>
      </c>
      <c r="DG330">
        <v>2.1600000000000001E-2</v>
      </c>
      <c r="DH330">
        <v>-5.0000000000000001E-4</v>
      </c>
      <c r="DI330">
        <v>1.52E-2</v>
      </c>
      <c r="DJ330">
        <v>-1.18E-2</v>
      </c>
      <c r="DK330">
        <v>-3.3099999999999997E-2</v>
      </c>
      <c r="DL330">
        <v>2.3300000000000001E-2</v>
      </c>
      <c r="DM330">
        <v>-1.0200000000000001E-2</v>
      </c>
      <c r="DN330">
        <v>1.9E-3</v>
      </c>
      <c r="DO330">
        <v>-1.83E-2</v>
      </c>
      <c r="DP330">
        <v>-4.3E-3</v>
      </c>
      <c r="DQ330">
        <v>5.7000000000000002E-3</v>
      </c>
      <c r="DR330">
        <v>5.0000000000000001E-4</v>
      </c>
      <c r="DS330">
        <v>1.0500000000000001E-2</v>
      </c>
      <c r="DT330">
        <v>-1.2699999999999999E-2</v>
      </c>
      <c r="DU330">
        <v>-3.39E-2</v>
      </c>
      <c r="DV330">
        <v>-3.5000000000000001E-3</v>
      </c>
      <c r="DW330">
        <v>-2.6800000000000001E-2</v>
      </c>
      <c r="DX330">
        <v>-2.75E-2</v>
      </c>
      <c r="DY330">
        <v>1.6799999999999999E-2</v>
      </c>
      <c r="DZ330">
        <v>-4.07E-2</v>
      </c>
      <c r="EA330">
        <v>5.5300000000000002E-2</v>
      </c>
      <c r="EB330">
        <v>4.5999999999999999E-3</v>
      </c>
      <c r="EC330">
        <v>-1.11E-2</v>
      </c>
      <c r="ED330">
        <v>-5.8900000000000001E-2</v>
      </c>
      <c r="EE330">
        <v>2.29E-2</v>
      </c>
      <c r="EF330">
        <v>-5.0500000000000003E-2</v>
      </c>
      <c r="EG330">
        <v>1.8499999999999999E-2</v>
      </c>
      <c r="EH330">
        <v>-5.9999999999999995E-4</v>
      </c>
      <c r="EI330">
        <v>-1.0500000000000001E-2</v>
      </c>
      <c r="EJ330">
        <v>-3.8899999999999997E-2</v>
      </c>
      <c r="EK330">
        <v>2.0799999999999999E-2</v>
      </c>
      <c r="EL330">
        <v>5.1000000000000004E-3</v>
      </c>
      <c r="EM330">
        <v>-6.3700000000000007E-2</v>
      </c>
      <c r="EN330">
        <v>-1.6299999999999999E-2</v>
      </c>
      <c r="EO330">
        <v>5.4999999999999997E-3</v>
      </c>
      <c r="EP330">
        <v>4.2599999999999999E-2</v>
      </c>
      <c r="EQ330">
        <v>-1.5800000000000002E-2</v>
      </c>
      <c r="ER330">
        <v>3.6799999999999999E-2</v>
      </c>
      <c r="ES330">
        <v>-5.2699999999999997E-2</v>
      </c>
      <c r="ET330">
        <v>8.5000000000000006E-3</v>
      </c>
      <c r="EU330">
        <v>1.5599999999999999E-2</v>
      </c>
      <c r="EV330">
        <v>-8.8000000000000005E-3</v>
      </c>
      <c r="EW330">
        <v>-2.7400000000000001E-2</v>
      </c>
      <c r="EX330">
        <v>-2.3999999999999998E-3</v>
      </c>
      <c r="EY330">
        <v>-8.0000000000000002E-3</v>
      </c>
      <c r="EZ330">
        <v>1.61E-2</v>
      </c>
      <c r="FA330">
        <v>-4.8999999999999998E-3</v>
      </c>
      <c r="FB330">
        <v>1.8E-3</v>
      </c>
      <c r="FC330">
        <v>1.6500000000000001E-2</v>
      </c>
      <c r="FD330">
        <v>5.5899999999999998E-2</v>
      </c>
      <c r="FE330">
        <v>6.0299999999999999E-2</v>
      </c>
      <c r="FF330">
        <v>5.1999999999999998E-2</v>
      </c>
      <c r="FG330">
        <v>9.1999999999999998E-3</v>
      </c>
      <c r="FH330">
        <v>2.6800000000000001E-2</v>
      </c>
      <c r="FI330">
        <v>2.1700000000000001E-2</v>
      </c>
      <c r="FJ330">
        <v>-9.1999999999999998E-3</v>
      </c>
      <c r="FK330">
        <v>5.0999999999999997E-2</v>
      </c>
      <c r="FL330">
        <v>-4.3900000000000002E-2</v>
      </c>
      <c r="FM330">
        <v>3.1899999999999998E-2</v>
      </c>
      <c r="FN330">
        <v>-5.2499999999999998E-2</v>
      </c>
      <c r="FO330">
        <v>4.4999999999999997E-3</v>
      </c>
      <c r="FP330">
        <v>-3.9399999999999998E-2</v>
      </c>
      <c r="FQ330">
        <v>-1.7899999999999999E-2</v>
      </c>
      <c r="FR330">
        <v>-1.83E-2</v>
      </c>
      <c r="FS330">
        <v>1.6E-2</v>
      </c>
      <c r="FT330">
        <v>-2.8299999999999999E-2</v>
      </c>
      <c r="FU330">
        <v>1.29E-2</v>
      </c>
      <c r="FV330">
        <v>3.78E-2</v>
      </c>
      <c r="FW330">
        <v>-9.7000000000000003E-3</v>
      </c>
      <c r="FX330">
        <v>5.7000000000000002E-3</v>
      </c>
      <c r="FY330">
        <v>-3.3500000000000002E-2</v>
      </c>
      <c r="FZ330">
        <v>-3.2000000000000002E-3</v>
      </c>
      <c r="GA330">
        <v>1.7100000000000001E-2</v>
      </c>
      <c r="GB330">
        <v>-1.26E-2</v>
      </c>
      <c r="GC330">
        <v>-2.4500000000000001E-2</v>
      </c>
      <c r="GD330">
        <v>2.4E-2</v>
      </c>
      <c r="GE330">
        <v>2.6599999999999999E-2</v>
      </c>
      <c r="GF330">
        <v>-4.7000000000000002E-3</v>
      </c>
      <c r="GG330">
        <v>4.5900000000000003E-2</v>
      </c>
      <c r="GH330">
        <v>1.2500000000000001E-2</v>
      </c>
      <c r="GI330">
        <v>-3.8999999999999998E-3</v>
      </c>
      <c r="GJ330">
        <v>-2.7199999999999998E-2</v>
      </c>
      <c r="GK330">
        <v>-1.8800000000000001E-2</v>
      </c>
      <c r="GL330">
        <v>1.4E-2</v>
      </c>
      <c r="GM330">
        <v>-1.84E-2</v>
      </c>
      <c r="GN330">
        <v>1.35E-2</v>
      </c>
      <c r="GO330">
        <v>1.5E-3</v>
      </c>
      <c r="GP330">
        <v>-1.5E-3</v>
      </c>
      <c r="GQ330">
        <v>-1.1299999999999999E-2</v>
      </c>
      <c r="GR330">
        <v>-3.5999999999999999E-3</v>
      </c>
      <c r="GS330">
        <v>1.6000000000000001E-3</v>
      </c>
      <c r="GT330">
        <v>1.9800000000000002E-2</v>
      </c>
      <c r="GU330">
        <v>7.6E-3</v>
      </c>
      <c r="GV330">
        <v>5.1000000000000004E-3</v>
      </c>
      <c r="GW330">
        <v>1.3100000000000001E-2</v>
      </c>
    </row>
    <row r="331" spans="1:205" x14ac:dyDescent="0.15">
      <c r="A331" t="s">
        <v>567</v>
      </c>
      <c r="B331">
        <f t="shared" si="5"/>
        <v>-9.0000000000010905E-4</v>
      </c>
      <c r="C331">
        <v>-0.1065</v>
      </c>
      <c r="D331">
        <v>-7.1599999999999997E-2</v>
      </c>
      <c r="E331">
        <v>1.4E-2</v>
      </c>
      <c r="F331">
        <v>-5.0700000000000002E-2</v>
      </c>
      <c r="G331">
        <v>0.03</v>
      </c>
      <c r="H331">
        <v>2.7799999999999998E-2</v>
      </c>
      <c r="I331">
        <v>-5.0799999999999998E-2</v>
      </c>
      <c r="J331">
        <v>-2.46E-2</v>
      </c>
      <c r="K331">
        <v>-1.9E-3</v>
      </c>
      <c r="L331">
        <v>6.8199999999999997E-2</v>
      </c>
      <c r="M331">
        <v>8.2000000000000007E-3</v>
      </c>
      <c r="N331">
        <v>1.18E-2</v>
      </c>
      <c r="O331">
        <v>-8.8999999999999999E-3</v>
      </c>
      <c r="P331">
        <v>3.1899999999999998E-2</v>
      </c>
      <c r="Q331">
        <v>-1.9099999999999999E-2</v>
      </c>
      <c r="R331">
        <v>-7.1999999999999998E-3</v>
      </c>
      <c r="S331">
        <v>-1.2999999999999999E-3</v>
      </c>
      <c r="T331">
        <v>-2.5999999999999999E-2</v>
      </c>
      <c r="U331">
        <v>2.3E-3</v>
      </c>
      <c r="V331">
        <v>9.4000000000000004E-3</v>
      </c>
      <c r="W331">
        <v>3.1099999999999999E-2</v>
      </c>
      <c r="X331">
        <v>9.9000000000000008E-3</v>
      </c>
      <c r="Y331">
        <v>7.1000000000000004E-3</v>
      </c>
      <c r="Z331">
        <v>1.6999999999999999E-3</v>
      </c>
      <c r="AA331">
        <v>2.4400000000000002E-2</v>
      </c>
      <c r="AB331">
        <v>6.7999999999999996E-3</v>
      </c>
      <c r="AC331">
        <v>8.3999999999999995E-3</v>
      </c>
      <c r="AD331">
        <v>-1.4E-3</v>
      </c>
      <c r="AE331">
        <v>-2.46E-2</v>
      </c>
      <c r="AF331">
        <v>-1.6000000000000001E-3</v>
      </c>
      <c r="AG331">
        <v>8.3999999999999995E-3</v>
      </c>
      <c r="AH331">
        <v>6.7000000000000002E-3</v>
      </c>
      <c r="AI331">
        <v>-4.3E-3</v>
      </c>
      <c r="AJ331">
        <v>-6.4999999999999997E-3</v>
      </c>
      <c r="AK331">
        <v>1.5800000000000002E-2</v>
      </c>
      <c r="AL331">
        <v>-1.8100000000000002E-2</v>
      </c>
      <c r="AM331">
        <v>1.32E-2</v>
      </c>
      <c r="AN331">
        <v>-7.4999999999999997E-3</v>
      </c>
      <c r="AO331">
        <v>6.0000000000000001E-3</v>
      </c>
      <c r="AP331">
        <v>-6.8999999999999999E-3</v>
      </c>
      <c r="AQ331">
        <v>-2.5000000000000001E-3</v>
      </c>
      <c r="AR331">
        <v>-1.1000000000000001E-3</v>
      </c>
      <c r="AS331">
        <v>6.4999999999999997E-3</v>
      </c>
      <c r="AT331">
        <v>-3.7000000000000002E-3</v>
      </c>
      <c r="AU331">
        <v>2E-3</v>
      </c>
      <c r="AV331">
        <v>-1.43E-2</v>
      </c>
      <c r="AW331">
        <v>-1E-4</v>
      </c>
      <c r="AX331">
        <v>-2.6800000000000001E-2</v>
      </c>
      <c r="AY331">
        <v>-2.3999999999999998E-3</v>
      </c>
      <c r="AZ331">
        <v>-3.8999999999999998E-3</v>
      </c>
      <c r="BA331">
        <v>4.4000000000000003E-3</v>
      </c>
      <c r="BB331">
        <v>-2.7900000000000001E-2</v>
      </c>
      <c r="BC331">
        <v>5.0000000000000001E-4</v>
      </c>
      <c r="BD331">
        <v>7.4000000000000003E-3</v>
      </c>
      <c r="BE331">
        <v>-5.5999999999999999E-3</v>
      </c>
      <c r="BF331">
        <v>1.1900000000000001E-2</v>
      </c>
      <c r="BG331">
        <v>-3.0999999999999999E-3</v>
      </c>
      <c r="BH331">
        <v>2.0899999999999998E-2</v>
      </c>
      <c r="BI331">
        <v>-8.2000000000000007E-3</v>
      </c>
      <c r="BJ331">
        <v>-1.1000000000000001E-3</v>
      </c>
      <c r="BK331">
        <v>5.1999999999999998E-3</v>
      </c>
      <c r="BL331">
        <v>1.5299999999999999E-2</v>
      </c>
      <c r="BM331">
        <v>-1.1299999999999999E-2</v>
      </c>
      <c r="BN331">
        <v>1.6400000000000001E-2</v>
      </c>
      <c r="BO331">
        <v>-8.0000000000000002E-3</v>
      </c>
      <c r="BP331">
        <v>-4.7999999999999996E-3</v>
      </c>
      <c r="BQ331">
        <v>-1.2800000000000001E-2</v>
      </c>
      <c r="BR331">
        <v>-1.9599999999999999E-2</v>
      </c>
      <c r="BS331">
        <v>-1.06E-2</v>
      </c>
      <c r="BT331">
        <v>1.8700000000000001E-2</v>
      </c>
      <c r="BU331">
        <v>-2E-3</v>
      </c>
      <c r="BV331">
        <v>-8.5000000000000006E-3</v>
      </c>
      <c r="BW331">
        <v>3.2399999999999998E-2</v>
      </c>
      <c r="BX331">
        <v>-6.1999999999999998E-3</v>
      </c>
      <c r="BY331">
        <v>1.1599999999999999E-2</v>
      </c>
      <c r="BZ331">
        <v>1.4500000000000001E-2</v>
      </c>
      <c r="CA331">
        <v>-2.5000000000000001E-3</v>
      </c>
      <c r="CB331">
        <v>-5.4000000000000003E-3</v>
      </c>
      <c r="CC331">
        <v>8.8999999999999999E-3</v>
      </c>
      <c r="CD331">
        <v>7.4999999999999997E-3</v>
      </c>
      <c r="CE331">
        <v>-1.09E-2</v>
      </c>
      <c r="CF331">
        <v>5.4000000000000003E-3</v>
      </c>
      <c r="CG331">
        <v>6.8999999999999999E-3</v>
      </c>
      <c r="CH331">
        <v>7.4999999999999997E-3</v>
      </c>
      <c r="CI331">
        <v>2.8E-3</v>
      </c>
      <c r="CJ331">
        <v>-9.5999999999999992E-3</v>
      </c>
      <c r="CK331">
        <v>2.6100000000000002E-2</v>
      </c>
      <c r="CL331">
        <v>1.12E-2</v>
      </c>
      <c r="CM331">
        <v>9.5999999999999992E-3</v>
      </c>
      <c r="CN331">
        <v>2.98E-2</v>
      </c>
      <c r="CO331">
        <v>8.8999999999999999E-3</v>
      </c>
      <c r="CP331">
        <v>2.7799999999999998E-2</v>
      </c>
      <c r="CQ331">
        <v>7.4000000000000003E-3</v>
      </c>
      <c r="CR331">
        <v>3.3799999999999997E-2</v>
      </c>
      <c r="CS331">
        <v>-1.15E-2</v>
      </c>
      <c r="CT331">
        <v>-3.15E-2</v>
      </c>
      <c r="CU331">
        <v>-1.6E-2</v>
      </c>
      <c r="CV331">
        <v>9.4000000000000004E-3</v>
      </c>
      <c r="CW331">
        <v>2.6200000000000001E-2</v>
      </c>
      <c r="CX331">
        <v>2.3400000000000001E-2</v>
      </c>
      <c r="CY331">
        <v>-1.18E-2</v>
      </c>
      <c r="CZ331">
        <v>8.3000000000000001E-3</v>
      </c>
      <c r="DA331">
        <v>1.41E-2</v>
      </c>
      <c r="DB331">
        <v>-2.5999999999999999E-3</v>
      </c>
      <c r="DC331">
        <v>2.6200000000000001E-2</v>
      </c>
      <c r="DD331">
        <v>-3.3599999999999998E-2</v>
      </c>
      <c r="DE331">
        <v>-8.5699999999999998E-2</v>
      </c>
      <c r="DF331">
        <v>4.4499999999999998E-2</v>
      </c>
      <c r="DG331">
        <v>1.83E-2</v>
      </c>
      <c r="DH331">
        <v>1.8E-3</v>
      </c>
      <c r="DI331">
        <v>2.1700000000000001E-2</v>
      </c>
      <c r="DJ331">
        <v>-1.15E-2</v>
      </c>
      <c r="DK331">
        <v>-4.4699999999999997E-2</v>
      </c>
      <c r="DL331">
        <v>-5.5999999999999999E-3</v>
      </c>
      <c r="DM331">
        <v>-1.1299999999999999E-2</v>
      </c>
      <c r="DN331">
        <v>-8.2000000000000007E-3</v>
      </c>
      <c r="DO331">
        <v>-2.9600000000000001E-2</v>
      </c>
      <c r="DP331">
        <v>-5.4999999999999997E-3</v>
      </c>
      <c r="DQ331">
        <v>9.5999999999999992E-3</v>
      </c>
      <c r="DR331">
        <v>2.6499999999999999E-2</v>
      </c>
      <c r="DS331">
        <v>2.0000000000000001E-4</v>
      </c>
      <c r="DT331">
        <v>-2.4199999999999999E-2</v>
      </c>
      <c r="DU331">
        <v>-4.1999999999999997E-3</v>
      </c>
      <c r="DV331">
        <v>-2.0999999999999999E-3</v>
      </c>
      <c r="DW331">
        <v>-1.6999999999999999E-3</v>
      </c>
      <c r="DX331">
        <v>-2.7799999999999998E-2</v>
      </c>
      <c r="DY331">
        <v>-5.0099999999999999E-2</v>
      </c>
      <c r="DZ331">
        <v>-5.28E-2</v>
      </c>
      <c r="EA331">
        <v>5.1499999999999997E-2</v>
      </c>
      <c r="EB331">
        <v>-1.03E-2</v>
      </c>
      <c r="EC331">
        <v>-2.0000000000000001E-4</v>
      </c>
      <c r="ED331">
        <v>-8.2299999999999998E-2</v>
      </c>
      <c r="EE331">
        <v>2.3900000000000001E-2</v>
      </c>
      <c r="EF331">
        <v>-5.5500000000000001E-2</v>
      </c>
      <c r="EG331">
        <v>1.7299999999999999E-2</v>
      </c>
      <c r="EH331">
        <v>-8.6999999999999994E-3</v>
      </c>
      <c r="EI331">
        <v>-1.2999999999999999E-2</v>
      </c>
      <c r="EJ331">
        <v>-1.6799999999999999E-2</v>
      </c>
      <c r="EK331">
        <v>3.9399999999999998E-2</v>
      </c>
      <c r="EL331">
        <v>7.7000000000000002E-3</v>
      </c>
      <c r="EM331">
        <v>-6.5199999999999994E-2</v>
      </c>
      <c r="EN331">
        <v>-1.15E-2</v>
      </c>
      <c r="EO331">
        <v>-4.0000000000000002E-4</v>
      </c>
      <c r="EP331">
        <v>1.9099999999999999E-2</v>
      </c>
      <c r="EQ331">
        <v>-2.1499999999999998E-2</v>
      </c>
      <c r="ER331">
        <v>2.8500000000000001E-2</v>
      </c>
      <c r="ES331">
        <v>-3.0599999999999999E-2</v>
      </c>
      <c r="ET331">
        <v>7.1000000000000004E-3</v>
      </c>
      <c r="EU331">
        <v>-1.1000000000000001E-3</v>
      </c>
      <c r="EV331">
        <v>3.8999999999999998E-3</v>
      </c>
      <c r="EW331">
        <v>-3.3399999999999999E-2</v>
      </c>
      <c r="EX331">
        <v>-1E-3</v>
      </c>
      <c r="EY331">
        <v>3.5999999999999999E-3</v>
      </c>
      <c r="EZ331">
        <v>1.5100000000000001E-2</v>
      </c>
      <c r="FA331">
        <v>1.54E-2</v>
      </c>
      <c r="FB331">
        <v>-2.9999999999999997E-4</v>
      </c>
      <c r="FC331">
        <v>1.52E-2</v>
      </c>
      <c r="FD331">
        <v>2.8799999999999999E-2</v>
      </c>
      <c r="FE331">
        <v>4.8000000000000001E-2</v>
      </c>
      <c r="FF331">
        <v>3.2500000000000001E-2</v>
      </c>
      <c r="FG331">
        <v>-4.7999999999999996E-3</v>
      </c>
      <c r="FH331">
        <v>2.1100000000000001E-2</v>
      </c>
      <c r="FI331">
        <v>1.8599999999999998E-2</v>
      </c>
      <c r="FJ331">
        <v>2.5600000000000001E-2</v>
      </c>
      <c r="FK331">
        <v>2.7099999999999999E-2</v>
      </c>
      <c r="FL331">
        <v>-2.06E-2</v>
      </c>
      <c r="FM331">
        <v>3.1300000000000001E-2</v>
      </c>
      <c r="FN331">
        <v>-3.61E-2</v>
      </c>
      <c r="FO331">
        <v>1.06E-2</v>
      </c>
      <c r="FP331">
        <v>-4.7600000000000003E-2</v>
      </c>
      <c r="FQ331">
        <v>-2.3999999999999998E-3</v>
      </c>
      <c r="FR331">
        <v>-3.2500000000000001E-2</v>
      </c>
      <c r="FS331">
        <v>2.7799999999999998E-2</v>
      </c>
      <c r="FT331">
        <v>-3.2500000000000001E-2</v>
      </c>
      <c r="FU331">
        <v>3.2800000000000003E-2</v>
      </c>
      <c r="FV331">
        <v>3.85E-2</v>
      </c>
      <c r="FW331">
        <v>8.3999999999999995E-3</v>
      </c>
      <c r="FX331">
        <v>2.01E-2</v>
      </c>
      <c r="FY331">
        <v>-6.7999999999999996E-3</v>
      </c>
      <c r="FZ331">
        <v>-6.8999999999999999E-3</v>
      </c>
      <c r="GA331">
        <v>0.01</v>
      </c>
      <c r="GB331">
        <v>-1.95E-2</v>
      </c>
      <c r="GC331">
        <v>-2.3199999999999998E-2</v>
      </c>
      <c r="GD331">
        <v>3.1699999999999999E-2</v>
      </c>
      <c r="GE331">
        <v>3.32E-2</v>
      </c>
      <c r="GF331">
        <v>1.3100000000000001E-2</v>
      </c>
      <c r="GG331">
        <v>1.11E-2</v>
      </c>
      <c r="GH331">
        <v>-1.32E-2</v>
      </c>
      <c r="GI331">
        <v>2.23E-2</v>
      </c>
      <c r="GJ331">
        <v>-6.1999999999999998E-3</v>
      </c>
      <c r="GK331">
        <v>-1.5299999999999999E-2</v>
      </c>
      <c r="GL331">
        <v>2.53E-2</v>
      </c>
      <c r="GM331">
        <v>-4.0000000000000001E-3</v>
      </c>
      <c r="GN331">
        <v>2.3E-3</v>
      </c>
      <c r="GO331">
        <v>2.58E-2</v>
      </c>
      <c r="GP331">
        <v>8.6E-3</v>
      </c>
      <c r="GQ331">
        <v>-4.8999999999999998E-3</v>
      </c>
      <c r="GR331">
        <v>-1.0500000000000001E-2</v>
      </c>
      <c r="GS331">
        <v>-8.9999999999999993E-3</v>
      </c>
      <c r="GT331">
        <v>2.4E-2</v>
      </c>
      <c r="GU331">
        <v>5.7000000000000002E-3</v>
      </c>
      <c r="GV331">
        <v>1.04E-2</v>
      </c>
      <c r="GW331">
        <v>-5.7000000000000002E-3</v>
      </c>
    </row>
    <row r="332" spans="1:205" x14ac:dyDescent="0.15">
      <c r="A332" t="s">
        <v>450</v>
      </c>
      <c r="B332">
        <f t="shared" si="5"/>
        <v>-9.9999999999994364E-4</v>
      </c>
      <c r="C332">
        <v>-9.0499999999999997E-2</v>
      </c>
      <c r="D332">
        <v>-7.9699999999999993E-2</v>
      </c>
      <c r="E332">
        <v>1.6999999999999999E-3</v>
      </c>
      <c r="F332">
        <v>-5.0700000000000002E-2</v>
      </c>
      <c r="G332">
        <v>9.9000000000000008E-3</v>
      </c>
      <c r="H332">
        <v>2.93E-2</v>
      </c>
      <c r="I332">
        <v>-3.2899999999999999E-2</v>
      </c>
      <c r="J332">
        <v>3.1699999999999999E-2</v>
      </c>
      <c r="K332">
        <v>-1.7899999999999999E-2</v>
      </c>
      <c r="L332">
        <v>5.4699999999999999E-2</v>
      </c>
      <c r="M332">
        <v>1.5100000000000001E-2</v>
      </c>
      <c r="N332">
        <v>1.01E-2</v>
      </c>
      <c r="O332">
        <v>-8.3999999999999995E-3</v>
      </c>
      <c r="P332">
        <v>2.81E-2</v>
      </c>
      <c r="Q332">
        <v>-3.2500000000000001E-2</v>
      </c>
      <c r="R332">
        <v>-3.7000000000000002E-3</v>
      </c>
      <c r="S332">
        <v>-6.4000000000000003E-3</v>
      </c>
      <c r="T332">
        <v>-1.5599999999999999E-2</v>
      </c>
      <c r="U332">
        <v>0</v>
      </c>
      <c r="V332">
        <v>0</v>
      </c>
      <c r="W332">
        <v>3.8399999999999997E-2</v>
      </c>
      <c r="X332">
        <v>-2.5999999999999999E-3</v>
      </c>
      <c r="Y332">
        <v>-4.7999999999999996E-3</v>
      </c>
      <c r="Z332">
        <v>-2.0999999999999999E-3</v>
      </c>
      <c r="AA332">
        <v>2.8199999999999999E-2</v>
      </c>
      <c r="AB332">
        <v>2.12E-2</v>
      </c>
      <c r="AC332">
        <v>2.2800000000000001E-2</v>
      </c>
      <c r="AD332">
        <v>-1.09E-2</v>
      </c>
      <c r="AE332">
        <v>-8.0000000000000002E-3</v>
      </c>
      <c r="AF332">
        <v>-3.5000000000000001E-3</v>
      </c>
      <c r="AG332">
        <v>2.18E-2</v>
      </c>
      <c r="AH332">
        <v>2.3300000000000001E-2</v>
      </c>
      <c r="AI332">
        <v>-1.6E-2</v>
      </c>
      <c r="AJ332">
        <v>-5.8999999999999999E-3</v>
      </c>
      <c r="AK332">
        <v>6.4000000000000003E-3</v>
      </c>
      <c r="AL332">
        <v>-2.41E-2</v>
      </c>
      <c r="AM332">
        <v>1.1599999999999999E-2</v>
      </c>
      <c r="AN332">
        <v>-5.4999999999999997E-3</v>
      </c>
      <c r="AO332">
        <v>1.41E-2</v>
      </c>
      <c r="AP332">
        <v>8.3999999999999995E-3</v>
      </c>
      <c r="AQ332">
        <v>1E-3</v>
      </c>
      <c r="AR332">
        <v>4.8999999999999998E-3</v>
      </c>
      <c r="AS332">
        <v>1.4200000000000001E-2</v>
      </c>
      <c r="AT332">
        <v>-2.3999999999999998E-3</v>
      </c>
      <c r="AU332">
        <v>2.5600000000000001E-2</v>
      </c>
      <c r="AV332">
        <v>-5.1999999999999998E-3</v>
      </c>
      <c r="AW332">
        <v>-4.7000000000000002E-3</v>
      </c>
      <c r="AX332">
        <v>-3.4200000000000001E-2</v>
      </c>
      <c r="AY332">
        <v>-8.3999999999999995E-3</v>
      </c>
      <c r="AZ332">
        <v>5.0000000000000001E-4</v>
      </c>
      <c r="BA332">
        <v>1.24E-2</v>
      </c>
      <c r="BB332">
        <v>-7.7999999999999996E-3</v>
      </c>
      <c r="BC332">
        <v>4.8999999999999998E-3</v>
      </c>
      <c r="BD332">
        <v>8.3000000000000001E-3</v>
      </c>
      <c r="BE332">
        <v>-7.3000000000000001E-3</v>
      </c>
      <c r="BF332">
        <v>1.77E-2</v>
      </c>
      <c r="BG332">
        <v>1E-3</v>
      </c>
      <c r="BH332">
        <v>1.9300000000000001E-2</v>
      </c>
      <c r="BI332">
        <v>-8.0000000000000002E-3</v>
      </c>
      <c r="BJ332">
        <v>3.8E-3</v>
      </c>
      <c r="BK332">
        <v>2.8E-3</v>
      </c>
      <c r="BL332">
        <v>3.3E-3</v>
      </c>
      <c r="BM332">
        <v>-1.5599999999999999E-2</v>
      </c>
      <c r="BN332">
        <v>1.49E-2</v>
      </c>
      <c r="BO332">
        <v>-1.61E-2</v>
      </c>
      <c r="BP332">
        <v>-2.64E-2</v>
      </c>
      <c r="BQ332">
        <v>-1.0800000000000001E-2</v>
      </c>
      <c r="BR332">
        <v>-1.6400000000000001E-2</v>
      </c>
      <c r="BS332">
        <v>-5.5999999999999999E-3</v>
      </c>
      <c r="BT332">
        <v>2.5000000000000001E-3</v>
      </c>
      <c r="BU332">
        <v>1.5E-3</v>
      </c>
      <c r="BV332">
        <v>-4.5999999999999999E-3</v>
      </c>
      <c r="BW332">
        <v>1.78E-2</v>
      </c>
      <c r="BX332">
        <v>-6.0000000000000001E-3</v>
      </c>
      <c r="BY332">
        <v>1.26E-2</v>
      </c>
      <c r="BZ332">
        <v>1.04E-2</v>
      </c>
      <c r="CA332">
        <v>4.8999999999999998E-3</v>
      </c>
      <c r="CB332">
        <v>1.0800000000000001E-2</v>
      </c>
      <c r="CC332">
        <v>7.3000000000000001E-3</v>
      </c>
      <c r="CD332">
        <v>-1E-3</v>
      </c>
      <c r="CE332">
        <v>-2.3999999999999998E-3</v>
      </c>
      <c r="CF332">
        <v>-1.26E-2</v>
      </c>
      <c r="CG332">
        <v>1.37E-2</v>
      </c>
      <c r="CH332">
        <v>6.7999999999999996E-3</v>
      </c>
      <c r="CI332">
        <v>9.5999999999999992E-3</v>
      </c>
      <c r="CJ332">
        <v>-1.9E-3</v>
      </c>
      <c r="CK332">
        <v>-5.0000000000000001E-4</v>
      </c>
      <c r="CL332">
        <v>1.4E-3</v>
      </c>
      <c r="CM332">
        <v>-1E-3</v>
      </c>
      <c r="CN332">
        <v>0.01</v>
      </c>
      <c r="CO332">
        <v>-5.1999999999999998E-3</v>
      </c>
      <c r="CP332">
        <v>1.09E-2</v>
      </c>
      <c r="CQ332">
        <v>-1.4E-2</v>
      </c>
      <c r="CR332">
        <v>1.7100000000000001E-2</v>
      </c>
      <c r="CS332">
        <v>-4.7000000000000002E-3</v>
      </c>
      <c r="CT332">
        <v>-4.1999999999999997E-3</v>
      </c>
      <c r="CU332">
        <v>-1.1299999999999999E-2</v>
      </c>
      <c r="CV332">
        <v>-1.9E-3</v>
      </c>
      <c r="CW332">
        <v>-2.8999999999999998E-3</v>
      </c>
      <c r="CX332">
        <v>8.0999999999999996E-3</v>
      </c>
      <c r="CY332">
        <v>0</v>
      </c>
      <c r="CZ332">
        <v>2.2800000000000001E-2</v>
      </c>
      <c r="DA332">
        <v>1.35E-2</v>
      </c>
      <c r="DB332">
        <v>9.1999999999999998E-3</v>
      </c>
      <c r="DC332">
        <v>1.8599999999999998E-2</v>
      </c>
      <c r="DD332">
        <v>-2.01E-2</v>
      </c>
      <c r="DE332">
        <v>-6.59E-2</v>
      </c>
      <c r="DF332">
        <v>1.9E-2</v>
      </c>
      <c r="DG332">
        <v>1.24E-2</v>
      </c>
      <c r="DH332">
        <v>-6.6E-3</v>
      </c>
      <c r="DI332">
        <v>1.47E-2</v>
      </c>
      <c r="DJ332">
        <v>-1.03E-2</v>
      </c>
      <c r="DK332">
        <v>-3.0700000000000002E-2</v>
      </c>
      <c r="DL332">
        <v>2.3999999999999998E-3</v>
      </c>
      <c r="DM332">
        <v>-9.7000000000000003E-3</v>
      </c>
      <c r="DN332">
        <v>2.5000000000000001E-3</v>
      </c>
      <c r="DO332">
        <v>-2.06E-2</v>
      </c>
      <c r="DP332">
        <v>-3.5000000000000001E-3</v>
      </c>
      <c r="DQ332">
        <v>3.0000000000000001E-3</v>
      </c>
      <c r="DR332">
        <v>1.6E-2</v>
      </c>
      <c r="DS332">
        <v>3.8999999999999998E-3</v>
      </c>
      <c r="DT332">
        <v>-1.38E-2</v>
      </c>
      <c r="DU332">
        <v>-8.5000000000000006E-3</v>
      </c>
      <c r="DV332">
        <v>1E-3</v>
      </c>
      <c r="DW332">
        <v>-7.0000000000000001E-3</v>
      </c>
      <c r="DX332">
        <v>-2.8299999999999999E-2</v>
      </c>
      <c r="DY332">
        <v>-1.66E-2</v>
      </c>
      <c r="DZ332">
        <v>-2.75E-2</v>
      </c>
      <c r="EA332">
        <v>2.7699999999999999E-2</v>
      </c>
      <c r="EB332">
        <v>0</v>
      </c>
      <c r="EC332">
        <v>9.4999999999999998E-3</v>
      </c>
      <c r="ED332">
        <v>-4.0399999999999998E-2</v>
      </c>
      <c r="EE332">
        <v>1.7999999999999999E-2</v>
      </c>
      <c r="EF332">
        <v>-3.6999999999999998E-2</v>
      </c>
      <c r="EG332">
        <v>1.4999999999999999E-2</v>
      </c>
      <c r="EH332">
        <v>-5.0000000000000001E-4</v>
      </c>
      <c r="EI332">
        <v>-1.15E-2</v>
      </c>
      <c r="EJ332">
        <v>-8.8999999999999999E-3</v>
      </c>
      <c r="EK332">
        <v>3.4200000000000001E-2</v>
      </c>
      <c r="EL332">
        <v>3.8E-3</v>
      </c>
      <c r="EM332">
        <v>-5.5100000000000003E-2</v>
      </c>
      <c r="EN332">
        <v>-1.6E-2</v>
      </c>
      <c r="EO332">
        <v>9.2999999999999992E-3</v>
      </c>
      <c r="EP332">
        <v>2.5899999999999999E-2</v>
      </c>
      <c r="EQ332">
        <v>-2.24E-2</v>
      </c>
      <c r="ER332">
        <v>2.01E-2</v>
      </c>
      <c r="ES332">
        <v>-2.64E-2</v>
      </c>
      <c r="ET332">
        <v>5.7999999999999996E-3</v>
      </c>
      <c r="EU332">
        <v>1.6999999999999999E-3</v>
      </c>
      <c r="EV332">
        <v>-5.7000000000000002E-3</v>
      </c>
      <c r="EW332">
        <v>-2.7099999999999999E-2</v>
      </c>
      <c r="EX332">
        <v>-5.9999999999999995E-4</v>
      </c>
      <c r="EY332">
        <v>2.3999999999999998E-3</v>
      </c>
      <c r="EZ332">
        <v>1.01E-2</v>
      </c>
      <c r="FA332">
        <v>1.52E-2</v>
      </c>
      <c r="FB332">
        <v>1.6999999999999999E-3</v>
      </c>
      <c r="FC332">
        <v>1.32E-2</v>
      </c>
      <c r="FD332">
        <v>1.6500000000000001E-2</v>
      </c>
      <c r="FE332">
        <v>2.9100000000000001E-2</v>
      </c>
      <c r="FF332">
        <v>4.3999999999999997E-2</v>
      </c>
      <c r="FG332">
        <v>-1.8700000000000001E-2</v>
      </c>
      <c r="FH332">
        <v>1.7000000000000001E-2</v>
      </c>
      <c r="FI332">
        <v>2.0299999999999999E-2</v>
      </c>
      <c r="FJ332">
        <v>6.6E-3</v>
      </c>
      <c r="FK332">
        <v>3.9600000000000003E-2</v>
      </c>
      <c r="FL332">
        <v>-1.61E-2</v>
      </c>
      <c r="FM332">
        <v>2.4799999999999999E-2</v>
      </c>
      <c r="FN332">
        <v>-4.5499999999999999E-2</v>
      </c>
      <c r="FO332">
        <v>1.5E-3</v>
      </c>
      <c r="FP332">
        <v>-3.6499999999999998E-2</v>
      </c>
      <c r="FQ332">
        <v>-1.32E-2</v>
      </c>
      <c r="FR332">
        <v>-1.0699999999999999E-2</v>
      </c>
      <c r="FS332">
        <v>8.0999999999999996E-3</v>
      </c>
      <c r="FT332">
        <v>-1.44E-2</v>
      </c>
      <c r="FU332">
        <v>1.84E-2</v>
      </c>
      <c r="FV332">
        <v>3.78E-2</v>
      </c>
      <c r="FW332">
        <v>-5.0000000000000001E-4</v>
      </c>
      <c r="FX332">
        <v>1.3899999999999999E-2</v>
      </c>
      <c r="FY332">
        <v>-1.37E-2</v>
      </c>
      <c r="FZ332">
        <v>3.0999999999999999E-3</v>
      </c>
      <c r="GA332">
        <v>2.0500000000000001E-2</v>
      </c>
      <c r="GB332">
        <v>-2.2100000000000002E-2</v>
      </c>
      <c r="GC332">
        <v>-1.6899999999999998E-2</v>
      </c>
      <c r="GD332">
        <v>1.67E-2</v>
      </c>
      <c r="GE332">
        <v>2.1000000000000001E-2</v>
      </c>
      <c r="GF332">
        <v>-4.0000000000000001E-3</v>
      </c>
      <c r="GG332">
        <v>2.8299999999999999E-2</v>
      </c>
      <c r="GH332">
        <v>3.8999999999999998E-3</v>
      </c>
      <c r="GI332">
        <v>-7.3000000000000001E-3</v>
      </c>
      <c r="GJ332">
        <v>-1.43E-2</v>
      </c>
      <c r="GK332">
        <v>-6.4999999999999997E-3</v>
      </c>
      <c r="GL332">
        <v>2.1600000000000001E-2</v>
      </c>
      <c r="GM332">
        <v>-9.7999999999999997E-3</v>
      </c>
      <c r="GN332">
        <v>5.0000000000000001E-3</v>
      </c>
      <c r="GO332">
        <v>9.9000000000000008E-3</v>
      </c>
      <c r="GP332">
        <v>3.8999999999999998E-3</v>
      </c>
      <c r="GQ332">
        <v>-1.37E-2</v>
      </c>
      <c r="GR332">
        <v>-5.8999999999999999E-3</v>
      </c>
      <c r="GS332">
        <v>-7.4999999999999997E-3</v>
      </c>
      <c r="GT332">
        <v>1.6E-2</v>
      </c>
      <c r="GU332">
        <v>1.43E-2</v>
      </c>
      <c r="GV332">
        <v>6.3E-3</v>
      </c>
      <c r="GW332">
        <v>4.3E-3</v>
      </c>
    </row>
    <row r="333" spans="1:205" x14ac:dyDescent="0.15">
      <c r="A333" t="s">
        <v>656</v>
      </c>
      <c r="B333">
        <f t="shared" si="5"/>
        <v>-3.1000000000000112E-3</v>
      </c>
      <c r="C333">
        <v>-8.1199999999999994E-2</v>
      </c>
      <c r="D333">
        <v>-5.0799999999999998E-2</v>
      </c>
      <c r="E333">
        <v>-4.7000000000000002E-3</v>
      </c>
      <c r="F333">
        <v>-4.8000000000000001E-2</v>
      </c>
      <c r="G333">
        <v>2.9000000000000001E-2</v>
      </c>
      <c r="H333">
        <v>4.8800000000000003E-2</v>
      </c>
      <c r="I333">
        <v>-6.7100000000000007E-2</v>
      </c>
      <c r="J333">
        <v>-3.2599999999999997E-2</v>
      </c>
      <c r="K333">
        <v>-2.81E-2</v>
      </c>
      <c r="L333">
        <v>3.3000000000000002E-2</v>
      </c>
      <c r="M333">
        <v>1.09E-2</v>
      </c>
      <c r="N333">
        <v>6.1000000000000004E-3</v>
      </c>
      <c r="O333">
        <v>-6.8999999999999999E-3</v>
      </c>
      <c r="P333">
        <v>1.4800000000000001E-2</v>
      </c>
      <c r="Q333">
        <v>-1.8200000000000001E-2</v>
      </c>
      <c r="R333">
        <v>1E-4</v>
      </c>
      <c r="S333">
        <v>6.8999999999999999E-3</v>
      </c>
      <c r="T333">
        <v>6.1000000000000004E-3</v>
      </c>
      <c r="U333">
        <v>-8.0999999999999996E-3</v>
      </c>
      <c r="V333">
        <v>-4.4999999999999997E-3</v>
      </c>
      <c r="W333">
        <v>2.1700000000000001E-2</v>
      </c>
      <c r="X333">
        <v>-5.9999999999999995E-4</v>
      </c>
      <c r="Y333">
        <v>8.3000000000000001E-3</v>
      </c>
      <c r="Z333">
        <v>-1.2200000000000001E-2</v>
      </c>
      <c r="AA333">
        <v>2.1700000000000001E-2</v>
      </c>
      <c r="AB333">
        <v>1.6500000000000001E-2</v>
      </c>
      <c r="AC333">
        <v>1.12E-2</v>
      </c>
      <c r="AD333">
        <v>-6.7999999999999996E-3</v>
      </c>
      <c r="AE333">
        <v>-8.6999999999999994E-3</v>
      </c>
      <c r="AF333">
        <v>-1.5E-3</v>
      </c>
      <c r="AG333">
        <v>4.1000000000000003E-3</v>
      </c>
      <c r="AH333">
        <v>4.7999999999999996E-3</v>
      </c>
      <c r="AI333">
        <v>-4.7000000000000002E-3</v>
      </c>
      <c r="AJ333">
        <v>-4.1000000000000003E-3</v>
      </c>
      <c r="AK333">
        <v>-2.5000000000000001E-3</v>
      </c>
      <c r="AL333">
        <v>-1.0800000000000001E-2</v>
      </c>
      <c r="AM333">
        <v>3.2000000000000002E-3</v>
      </c>
      <c r="AN333">
        <v>-1.15E-2</v>
      </c>
      <c r="AO333">
        <v>1.3599999999999999E-2</v>
      </c>
      <c r="AP333">
        <v>-2.5000000000000001E-3</v>
      </c>
      <c r="AQ333">
        <v>5.4999999999999997E-3</v>
      </c>
      <c r="AR333">
        <v>-5.7000000000000002E-3</v>
      </c>
      <c r="AS333">
        <v>5.8999999999999999E-3</v>
      </c>
      <c r="AT333">
        <v>-6.4000000000000003E-3</v>
      </c>
      <c r="AU333">
        <v>-4.3E-3</v>
      </c>
      <c r="AV333">
        <v>-1E-3</v>
      </c>
      <c r="AW333">
        <v>-6.8999999999999999E-3</v>
      </c>
      <c r="AX333">
        <v>-2.69E-2</v>
      </c>
      <c r="AY333">
        <v>-3.3E-3</v>
      </c>
      <c r="AZ333">
        <v>1.21E-2</v>
      </c>
      <c r="BA333">
        <v>6.1000000000000004E-3</v>
      </c>
      <c r="BB333">
        <v>-1.67E-2</v>
      </c>
      <c r="BC333">
        <v>3.0000000000000001E-3</v>
      </c>
      <c r="BD333">
        <v>7.7999999999999996E-3</v>
      </c>
      <c r="BE333">
        <v>-1.8E-3</v>
      </c>
      <c r="BF333">
        <v>1.5699999999999999E-2</v>
      </c>
      <c r="BG333">
        <v>6.9999999999999999E-4</v>
      </c>
      <c r="BH333">
        <v>-8.9999999999999998E-4</v>
      </c>
      <c r="BI333">
        <v>-7.3000000000000001E-3</v>
      </c>
      <c r="BJ333">
        <v>-3.8E-3</v>
      </c>
      <c r="BK333">
        <v>8.2000000000000007E-3</v>
      </c>
      <c r="BL333">
        <v>9.4000000000000004E-3</v>
      </c>
      <c r="BM333">
        <v>-1.5E-3</v>
      </c>
      <c r="BN333">
        <v>1.15E-2</v>
      </c>
      <c r="BO333">
        <v>-9.4999999999999998E-3</v>
      </c>
      <c r="BP333">
        <v>-6.0000000000000001E-3</v>
      </c>
      <c r="BQ333">
        <v>-1.7399999999999999E-2</v>
      </c>
      <c r="BR333">
        <v>-3.8999999999999998E-3</v>
      </c>
      <c r="BS333">
        <v>1.18E-2</v>
      </c>
      <c r="BT333">
        <v>3.5000000000000001E-3</v>
      </c>
      <c r="BU333">
        <v>2.2200000000000001E-2</v>
      </c>
      <c r="BV333">
        <v>-8.0000000000000004E-4</v>
      </c>
      <c r="BW333">
        <v>1.32E-2</v>
      </c>
      <c r="BX333">
        <v>-9.2999999999999992E-3</v>
      </c>
      <c r="BY333">
        <v>1.7299999999999999E-2</v>
      </c>
      <c r="BZ333">
        <v>8.8000000000000005E-3</v>
      </c>
      <c r="CA333">
        <v>-2.2000000000000001E-3</v>
      </c>
      <c r="CB333">
        <v>1.7399999999999999E-2</v>
      </c>
      <c r="CC333">
        <v>-3.8E-3</v>
      </c>
      <c r="CD333">
        <v>2.5999999999999999E-3</v>
      </c>
      <c r="CE333">
        <v>-3.2000000000000002E-3</v>
      </c>
      <c r="CF333">
        <v>-1.09E-2</v>
      </c>
      <c r="CG333">
        <v>1.47E-2</v>
      </c>
      <c r="CH333">
        <v>2.1000000000000001E-2</v>
      </c>
      <c r="CI333">
        <v>-5.1999999999999998E-3</v>
      </c>
      <c r="CJ333">
        <v>0</v>
      </c>
      <c r="CK333">
        <v>-7.4999999999999997E-3</v>
      </c>
      <c r="CL333">
        <v>5.4999999999999997E-3</v>
      </c>
      <c r="CM333">
        <v>-4.1000000000000003E-3</v>
      </c>
      <c r="CN333">
        <v>1.35E-2</v>
      </c>
      <c r="CO333">
        <v>9.1999999999999998E-3</v>
      </c>
      <c r="CP333">
        <v>2.1000000000000001E-2</v>
      </c>
      <c r="CQ333">
        <v>-2E-3</v>
      </c>
      <c r="CR333">
        <v>2.12E-2</v>
      </c>
      <c r="CS333">
        <v>2.3800000000000002E-2</v>
      </c>
      <c r="CT333">
        <v>1.24E-2</v>
      </c>
      <c r="CU333">
        <v>-3.4700000000000002E-2</v>
      </c>
      <c r="CV333">
        <v>3.2000000000000002E-3</v>
      </c>
      <c r="CW333">
        <v>-6.4999999999999997E-3</v>
      </c>
      <c r="CX333">
        <v>2.76E-2</v>
      </c>
      <c r="CY333">
        <v>-1.6199999999999999E-2</v>
      </c>
      <c r="CZ333">
        <v>0.01</v>
      </c>
      <c r="DA333">
        <v>2.1600000000000001E-2</v>
      </c>
      <c r="DB333">
        <v>1.9400000000000001E-2</v>
      </c>
      <c r="DC333">
        <v>1.5E-3</v>
      </c>
      <c r="DD333">
        <v>-4.7000000000000002E-3</v>
      </c>
      <c r="DE333">
        <v>-5.2499999999999998E-2</v>
      </c>
      <c r="DF333">
        <v>2.0899999999999998E-2</v>
      </c>
      <c r="DG333">
        <v>1.03E-2</v>
      </c>
      <c r="DH333">
        <v>-1.6E-2</v>
      </c>
      <c r="DI333">
        <v>1.09E-2</v>
      </c>
      <c r="DJ333">
        <v>-5.8999999999999999E-3</v>
      </c>
      <c r="DK333">
        <v>-1.03E-2</v>
      </c>
      <c r="DL333">
        <v>-2.0199999999999999E-2</v>
      </c>
      <c r="DM333">
        <v>-3.8999999999999998E-3</v>
      </c>
      <c r="DN333">
        <v>3.7000000000000002E-3</v>
      </c>
      <c r="DO333">
        <v>-7.6E-3</v>
      </c>
      <c r="DP333">
        <v>-1.21E-2</v>
      </c>
      <c r="DQ333">
        <v>7.1999999999999998E-3</v>
      </c>
      <c r="DR333">
        <v>1.2999999999999999E-3</v>
      </c>
      <c r="DS333">
        <v>4.4999999999999997E-3</v>
      </c>
      <c r="DT333">
        <v>-1.2500000000000001E-2</v>
      </c>
      <c r="DU333">
        <v>-1.6400000000000001E-2</v>
      </c>
      <c r="DV333">
        <v>1.0699999999999999E-2</v>
      </c>
      <c r="DW333">
        <v>-1.35E-2</v>
      </c>
      <c r="DX333">
        <v>-9.4999999999999998E-3</v>
      </c>
      <c r="DY333">
        <v>1.01E-2</v>
      </c>
      <c r="DZ333">
        <v>-1.78E-2</v>
      </c>
      <c r="EA333">
        <v>1.9E-2</v>
      </c>
      <c r="EB333">
        <v>5.1999999999999998E-3</v>
      </c>
      <c r="EC333">
        <v>-1.1000000000000001E-3</v>
      </c>
      <c r="ED333">
        <v>-4.8099999999999997E-2</v>
      </c>
      <c r="EE333">
        <v>2.1600000000000001E-2</v>
      </c>
      <c r="EF333">
        <v>-2.6499999999999999E-2</v>
      </c>
      <c r="EG333">
        <v>7.1000000000000004E-3</v>
      </c>
      <c r="EH333">
        <v>5.8999999999999999E-3</v>
      </c>
      <c r="EI333">
        <v>2.9999999999999997E-4</v>
      </c>
      <c r="EJ333">
        <v>-1.34E-2</v>
      </c>
      <c r="EK333">
        <v>1.4800000000000001E-2</v>
      </c>
      <c r="EL333">
        <v>6.6E-3</v>
      </c>
      <c r="EM333">
        <v>-4.4400000000000002E-2</v>
      </c>
      <c r="EN333">
        <v>-1.37E-2</v>
      </c>
      <c r="EO333">
        <v>-3.8E-3</v>
      </c>
      <c r="EP333">
        <v>3.3700000000000001E-2</v>
      </c>
      <c r="EQ333">
        <v>-1.8200000000000001E-2</v>
      </c>
      <c r="ER333">
        <v>1.72E-2</v>
      </c>
      <c r="ES333">
        <v>-2.3300000000000001E-2</v>
      </c>
      <c r="ET333">
        <v>4.5999999999999999E-3</v>
      </c>
      <c r="EU333">
        <v>7.3000000000000001E-3</v>
      </c>
      <c r="EV333">
        <v>-8.8000000000000005E-3</v>
      </c>
      <c r="EW333">
        <v>-1.8800000000000001E-2</v>
      </c>
      <c r="EX333">
        <v>-5.0000000000000001E-4</v>
      </c>
      <c r="EY333">
        <v>5.0000000000000001E-4</v>
      </c>
      <c r="EZ333">
        <v>2.4299999999999999E-2</v>
      </c>
      <c r="FA333">
        <v>1.04E-2</v>
      </c>
      <c r="FB333">
        <v>4.8999999999999998E-3</v>
      </c>
      <c r="FC333">
        <v>1.46E-2</v>
      </c>
      <c r="FD333">
        <v>2.1899999999999999E-2</v>
      </c>
      <c r="FE333">
        <v>3.0599999999999999E-2</v>
      </c>
      <c r="FF333">
        <v>1.5800000000000002E-2</v>
      </c>
      <c r="FG333">
        <v>1.38E-2</v>
      </c>
      <c r="FH333">
        <v>-2.9999999999999997E-4</v>
      </c>
      <c r="FI333">
        <v>1.32E-2</v>
      </c>
      <c r="FJ333">
        <v>2.2700000000000001E-2</v>
      </c>
      <c r="FK333">
        <v>1.4E-2</v>
      </c>
      <c r="FL333">
        <v>-2.2800000000000001E-2</v>
      </c>
      <c r="FM333">
        <v>8.8000000000000005E-3</v>
      </c>
      <c r="FN333">
        <v>-1.4999999999999999E-2</v>
      </c>
      <c r="FO333">
        <v>-1.2500000000000001E-2</v>
      </c>
      <c r="FP333">
        <v>-1.41E-2</v>
      </c>
      <c r="FQ333">
        <v>-2.0199999999999999E-2</v>
      </c>
      <c r="FR333">
        <v>-6.8999999999999999E-3</v>
      </c>
      <c r="FS333">
        <v>1.2699999999999999E-2</v>
      </c>
      <c r="FT333">
        <v>-1.01E-2</v>
      </c>
      <c r="FU333">
        <v>1.54E-2</v>
      </c>
      <c r="FV333">
        <v>2.1399999999999999E-2</v>
      </c>
      <c r="FW333">
        <v>6.9999999999999999E-4</v>
      </c>
      <c r="FX333">
        <v>1.2800000000000001E-2</v>
      </c>
      <c r="FY333">
        <v>-8.3000000000000001E-3</v>
      </c>
      <c r="FZ333">
        <v>-1.1999999999999999E-3</v>
      </c>
      <c r="GA333">
        <v>1.2500000000000001E-2</v>
      </c>
      <c r="GB333">
        <v>-8.6E-3</v>
      </c>
      <c r="GC333">
        <v>-9.1999999999999998E-3</v>
      </c>
      <c r="GD333">
        <v>6.7000000000000002E-3</v>
      </c>
      <c r="GE333">
        <v>9.1000000000000004E-3</v>
      </c>
      <c r="GF333">
        <v>-2.7000000000000001E-3</v>
      </c>
      <c r="GG333">
        <v>1.5699999999999999E-2</v>
      </c>
      <c r="GH333">
        <v>-8.0000000000000004E-4</v>
      </c>
      <c r="GI333">
        <v>-7.4999999999999997E-3</v>
      </c>
      <c r="GJ333">
        <v>-1.2500000000000001E-2</v>
      </c>
      <c r="GK333">
        <v>-4.7000000000000002E-3</v>
      </c>
      <c r="GL333">
        <v>1.15E-2</v>
      </c>
      <c r="GM333">
        <v>-4.1000000000000003E-3</v>
      </c>
      <c r="GN333">
        <v>-2.0000000000000001E-4</v>
      </c>
      <c r="GO333">
        <v>9.4999999999999998E-3</v>
      </c>
      <c r="GP333">
        <v>5.5999999999999999E-3</v>
      </c>
      <c r="GQ333">
        <v>-9.4000000000000004E-3</v>
      </c>
      <c r="GR333">
        <v>-4.7999999999999996E-3</v>
      </c>
      <c r="GS333">
        <v>-6.1000000000000004E-3</v>
      </c>
      <c r="GT333">
        <v>8.3000000000000001E-3</v>
      </c>
      <c r="GU333">
        <v>1.3599999999999999E-2</v>
      </c>
      <c r="GV333">
        <v>2.3999999999999998E-3</v>
      </c>
      <c r="GW333">
        <v>2.8E-3</v>
      </c>
    </row>
    <row r="334" spans="1:205" x14ac:dyDescent="0.15">
      <c r="A334" t="s">
        <v>543</v>
      </c>
      <c r="B334">
        <f t="shared" si="5"/>
        <v>-4.2000000000000075E-3</v>
      </c>
      <c r="C334">
        <v>-0.15609999999999999</v>
      </c>
      <c r="D334">
        <v>-5.2299999999999999E-2</v>
      </c>
      <c r="E334">
        <v>1.12E-2</v>
      </c>
      <c r="F334">
        <v>-7.0499999999999993E-2</v>
      </c>
      <c r="G334">
        <v>4.4200000000000003E-2</v>
      </c>
      <c r="H334">
        <v>5.0500000000000003E-2</v>
      </c>
      <c r="I334">
        <v>-8.1100000000000005E-2</v>
      </c>
      <c r="J334">
        <v>-5.1700000000000003E-2</v>
      </c>
      <c r="K334">
        <v>9.7000000000000003E-3</v>
      </c>
      <c r="L334">
        <v>0.1182</v>
      </c>
      <c r="M334">
        <v>1.89E-2</v>
      </c>
      <c r="N334">
        <v>6.6E-3</v>
      </c>
      <c r="O334">
        <v>-7.1000000000000004E-3</v>
      </c>
      <c r="P334">
        <v>2.8199999999999999E-2</v>
      </c>
      <c r="Q334">
        <v>-6.83E-2</v>
      </c>
      <c r="R334">
        <v>-5.9999999999999995E-4</v>
      </c>
      <c r="S334">
        <v>0</v>
      </c>
      <c r="T334">
        <v>-4.3200000000000002E-2</v>
      </c>
      <c r="U334">
        <v>2.29E-2</v>
      </c>
      <c r="V334">
        <v>3.8E-3</v>
      </c>
      <c r="W334">
        <v>3.6999999999999998E-2</v>
      </c>
      <c r="X334">
        <v>-3.7000000000000002E-3</v>
      </c>
      <c r="Y334">
        <v>-1.6E-2</v>
      </c>
      <c r="Z334">
        <v>1.5699999999999999E-2</v>
      </c>
      <c r="AA334">
        <v>1.61E-2</v>
      </c>
      <c r="AB334">
        <v>8.5000000000000006E-3</v>
      </c>
      <c r="AC334">
        <v>2.3999999999999998E-3</v>
      </c>
      <c r="AD334">
        <v>-8.9999999999999993E-3</v>
      </c>
      <c r="AE334">
        <v>-5.3999999999999999E-2</v>
      </c>
      <c r="AF334">
        <v>-9.5999999999999992E-3</v>
      </c>
      <c r="AG334">
        <v>6.4999999999999997E-3</v>
      </c>
      <c r="AH334">
        <v>2.8299999999999999E-2</v>
      </c>
      <c r="AI334">
        <v>-7.4999999999999997E-3</v>
      </c>
      <c r="AJ334">
        <v>-1.2999999999999999E-3</v>
      </c>
      <c r="AK334">
        <v>0</v>
      </c>
      <c r="AL334">
        <v>-1.01E-2</v>
      </c>
      <c r="AM334">
        <v>0</v>
      </c>
      <c r="AN334">
        <v>-3.8E-3</v>
      </c>
      <c r="AO334">
        <v>1.47E-2</v>
      </c>
      <c r="AP334">
        <v>3.2000000000000002E-3</v>
      </c>
      <c r="AQ334">
        <v>-4.4000000000000003E-3</v>
      </c>
      <c r="AR334">
        <v>-4.4000000000000003E-3</v>
      </c>
      <c r="AS334">
        <v>-5.9999999999999995E-4</v>
      </c>
      <c r="AT334">
        <v>-2.5000000000000001E-3</v>
      </c>
      <c r="AU334">
        <v>1.9E-3</v>
      </c>
      <c r="AV334">
        <v>-1.46E-2</v>
      </c>
      <c r="AW334">
        <v>-1.61E-2</v>
      </c>
      <c r="AX334">
        <v>-4.1300000000000003E-2</v>
      </c>
      <c r="AY334">
        <v>-8.2000000000000007E-3</v>
      </c>
      <c r="AZ334">
        <v>-6.8999999999999999E-3</v>
      </c>
      <c r="BA334">
        <v>2.8E-3</v>
      </c>
      <c r="BB334">
        <v>-2.2800000000000001E-2</v>
      </c>
      <c r="BC334">
        <v>-1.6299999999999999E-2</v>
      </c>
      <c r="BD334">
        <v>4.3E-3</v>
      </c>
      <c r="BE334">
        <v>-5.0000000000000001E-3</v>
      </c>
      <c r="BF334">
        <v>8.6E-3</v>
      </c>
      <c r="BG334">
        <v>-7.1000000000000004E-3</v>
      </c>
      <c r="BH334">
        <v>7.9000000000000008E-3</v>
      </c>
      <c r="BI334">
        <v>-2.8999999999999998E-3</v>
      </c>
      <c r="BJ334">
        <v>5.0000000000000001E-3</v>
      </c>
      <c r="BK334">
        <v>5.7000000000000002E-3</v>
      </c>
      <c r="BL334">
        <v>1.77E-2</v>
      </c>
      <c r="BM334">
        <v>-1.11E-2</v>
      </c>
      <c r="BN334">
        <v>1.9E-2</v>
      </c>
      <c r="BO334">
        <v>-5.4999999999999997E-3</v>
      </c>
      <c r="BP334">
        <v>6.9999999999999999E-4</v>
      </c>
      <c r="BQ334">
        <v>-5.5999999999999999E-3</v>
      </c>
      <c r="BR334">
        <v>-9.1000000000000004E-3</v>
      </c>
      <c r="BS334">
        <v>-4.8999999999999998E-3</v>
      </c>
      <c r="BT334">
        <v>1.1299999999999999E-2</v>
      </c>
      <c r="BU334">
        <v>-3.5000000000000001E-3</v>
      </c>
      <c r="BV334">
        <v>-4.1999999999999997E-3</v>
      </c>
      <c r="BW334">
        <v>2.6100000000000002E-2</v>
      </c>
      <c r="BX334">
        <v>-5.4999999999999997E-3</v>
      </c>
      <c r="BY334">
        <v>1.52E-2</v>
      </c>
      <c r="BZ334">
        <v>9.4999999999999998E-3</v>
      </c>
      <c r="CA334">
        <v>4.7000000000000002E-3</v>
      </c>
      <c r="CB334">
        <v>-6.9999999999999999E-4</v>
      </c>
      <c r="CC334">
        <v>2.7000000000000001E-3</v>
      </c>
      <c r="CD334">
        <v>-2.7000000000000001E-3</v>
      </c>
      <c r="CE334">
        <v>-6.7000000000000002E-3</v>
      </c>
      <c r="CF334">
        <v>-4.1000000000000003E-3</v>
      </c>
      <c r="CG334">
        <v>1.6299999999999999E-2</v>
      </c>
      <c r="CH334">
        <v>9.4000000000000004E-3</v>
      </c>
      <c r="CI334">
        <v>1.5900000000000001E-2</v>
      </c>
      <c r="CJ334">
        <v>5.1999999999999998E-3</v>
      </c>
      <c r="CK334">
        <v>8.3999999999999995E-3</v>
      </c>
      <c r="CL334">
        <v>2.5999999999999999E-3</v>
      </c>
      <c r="CM334">
        <v>1.09E-2</v>
      </c>
      <c r="CN334">
        <v>1.2699999999999999E-2</v>
      </c>
      <c r="CO334">
        <v>2.5000000000000001E-3</v>
      </c>
      <c r="CP334">
        <v>0.02</v>
      </c>
      <c r="CQ334">
        <v>-6.1000000000000004E-3</v>
      </c>
      <c r="CR334">
        <v>3.0200000000000001E-2</v>
      </c>
      <c r="CS334">
        <v>-3.0000000000000001E-3</v>
      </c>
      <c r="CT334">
        <v>-1.0200000000000001E-2</v>
      </c>
      <c r="CU334">
        <v>-1.09E-2</v>
      </c>
      <c r="CV334">
        <v>0</v>
      </c>
      <c r="CW334">
        <v>4.8999999999999998E-3</v>
      </c>
      <c r="CX334">
        <v>1.77E-2</v>
      </c>
      <c r="CY334">
        <v>2.3999999999999998E-3</v>
      </c>
      <c r="CZ334">
        <v>1.67E-2</v>
      </c>
      <c r="DA334">
        <v>6.4999999999999997E-3</v>
      </c>
      <c r="DB334">
        <v>3.5000000000000001E-3</v>
      </c>
      <c r="DC334">
        <v>1.5100000000000001E-2</v>
      </c>
      <c r="DD334">
        <v>-3.3999999999999998E-3</v>
      </c>
      <c r="DE334">
        <v>-7.7700000000000005E-2</v>
      </c>
      <c r="DF334">
        <v>3.3099999999999997E-2</v>
      </c>
      <c r="DG334">
        <v>1.8700000000000001E-2</v>
      </c>
      <c r="DH334">
        <v>-8.3000000000000001E-3</v>
      </c>
      <c r="DI334">
        <v>1.7899999999999999E-2</v>
      </c>
      <c r="DJ334">
        <v>-1.23E-2</v>
      </c>
      <c r="DK334">
        <v>-2.1999999999999999E-2</v>
      </c>
      <c r="DL334">
        <v>1.5800000000000002E-2</v>
      </c>
      <c r="DM334">
        <v>-8.9999999999999993E-3</v>
      </c>
      <c r="DN334">
        <v>8.5000000000000006E-3</v>
      </c>
      <c r="DO334">
        <v>-1.0200000000000001E-2</v>
      </c>
      <c r="DP334">
        <v>1.8E-3</v>
      </c>
      <c r="DQ334">
        <v>6.0000000000000001E-3</v>
      </c>
      <c r="DR334">
        <v>1.2E-2</v>
      </c>
      <c r="DS334">
        <v>2.3999999999999998E-3</v>
      </c>
      <c r="DT334">
        <v>-1.24E-2</v>
      </c>
      <c r="DU334">
        <v>-9.5999999999999992E-3</v>
      </c>
      <c r="DV334">
        <v>7.3000000000000001E-3</v>
      </c>
      <c r="DW334">
        <v>-1.0800000000000001E-2</v>
      </c>
      <c r="DX334">
        <v>-1.21E-2</v>
      </c>
      <c r="DY334">
        <v>-8.6E-3</v>
      </c>
      <c r="DZ334">
        <v>-3.04E-2</v>
      </c>
      <c r="EA334">
        <v>4.2200000000000001E-2</v>
      </c>
      <c r="EB334">
        <v>-5.4999999999999997E-3</v>
      </c>
      <c r="EC334">
        <v>0</v>
      </c>
      <c r="ED334">
        <v>-4.2599999999999999E-2</v>
      </c>
      <c r="EE334">
        <v>1.4800000000000001E-2</v>
      </c>
      <c r="EF334">
        <v>-3.6200000000000003E-2</v>
      </c>
      <c r="EG334">
        <v>1.78E-2</v>
      </c>
      <c r="EH334">
        <v>2.5999999999999999E-3</v>
      </c>
      <c r="EI334">
        <v>-9.7000000000000003E-3</v>
      </c>
      <c r="EJ334">
        <v>-2.0899999999999998E-2</v>
      </c>
      <c r="EK334">
        <v>3.0599999999999999E-2</v>
      </c>
      <c r="EL334">
        <v>5.7999999999999996E-3</v>
      </c>
      <c r="EM334">
        <v>-5.1999999999999998E-2</v>
      </c>
      <c r="EN334">
        <v>-1.4200000000000001E-2</v>
      </c>
      <c r="EO334">
        <v>-3.3999999999999998E-3</v>
      </c>
      <c r="EP334">
        <v>2.69E-2</v>
      </c>
      <c r="EQ334">
        <v>-1.54E-2</v>
      </c>
      <c r="ER334">
        <v>1.84E-2</v>
      </c>
      <c r="ES334">
        <v>-2.5499999999999998E-2</v>
      </c>
      <c r="ET334">
        <v>8.2000000000000007E-3</v>
      </c>
      <c r="EU334">
        <v>6.9999999999999999E-4</v>
      </c>
      <c r="EV334">
        <v>-2E-3</v>
      </c>
      <c r="EW334">
        <v>-2.7300000000000001E-2</v>
      </c>
      <c r="EX334">
        <v>-6.9999999999999999E-4</v>
      </c>
      <c r="EY334">
        <v>2.0999999999999999E-3</v>
      </c>
      <c r="EZ334">
        <v>8.3999999999999995E-3</v>
      </c>
      <c r="FA334">
        <v>8.9999999999999993E-3</v>
      </c>
      <c r="FB334">
        <v>8.3000000000000001E-3</v>
      </c>
      <c r="FC334">
        <v>1.1599999999999999E-2</v>
      </c>
      <c r="FD334">
        <v>1.55E-2</v>
      </c>
      <c r="FE334">
        <v>3.32E-2</v>
      </c>
      <c r="FF334">
        <v>2.7699999999999999E-2</v>
      </c>
      <c r="FG334">
        <v>-8.8000000000000005E-3</v>
      </c>
      <c r="FH334">
        <v>1.2E-2</v>
      </c>
      <c r="FI334">
        <v>1.4999999999999999E-2</v>
      </c>
      <c r="FJ334">
        <v>6.1999999999999998E-3</v>
      </c>
      <c r="FK334">
        <v>2.0799999999999999E-2</v>
      </c>
      <c r="FL334">
        <v>-2.3400000000000001E-2</v>
      </c>
      <c r="FM334">
        <v>1.9E-2</v>
      </c>
      <c r="FN334">
        <v>-2.7699999999999999E-2</v>
      </c>
      <c r="FO334">
        <v>0</v>
      </c>
      <c r="FP334">
        <v>-2.1700000000000001E-2</v>
      </c>
      <c r="FQ334">
        <v>-3.8E-3</v>
      </c>
      <c r="FR334">
        <v>-1.0200000000000001E-2</v>
      </c>
      <c r="FS334">
        <v>1.03E-2</v>
      </c>
      <c r="FT334">
        <v>-1.9E-2</v>
      </c>
      <c r="FU334">
        <v>1.8800000000000001E-2</v>
      </c>
      <c r="FV334">
        <v>3.4299999999999997E-2</v>
      </c>
      <c r="FW334">
        <v>1.04E-2</v>
      </c>
      <c r="FX334">
        <v>4.8999999999999998E-3</v>
      </c>
      <c r="FY334">
        <v>-9.7000000000000003E-3</v>
      </c>
      <c r="FZ334">
        <v>-4.3E-3</v>
      </c>
      <c r="GA334">
        <v>3.9300000000000002E-2</v>
      </c>
      <c r="GB334">
        <v>-8.3000000000000001E-3</v>
      </c>
      <c r="GC334">
        <v>2.3999999999999998E-3</v>
      </c>
      <c r="GD334">
        <v>1.9599999999999999E-2</v>
      </c>
      <c r="GE334">
        <v>1.8100000000000002E-2</v>
      </c>
      <c r="GF334">
        <v>8.6E-3</v>
      </c>
      <c r="GG334">
        <v>1.5299999999999999E-2</v>
      </c>
      <c r="GH334">
        <v>0</v>
      </c>
      <c r="GI334">
        <v>2.8E-3</v>
      </c>
      <c r="GJ334">
        <v>-1.17E-2</v>
      </c>
      <c r="GK334">
        <v>-3.3999999999999998E-3</v>
      </c>
      <c r="GL334">
        <v>1.8700000000000001E-2</v>
      </c>
      <c r="GM334">
        <v>-1.11E-2</v>
      </c>
      <c r="GN334">
        <v>3.8999999999999998E-3</v>
      </c>
      <c r="GO334">
        <v>1.8499999999999999E-2</v>
      </c>
      <c r="GP334">
        <v>1.4800000000000001E-2</v>
      </c>
      <c r="GQ334">
        <v>-9.7000000000000003E-3</v>
      </c>
      <c r="GR334">
        <v>1.6000000000000001E-3</v>
      </c>
      <c r="GS334">
        <v>-4.4000000000000003E-3</v>
      </c>
      <c r="GT334">
        <v>1.32E-2</v>
      </c>
      <c r="GU334">
        <v>1.03E-2</v>
      </c>
      <c r="GV334">
        <v>7.0000000000000001E-3</v>
      </c>
      <c r="GW334">
        <v>4.3E-3</v>
      </c>
    </row>
    <row r="335" spans="1:205" x14ac:dyDescent="0.15">
      <c r="A335" t="s">
        <v>301</v>
      </c>
      <c r="B335">
        <f t="shared" si="5"/>
        <v>-4.4000000000000983E-3</v>
      </c>
      <c r="C335">
        <v>-0.13700000000000001</v>
      </c>
      <c r="D335">
        <v>-8.5900000000000004E-2</v>
      </c>
      <c r="E335">
        <v>2.5600000000000001E-2</v>
      </c>
      <c r="F335">
        <v>-5.7599999999999998E-2</v>
      </c>
      <c r="G335">
        <v>3.7600000000000001E-2</v>
      </c>
      <c r="H335">
        <v>4.1200000000000001E-2</v>
      </c>
      <c r="I335">
        <v>-5.2499999999999998E-2</v>
      </c>
      <c r="J335">
        <v>-1.29E-2</v>
      </c>
      <c r="K335">
        <v>-5.1000000000000004E-3</v>
      </c>
      <c r="L335">
        <v>7.2499999999999995E-2</v>
      </c>
      <c r="M335">
        <v>1.23E-2</v>
      </c>
      <c r="N335">
        <v>6.7000000000000002E-3</v>
      </c>
      <c r="O335">
        <v>1.01E-2</v>
      </c>
      <c r="P335">
        <v>4.58E-2</v>
      </c>
      <c r="Q335">
        <v>-3.6799999999999999E-2</v>
      </c>
      <c r="R335">
        <v>2.5999999999999999E-3</v>
      </c>
      <c r="S335">
        <v>6.9999999999999999E-4</v>
      </c>
      <c r="T335">
        <v>-4.0099999999999997E-2</v>
      </c>
      <c r="U335">
        <v>2.0999999999999999E-3</v>
      </c>
      <c r="V335">
        <v>6.7999999999999996E-3</v>
      </c>
      <c r="W335">
        <v>4.9500000000000002E-2</v>
      </c>
      <c r="X335">
        <v>3.8999999999999998E-3</v>
      </c>
      <c r="Y335">
        <v>5.1000000000000004E-3</v>
      </c>
      <c r="Z335">
        <v>1.41E-2</v>
      </c>
      <c r="AA335">
        <v>1.6400000000000001E-2</v>
      </c>
      <c r="AB335">
        <v>1.6799999999999999E-2</v>
      </c>
      <c r="AC335">
        <v>3.7000000000000002E-3</v>
      </c>
      <c r="AD335">
        <v>3.0000000000000001E-3</v>
      </c>
      <c r="AE335">
        <v>-3.3399999999999999E-2</v>
      </c>
      <c r="AF335">
        <v>-3.0999999999999999E-3</v>
      </c>
      <c r="AG335">
        <v>1.01E-2</v>
      </c>
      <c r="AH335">
        <v>3.1199999999999999E-2</v>
      </c>
      <c r="AI335">
        <v>3.5999999999999999E-3</v>
      </c>
      <c r="AJ335">
        <v>-4.1999999999999997E-3</v>
      </c>
      <c r="AK335">
        <v>1.4500000000000001E-2</v>
      </c>
      <c r="AL335">
        <v>-1.9699999999999999E-2</v>
      </c>
      <c r="AM335">
        <v>1.7600000000000001E-2</v>
      </c>
      <c r="AN335">
        <v>1.1999999999999999E-3</v>
      </c>
      <c r="AO335">
        <v>2.0899999999999998E-2</v>
      </c>
      <c r="AP335">
        <v>5.9999999999999995E-4</v>
      </c>
      <c r="AQ335">
        <v>1.8E-3</v>
      </c>
      <c r="AR335">
        <v>8.2000000000000007E-3</v>
      </c>
      <c r="AS335">
        <v>1.6199999999999999E-2</v>
      </c>
      <c r="AT335">
        <v>2.3E-3</v>
      </c>
      <c r="AU335">
        <v>5.1000000000000004E-3</v>
      </c>
      <c r="AV335">
        <v>-1.7000000000000001E-2</v>
      </c>
      <c r="AW335">
        <v>1.1999999999999999E-3</v>
      </c>
      <c r="AX335">
        <v>-3.1600000000000003E-2</v>
      </c>
      <c r="AY335">
        <v>-3.0000000000000001E-3</v>
      </c>
      <c r="AZ335">
        <v>7.1000000000000004E-3</v>
      </c>
      <c r="BA335">
        <v>3.5000000000000001E-3</v>
      </c>
      <c r="BB335">
        <v>-3.1199999999999999E-2</v>
      </c>
      <c r="BC335">
        <v>-0.02</v>
      </c>
      <c r="BD335">
        <v>1.3599999999999999E-2</v>
      </c>
      <c r="BE335">
        <v>-3.0999999999999999E-3</v>
      </c>
      <c r="BF335">
        <v>2.0899999999999998E-2</v>
      </c>
      <c r="BG335">
        <v>-1.1999999999999999E-3</v>
      </c>
      <c r="BH335">
        <v>2.0500000000000001E-2</v>
      </c>
      <c r="BI335">
        <v>-5.9999999999999995E-4</v>
      </c>
      <c r="BJ335">
        <v>1.2999999999999999E-2</v>
      </c>
      <c r="BK335">
        <v>8.6999999999999994E-3</v>
      </c>
      <c r="BL335">
        <v>2.3E-3</v>
      </c>
      <c r="BM335">
        <v>-0.03</v>
      </c>
      <c r="BN335">
        <v>1.66E-2</v>
      </c>
      <c r="BO335">
        <v>-1.8700000000000001E-2</v>
      </c>
      <c r="BP335">
        <v>-2.98E-2</v>
      </c>
      <c r="BQ335">
        <v>-8.0000000000000002E-3</v>
      </c>
      <c r="BR335">
        <v>-1.24E-2</v>
      </c>
      <c r="BS335">
        <v>-2.3800000000000002E-2</v>
      </c>
      <c r="BT335">
        <v>1.54E-2</v>
      </c>
      <c r="BU335">
        <v>-1.5800000000000002E-2</v>
      </c>
      <c r="BV335">
        <v>-1.03E-2</v>
      </c>
      <c r="BW335">
        <v>3.1099999999999999E-2</v>
      </c>
      <c r="BX335">
        <v>-1.9E-3</v>
      </c>
      <c r="BY335">
        <v>8.8000000000000005E-3</v>
      </c>
      <c r="BZ335">
        <v>8.0999999999999996E-3</v>
      </c>
      <c r="CA335">
        <v>0</v>
      </c>
      <c r="CB335">
        <v>-5.9999999999999995E-4</v>
      </c>
      <c r="CC335">
        <v>3.0999999999999999E-3</v>
      </c>
      <c r="CD335">
        <v>0</v>
      </c>
      <c r="CE335">
        <v>-1.0500000000000001E-2</v>
      </c>
      <c r="CF335">
        <v>-3.0999999999999999E-3</v>
      </c>
      <c r="CG335">
        <v>1.32E-2</v>
      </c>
      <c r="CH335">
        <v>9.9000000000000008E-3</v>
      </c>
      <c r="CI335">
        <v>1.41E-2</v>
      </c>
      <c r="CJ335">
        <v>6.6E-3</v>
      </c>
      <c r="CK335">
        <v>-5.9999999999999995E-4</v>
      </c>
      <c r="CL335">
        <v>6.0000000000000001E-3</v>
      </c>
      <c r="CM335">
        <v>4.7999999999999996E-3</v>
      </c>
      <c r="CN335">
        <v>1.43E-2</v>
      </c>
      <c r="CO335">
        <v>-0.01</v>
      </c>
      <c r="CP335">
        <v>1.3599999999999999E-2</v>
      </c>
      <c r="CQ335">
        <v>-1.2800000000000001E-2</v>
      </c>
      <c r="CR335">
        <v>3.49E-2</v>
      </c>
      <c r="CS335">
        <v>-2.1700000000000001E-2</v>
      </c>
      <c r="CT335">
        <v>-2.1000000000000001E-2</v>
      </c>
      <c r="CU335">
        <v>-1.7899999999999999E-2</v>
      </c>
      <c r="CV335">
        <v>2.3999999999999998E-3</v>
      </c>
      <c r="CW335">
        <v>-1.1999999999999999E-3</v>
      </c>
      <c r="CX335">
        <v>1.7000000000000001E-2</v>
      </c>
      <c r="CY335">
        <v>-1.01E-2</v>
      </c>
      <c r="CZ335">
        <v>1.7500000000000002E-2</v>
      </c>
      <c r="DA335">
        <v>8.3000000000000001E-3</v>
      </c>
      <c r="DB335">
        <v>1.1999999999999999E-3</v>
      </c>
      <c r="DC335">
        <v>1.8200000000000001E-2</v>
      </c>
      <c r="DD335">
        <v>-1.7899999999999999E-2</v>
      </c>
      <c r="DE335">
        <v>-8.6800000000000002E-2</v>
      </c>
      <c r="DF335">
        <v>3.5999999999999997E-2</v>
      </c>
      <c r="DG335">
        <v>1.9800000000000002E-2</v>
      </c>
      <c r="DH335">
        <v>-9.7000000000000003E-3</v>
      </c>
      <c r="DI335">
        <v>1.78E-2</v>
      </c>
      <c r="DJ335">
        <v>-8.9999999999999993E-3</v>
      </c>
      <c r="DK335">
        <v>-3.5900000000000001E-2</v>
      </c>
      <c r="DL335">
        <v>2.9700000000000001E-2</v>
      </c>
      <c r="DM335">
        <v>-1.9E-2</v>
      </c>
      <c r="DN335">
        <v>-2.5000000000000001E-3</v>
      </c>
      <c r="DO335">
        <v>-1.2500000000000001E-2</v>
      </c>
      <c r="DP335">
        <v>5.1000000000000004E-3</v>
      </c>
      <c r="DQ335">
        <v>7.6E-3</v>
      </c>
      <c r="DR335">
        <v>9.4000000000000004E-3</v>
      </c>
      <c r="DS335">
        <v>-5.9999999999999995E-4</v>
      </c>
      <c r="DT335">
        <v>-6.1999999999999998E-3</v>
      </c>
      <c r="DU335">
        <v>-2.69E-2</v>
      </c>
      <c r="DV335">
        <v>4.4999999999999997E-3</v>
      </c>
      <c r="DW335">
        <v>-2.69E-2</v>
      </c>
      <c r="DX335">
        <v>-1.6400000000000001E-2</v>
      </c>
      <c r="DY335">
        <v>2.7000000000000001E-3</v>
      </c>
      <c r="DZ335">
        <v>-2.8000000000000001E-2</v>
      </c>
      <c r="EA335">
        <v>4.7300000000000002E-2</v>
      </c>
      <c r="EB335">
        <v>-1.11E-2</v>
      </c>
      <c r="EC335">
        <v>-1.7899999999999999E-2</v>
      </c>
      <c r="ED335">
        <v>-5.3900000000000003E-2</v>
      </c>
      <c r="EE335">
        <v>1.8499999999999999E-2</v>
      </c>
      <c r="EF335">
        <v>-3.0800000000000001E-2</v>
      </c>
      <c r="EG335">
        <v>2.3099999999999999E-2</v>
      </c>
      <c r="EH335">
        <v>-4.1999999999999997E-3</v>
      </c>
      <c r="EI335">
        <v>-4.1999999999999997E-3</v>
      </c>
      <c r="EJ335">
        <v>-2.9899999999999999E-2</v>
      </c>
      <c r="EK335">
        <v>2.4199999999999999E-2</v>
      </c>
      <c r="EL335">
        <v>5.7000000000000002E-3</v>
      </c>
      <c r="EM335">
        <v>-6.1199999999999997E-2</v>
      </c>
      <c r="EN335">
        <v>-4.4999999999999997E-3</v>
      </c>
      <c r="EO335">
        <v>6.1000000000000004E-3</v>
      </c>
      <c r="EP335">
        <v>2.9499999999999998E-2</v>
      </c>
      <c r="EQ335">
        <v>-2.2800000000000001E-2</v>
      </c>
      <c r="ER335">
        <v>2.7099999999999999E-2</v>
      </c>
      <c r="ES335">
        <v>-3.2199999999999999E-2</v>
      </c>
      <c r="ET335">
        <v>2.3E-3</v>
      </c>
      <c r="EU335">
        <v>2.3E-3</v>
      </c>
      <c r="EV335">
        <v>-1.2800000000000001E-2</v>
      </c>
      <c r="EW335">
        <v>-2.29E-2</v>
      </c>
      <c r="EX335">
        <v>-1.2500000000000001E-2</v>
      </c>
      <c r="EY335">
        <v>3.2000000000000002E-3</v>
      </c>
      <c r="EZ335">
        <v>1.5800000000000002E-2</v>
      </c>
      <c r="FA335">
        <v>1.6299999999999999E-2</v>
      </c>
      <c r="FB335">
        <v>6.1000000000000004E-3</v>
      </c>
      <c r="FC335">
        <v>6.7999999999999996E-3</v>
      </c>
      <c r="FD335">
        <v>2.9399999999999999E-2</v>
      </c>
      <c r="FE335">
        <v>4.1799999999999997E-2</v>
      </c>
      <c r="FF335">
        <v>4.5699999999999998E-2</v>
      </c>
      <c r="FG335">
        <v>-7.4000000000000003E-3</v>
      </c>
      <c r="FH335">
        <v>2.1700000000000001E-2</v>
      </c>
      <c r="FI335">
        <v>2.7900000000000001E-2</v>
      </c>
      <c r="FJ335">
        <v>2.5999999999999999E-3</v>
      </c>
      <c r="FK335">
        <v>3.5400000000000001E-2</v>
      </c>
      <c r="FL335">
        <v>-6.7999999999999996E-3</v>
      </c>
      <c r="FM335">
        <v>2.1899999999999999E-2</v>
      </c>
      <c r="FN335">
        <v>-4.9599999999999998E-2</v>
      </c>
      <c r="FO335">
        <v>3.2000000000000002E-3</v>
      </c>
      <c r="FP335">
        <v>-3.9199999999999999E-2</v>
      </c>
      <c r="FQ335">
        <v>-2.1399999999999999E-2</v>
      </c>
      <c r="FR335">
        <v>-1.4999999999999999E-2</v>
      </c>
      <c r="FS335">
        <v>9.7000000000000003E-3</v>
      </c>
      <c r="FT335">
        <v>-1.9199999999999998E-2</v>
      </c>
      <c r="FU335">
        <v>1.47E-2</v>
      </c>
      <c r="FV335">
        <v>3.9300000000000002E-2</v>
      </c>
      <c r="FW335">
        <v>1.2999999999999999E-3</v>
      </c>
      <c r="FX335">
        <v>1.9900000000000001E-2</v>
      </c>
      <c r="FY335">
        <v>-1.5599999999999999E-2</v>
      </c>
      <c r="FZ335">
        <v>5.8999999999999999E-3</v>
      </c>
      <c r="GA335">
        <v>3.4799999999999998E-2</v>
      </c>
      <c r="GB335">
        <v>-1.78E-2</v>
      </c>
      <c r="GC335">
        <v>-3.4200000000000001E-2</v>
      </c>
      <c r="GD335">
        <v>2.3400000000000001E-2</v>
      </c>
      <c r="GE335">
        <v>2.35E-2</v>
      </c>
      <c r="GF335">
        <v>5.9999999999999995E-4</v>
      </c>
      <c r="GG335">
        <v>3.1899999999999998E-2</v>
      </c>
      <c r="GH335">
        <v>7.4000000000000003E-3</v>
      </c>
      <c r="GI335">
        <v>-7.4000000000000003E-3</v>
      </c>
      <c r="GJ335">
        <v>-1.8599999999999998E-2</v>
      </c>
      <c r="GK335">
        <v>-6.8999999999999999E-3</v>
      </c>
      <c r="GL335">
        <v>1.9699999999999999E-2</v>
      </c>
      <c r="GM335">
        <v>-9.2999999999999992E-3</v>
      </c>
      <c r="GN335">
        <v>1.01E-2</v>
      </c>
      <c r="GO335">
        <v>6.7999999999999996E-3</v>
      </c>
      <c r="GP335">
        <v>4.3E-3</v>
      </c>
      <c r="GQ335">
        <v>-2.46E-2</v>
      </c>
      <c r="GR335">
        <v>6.3E-3</v>
      </c>
      <c r="GS335">
        <v>-3.0999999999999999E-3</v>
      </c>
      <c r="GT335">
        <v>1.89E-2</v>
      </c>
      <c r="GU335">
        <v>1.67E-2</v>
      </c>
      <c r="GV335">
        <v>1.21E-2</v>
      </c>
      <c r="GW335">
        <v>-2.3999999999999998E-3</v>
      </c>
    </row>
    <row r="336" spans="1:205" x14ac:dyDescent="0.15">
      <c r="A336" t="s">
        <v>209</v>
      </c>
      <c r="B336">
        <f t="shared" si="5"/>
        <v>-4.799999999999853E-3</v>
      </c>
      <c r="C336">
        <v>-0.13919999999999999</v>
      </c>
      <c r="D336">
        <v>-8.6099999999999996E-2</v>
      </c>
      <c r="E336">
        <v>4.6100000000000002E-2</v>
      </c>
      <c r="F336">
        <v>-6.9400000000000003E-2</v>
      </c>
      <c r="G336">
        <v>4.5100000000000001E-2</v>
      </c>
      <c r="H336">
        <v>4.3799999999999999E-2</v>
      </c>
      <c r="I336">
        <v>-6.4199999999999993E-2</v>
      </c>
      <c r="J336">
        <v>-2.63E-2</v>
      </c>
      <c r="K336">
        <v>-3.5299999999999998E-2</v>
      </c>
      <c r="L336">
        <v>8.8900000000000007E-2</v>
      </c>
      <c r="M336">
        <v>7.3000000000000001E-3</v>
      </c>
      <c r="N336">
        <v>1.77E-2</v>
      </c>
      <c r="O336">
        <v>3.7000000000000002E-3</v>
      </c>
      <c r="P336">
        <v>3.0099999999999998E-2</v>
      </c>
      <c r="Q336">
        <v>-4.1700000000000001E-2</v>
      </c>
      <c r="R336">
        <v>1.9900000000000001E-2</v>
      </c>
      <c r="S336">
        <v>9.1999999999999998E-3</v>
      </c>
      <c r="T336">
        <v>-1.6500000000000001E-2</v>
      </c>
      <c r="U336">
        <v>1.55E-2</v>
      </c>
      <c r="V336">
        <v>-4.0000000000000001E-3</v>
      </c>
      <c r="W336">
        <v>6.0900000000000003E-2</v>
      </c>
      <c r="X336">
        <v>1.14E-2</v>
      </c>
      <c r="Y336">
        <v>1.9E-2</v>
      </c>
      <c r="Z336">
        <v>2.2000000000000001E-3</v>
      </c>
      <c r="AA336">
        <v>3.0999999999999999E-3</v>
      </c>
      <c r="AB336">
        <v>2.3300000000000001E-2</v>
      </c>
      <c r="AC336">
        <v>-2.0299999999999999E-2</v>
      </c>
      <c r="AD336">
        <v>-2.18E-2</v>
      </c>
      <c r="AE336">
        <v>-2.47E-2</v>
      </c>
      <c r="AF336">
        <v>-3.0000000000000001E-3</v>
      </c>
      <c r="AG336">
        <v>-1.0999999999999999E-2</v>
      </c>
      <c r="AH336">
        <v>5.9999999999999995E-4</v>
      </c>
      <c r="AI336">
        <v>-2.0999999999999999E-3</v>
      </c>
      <c r="AJ336">
        <v>-1.9699999999999999E-2</v>
      </c>
      <c r="AK336">
        <v>1.7000000000000001E-2</v>
      </c>
      <c r="AL336">
        <v>-3.3500000000000002E-2</v>
      </c>
      <c r="AM336">
        <v>2.6499999999999999E-2</v>
      </c>
      <c r="AN336">
        <v>-1.7000000000000001E-2</v>
      </c>
      <c r="AO336">
        <v>2.4500000000000001E-2</v>
      </c>
      <c r="AP336">
        <v>3.8999999999999998E-3</v>
      </c>
      <c r="AQ336">
        <v>-1.7399999999999999E-2</v>
      </c>
      <c r="AR336">
        <v>3.3999999999999998E-3</v>
      </c>
      <c r="AS336">
        <v>1.44E-2</v>
      </c>
      <c r="AT336">
        <v>5.7000000000000002E-3</v>
      </c>
      <c r="AU336">
        <v>-4.5999999999999999E-3</v>
      </c>
      <c r="AV336">
        <v>-2.8299999999999999E-2</v>
      </c>
      <c r="AW336">
        <v>-9.1999999999999998E-3</v>
      </c>
      <c r="AX336">
        <v>-3.3700000000000001E-2</v>
      </c>
      <c r="AY336">
        <v>-3.5999999999999999E-3</v>
      </c>
      <c r="AZ336">
        <v>-5.3E-3</v>
      </c>
      <c r="BA336">
        <v>1.9099999999999999E-2</v>
      </c>
      <c r="BB336">
        <v>-4.02E-2</v>
      </c>
      <c r="BC336">
        <v>-1.26E-2</v>
      </c>
      <c r="BD336">
        <v>1.5100000000000001E-2</v>
      </c>
      <c r="BE336">
        <v>3.5999999999999999E-3</v>
      </c>
      <c r="BF336">
        <v>2.23E-2</v>
      </c>
      <c r="BG336">
        <v>-3.5000000000000001E-3</v>
      </c>
      <c r="BH336">
        <v>1.17E-2</v>
      </c>
      <c r="BI336">
        <v>-3.8E-3</v>
      </c>
      <c r="BJ336">
        <v>2.0000000000000001E-4</v>
      </c>
      <c r="BK336">
        <v>-2E-3</v>
      </c>
      <c r="BL336">
        <v>1.5800000000000002E-2</v>
      </c>
      <c r="BM336">
        <v>-2.1399999999999999E-2</v>
      </c>
      <c r="BN336">
        <v>2.5000000000000001E-3</v>
      </c>
      <c r="BO336">
        <v>-2.5100000000000001E-2</v>
      </c>
      <c r="BP336">
        <v>1.3100000000000001E-2</v>
      </c>
      <c r="BQ336">
        <v>-2.0000000000000001E-4</v>
      </c>
      <c r="BR336">
        <v>-1.0800000000000001E-2</v>
      </c>
      <c r="BS336">
        <v>1.9E-3</v>
      </c>
      <c r="BT336">
        <v>1.6199999999999999E-2</v>
      </c>
      <c r="BU336">
        <v>-1.3100000000000001E-2</v>
      </c>
      <c r="BV336">
        <v>-4.0000000000000001E-3</v>
      </c>
      <c r="BW336">
        <v>3.78E-2</v>
      </c>
      <c r="BX336">
        <v>-6.7999999999999996E-3</v>
      </c>
      <c r="BY336">
        <v>7.3000000000000001E-3</v>
      </c>
      <c r="BZ336">
        <v>6.1999999999999998E-3</v>
      </c>
      <c r="CA336">
        <v>-8.6999999999999994E-3</v>
      </c>
      <c r="CB336">
        <v>-6.4000000000000003E-3</v>
      </c>
      <c r="CC336">
        <v>5.8999999999999999E-3</v>
      </c>
      <c r="CD336">
        <v>1.95E-2</v>
      </c>
      <c r="CE336">
        <v>-1.7100000000000001E-2</v>
      </c>
      <c r="CF336">
        <v>1.15E-2</v>
      </c>
      <c r="CG336">
        <v>1.2500000000000001E-2</v>
      </c>
      <c r="CH336">
        <v>-1.29E-2</v>
      </c>
      <c r="CI336">
        <v>2.6599999999999999E-2</v>
      </c>
      <c r="CJ336">
        <v>-2.3900000000000001E-2</v>
      </c>
      <c r="CK336">
        <v>2.23E-2</v>
      </c>
      <c r="CL336">
        <v>6.0000000000000001E-3</v>
      </c>
      <c r="CM336">
        <v>1.7000000000000001E-2</v>
      </c>
      <c r="CN336">
        <v>1.9300000000000001E-2</v>
      </c>
      <c r="CO336">
        <v>-8.5000000000000006E-3</v>
      </c>
      <c r="CP336">
        <v>2.7199999999999998E-2</v>
      </c>
      <c r="CQ336">
        <v>-2.1000000000000001E-2</v>
      </c>
      <c r="CR336">
        <v>5.6500000000000002E-2</v>
      </c>
      <c r="CS336">
        <v>-2.29E-2</v>
      </c>
      <c r="CT336">
        <v>-3.2599999999999997E-2</v>
      </c>
      <c r="CU336">
        <v>-2.1499999999999998E-2</v>
      </c>
      <c r="CV336">
        <v>2.0999999999999999E-3</v>
      </c>
      <c r="CW336">
        <v>6.1999999999999998E-3</v>
      </c>
      <c r="CX336">
        <v>1.6199999999999999E-2</v>
      </c>
      <c r="CY336">
        <v>-5.8999999999999999E-3</v>
      </c>
      <c r="CZ336">
        <v>1.66E-2</v>
      </c>
      <c r="DA336">
        <v>5.0000000000000001E-3</v>
      </c>
      <c r="DB336">
        <v>1.4E-3</v>
      </c>
      <c r="DC336">
        <v>3.7499999999999999E-2</v>
      </c>
      <c r="DD336">
        <v>-2.3300000000000001E-2</v>
      </c>
      <c r="DE336">
        <v>-8.5900000000000004E-2</v>
      </c>
      <c r="DF336">
        <v>2.9499999999999998E-2</v>
      </c>
      <c r="DG336">
        <v>1.47E-2</v>
      </c>
      <c r="DH336">
        <v>-2.8999999999999998E-3</v>
      </c>
      <c r="DI336">
        <v>1.5100000000000001E-2</v>
      </c>
      <c r="DJ336">
        <v>-1.49E-2</v>
      </c>
      <c r="DK336">
        <v>-4.24E-2</v>
      </c>
      <c r="DL336">
        <v>3.2000000000000001E-2</v>
      </c>
      <c r="DM336">
        <v>-2.9399999999999999E-2</v>
      </c>
      <c r="DN336">
        <v>8.0000000000000004E-4</v>
      </c>
      <c r="DO336">
        <v>-1.26E-2</v>
      </c>
      <c r="DP336">
        <v>4.3E-3</v>
      </c>
      <c r="DQ336">
        <v>8.0000000000000002E-3</v>
      </c>
      <c r="DR336">
        <v>6.9999999999999999E-4</v>
      </c>
      <c r="DS336">
        <v>4.3E-3</v>
      </c>
      <c r="DT336">
        <v>1.0800000000000001E-2</v>
      </c>
      <c r="DU336">
        <v>-2.9499999999999998E-2</v>
      </c>
      <c r="DV336">
        <v>4.8999999999999998E-3</v>
      </c>
      <c r="DW336">
        <v>-1.9E-2</v>
      </c>
      <c r="DX336">
        <v>-2.5000000000000001E-2</v>
      </c>
      <c r="DY336">
        <v>5.1999999999999998E-3</v>
      </c>
      <c r="DZ336">
        <v>-2.3E-2</v>
      </c>
      <c r="EA336">
        <v>3.9800000000000002E-2</v>
      </c>
      <c r="EB336">
        <v>-7.0000000000000001E-3</v>
      </c>
      <c r="EC336">
        <v>-2.4299999999999999E-2</v>
      </c>
      <c r="ED336">
        <v>-5.1900000000000002E-2</v>
      </c>
      <c r="EE336">
        <v>2.1000000000000001E-2</v>
      </c>
      <c r="EF336">
        <v>-3.9399999999999998E-2</v>
      </c>
      <c r="EG336">
        <v>2.0400000000000001E-2</v>
      </c>
      <c r="EH336">
        <v>-3.2000000000000002E-3</v>
      </c>
      <c r="EI336">
        <v>-5.0000000000000001E-4</v>
      </c>
      <c r="EJ336">
        <v>-3.1E-2</v>
      </c>
      <c r="EK336">
        <v>2.3400000000000001E-2</v>
      </c>
      <c r="EL336">
        <v>6.9999999999999999E-4</v>
      </c>
      <c r="EM336">
        <v>-6.1499999999999999E-2</v>
      </c>
      <c r="EN336">
        <v>-2.5000000000000001E-3</v>
      </c>
      <c r="EO336">
        <v>1.14E-2</v>
      </c>
      <c r="EP336">
        <v>0.02</v>
      </c>
      <c r="EQ336">
        <v>-2.76E-2</v>
      </c>
      <c r="ER336">
        <v>3.1199999999999999E-2</v>
      </c>
      <c r="ES336">
        <v>-3.5999999999999997E-2</v>
      </c>
      <c r="ET336">
        <v>-3.0999999999999999E-3</v>
      </c>
      <c r="EU336">
        <v>-2.3E-3</v>
      </c>
      <c r="EV336">
        <v>-4.7000000000000002E-3</v>
      </c>
      <c r="EW336">
        <v>-2.4799999999999999E-2</v>
      </c>
      <c r="EX336">
        <v>-8.5000000000000006E-3</v>
      </c>
      <c r="EY336">
        <v>8.8999999999999999E-3</v>
      </c>
      <c r="EZ336">
        <v>6.3E-3</v>
      </c>
      <c r="FA336">
        <v>7.0000000000000001E-3</v>
      </c>
      <c r="FB336">
        <v>4.8999999999999998E-3</v>
      </c>
      <c r="FC336">
        <v>7.6E-3</v>
      </c>
      <c r="FD336">
        <v>1.04E-2</v>
      </c>
      <c r="FE336">
        <v>5.4100000000000002E-2</v>
      </c>
      <c r="FF336">
        <v>5.0799999999999998E-2</v>
      </c>
      <c r="FG336">
        <v>2.5700000000000001E-2</v>
      </c>
      <c r="FH336">
        <v>6.7000000000000002E-3</v>
      </c>
      <c r="FI336">
        <v>3.1E-2</v>
      </c>
      <c r="FJ336">
        <v>-8.0000000000000002E-3</v>
      </c>
      <c r="FK336">
        <v>2.8000000000000001E-2</v>
      </c>
      <c r="FL336">
        <v>-4.1700000000000001E-2</v>
      </c>
      <c r="FM336">
        <v>9.4000000000000004E-3</v>
      </c>
      <c r="FN336">
        <v>-1.9400000000000001E-2</v>
      </c>
      <c r="FO336">
        <v>-1.95E-2</v>
      </c>
      <c r="FP336">
        <v>-3.5499999999999997E-2</v>
      </c>
      <c r="FQ336">
        <v>-1.4999999999999999E-2</v>
      </c>
      <c r="FR336">
        <v>-2.5000000000000001E-2</v>
      </c>
      <c r="FS336">
        <v>3.7499999999999999E-2</v>
      </c>
      <c r="FT336">
        <v>-4.2999999999999997E-2</v>
      </c>
      <c r="FU336">
        <v>1.7299999999999999E-2</v>
      </c>
      <c r="FV336">
        <v>3.09E-2</v>
      </c>
      <c r="FW336">
        <v>-9.4999999999999998E-3</v>
      </c>
      <c r="FX336">
        <v>1.09E-2</v>
      </c>
      <c r="FY336">
        <v>-1.2699999999999999E-2</v>
      </c>
      <c r="FZ336">
        <v>8.2000000000000007E-3</v>
      </c>
      <c r="GA336">
        <v>2.81E-2</v>
      </c>
      <c r="GB336">
        <v>-2.5000000000000001E-3</v>
      </c>
      <c r="GC336">
        <v>-6.7999999999999996E-3</v>
      </c>
      <c r="GD336">
        <v>4.0399999999999998E-2</v>
      </c>
      <c r="GE336">
        <v>3.4500000000000003E-2</v>
      </c>
      <c r="GF336">
        <v>7.0000000000000001E-3</v>
      </c>
      <c r="GG336">
        <v>5.6800000000000003E-2</v>
      </c>
      <c r="GH336">
        <v>5.8999999999999999E-3</v>
      </c>
      <c r="GI336">
        <v>1.1000000000000001E-3</v>
      </c>
      <c r="GJ336">
        <v>-2.2100000000000002E-2</v>
      </c>
      <c r="GK336">
        <v>-1.37E-2</v>
      </c>
      <c r="GL336">
        <v>2.4199999999999999E-2</v>
      </c>
      <c r="GM336">
        <v>-9.4000000000000004E-3</v>
      </c>
      <c r="GN336">
        <v>-4.0000000000000001E-3</v>
      </c>
      <c r="GO336">
        <v>1.6299999999999999E-2</v>
      </c>
      <c r="GP336">
        <v>1.4E-2</v>
      </c>
      <c r="GQ336">
        <v>1.0200000000000001E-2</v>
      </c>
      <c r="GR336">
        <v>6.9999999999999999E-4</v>
      </c>
      <c r="GS336">
        <v>-1.46E-2</v>
      </c>
      <c r="GT336">
        <v>4.1300000000000003E-2</v>
      </c>
      <c r="GU336">
        <v>2.8E-3</v>
      </c>
      <c r="GV336">
        <v>2.3400000000000001E-2</v>
      </c>
      <c r="GW336">
        <v>1.0800000000000001E-2</v>
      </c>
    </row>
    <row r="337" spans="1:205" x14ac:dyDescent="0.15">
      <c r="A337" t="s">
        <v>681</v>
      </c>
      <c r="B337">
        <f t="shared" si="5"/>
        <v>-5.4999999999999849E-3</v>
      </c>
      <c r="C337">
        <v>-0.14779999999999999</v>
      </c>
      <c r="D337">
        <v>-9.4100000000000003E-2</v>
      </c>
      <c r="E337">
        <v>2.0400000000000001E-2</v>
      </c>
      <c r="F337">
        <v>-0.1009</v>
      </c>
      <c r="G337">
        <v>4.0800000000000003E-2</v>
      </c>
      <c r="H337">
        <v>4.8099999999999997E-2</v>
      </c>
      <c r="I337">
        <v>-6.2100000000000002E-2</v>
      </c>
      <c r="J337">
        <v>-1.9900000000000001E-2</v>
      </c>
      <c r="K337">
        <v>-1.9E-3</v>
      </c>
      <c r="L337">
        <v>6.9500000000000006E-2</v>
      </c>
      <c r="M337">
        <v>8.6999999999999994E-3</v>
      </c>
      <c r="N337">
        <v>1.6999999999999999E-3</v>
      </c>
      <c r="O337">
        <v>-8.9999999999999998E-4</v>
      </c>
      <c r="P337">
        <v>3.78E-2</v>
      </c>
      <c r="Q337">
        <v>-4.5499999999999999E-2</v>
      </c>
      <c r="R337">
        <v>1.5599999999999999E-2</v>
      </c>
      <c r="S337">
        <v>0</v>
      </c>
      <c r="T337">
        <v>-1.8800000000000001E-2</v>
      </c>
      <c r="U337">
        <v>8.9999999999999998E-4</v>
      </c>
      <c r="V337">
        <v>-7.7999999999999996E-3</v>
      </c>
      <c r="W337">
        <v>3.15E-2</v>
      </c>
      <c r="X337">
        <v>5.8999999999999999E-3</v>
      </c>
      <c r="Y337">
        <v>-4.1999999999999997E-3</v>
      </c>
      <c r="Z337">
        <v>8.5000000000000006E-3</v>
      </c>
      <c r="AA337">
        <v>1.26E-2</v>
      </c>
      <c r="AB337">
        <v>2.3199999999999998E-2</v>
      </c>
      <c r="AC337">
        <v>0</v>
      </c>
      <c r="AD337">
        <v>-1.14E-2</v>
      </c>
      <c r="AE337">
        <v>1.15E-2</v>
      </c>
      <c r="AF337">
        <v>-7.3000000000000001E-3</v>
      </c>
      <c r="AG337">
        <v>-8.0000000000000004E-4</v>
      </c>
      <c r="AH337">
        <v>1.9599999999999999E-2</v>
      </c>
      <c r="AI337">
        <v>2.3999999999999998E-3</v>
      </c>
      <c r="AJ337">
        <v>-8.0000000000000002E-3</v>
      </c>
      <c r="AK337">
        <v>1.77E-2</v>
      </c>
      <c r="AL337">
        <v>-1.9800000000000002E-2</v>
      </c>
      <c r="AM337">
        <v>2.18E-2</v>
      </c>
      <c r="AN337">
        <v>3.2000000000000002E-3</v>
      </c>
      <c r="AO337">
        <v>7.1000000000000004E-3</v>
      </c>
      <c r="AP337">
        <v>-1.17E-2</v>
      </c>
      <c r="AQ337">
        <v>-4.7999999999999996E-3</v>
      </c>
      <c r="AR337">
        <v>1.43E-2</v>
      </c>
      <c r="AS337">
        <v>1.8800000000000001E-2</v>
      </c>
      <c r="AT337">
        <v>-3.8999999999999998E-3</v>
      </c>
      <c r="AU337">
        <v>7.0000000000000001E-3</v>
      </c>
      <c r="AV337">
        <v>8.0000000000000004E-4</v>
      </c>
      <c r="AW337">
        <v>-1.84E-2</v>
      </c>
      <c r="AX337">
        <v>0</v>
      </c>
      <c r="AY337">
        <v>-1.6000000000000001E-3</v>
      </c>
      <c r="AZ337">
        <v>1.6000000000000001E-3</v>
      </c>
      <c r="BA337">
        <v>1.0200000000000001E-2</v>
      </c>
      <c r="BB337">
        <v>-8.5000000000000006E-3</v>
      </c>
      <c r="BC337">
        <v>6.1999999999999998E-3</v>
      </c>
      <c r="BD337">
        <v>7.0000000000000001E-3</v>
      </c>
      <c r="BE337">
        <v>-5.4000000000000003E-3</v>
      </c>
      <c r="BF337">
        <v>1.24E-2</v>
      </c>
      <c r="BG337">
        <v>8.0000000000000004E-4</v>
      </c>
      <c r="BH337">
        <v>9.1999999999999998E-3</v>
      </c>
      <c r="BI337">
        <v>-8.3000000000000001E-3</v>
      </c>
      <c r="BJ337">
        <v>1.5E-3</v>
      </c>
      <c r="BK337">
        <v>2.3E-3</v>
      </c>
      <c r="BL337">
        <v>1.14E-2</v>
      </c>
      <c r="BM337">
        <v>-5.3E-3</v>
      </c>
      <c r="BN337">
        <v>1.1299999999999999E-2</v>
      </c>
      <c r="BO337">
        <v>2.2000000000000001E-3</v>
      </c>
      <c r="BP337">
        <v>-6.9999999999999999E-4</v>
      </c>
      <c r="BQ337">
        <v>-4.4999999999999997E-3</v>
      </c>
      <c r="BR337">
        <v>-6.7999999999999996E-3</v>
      </c>
      <c r="BS337">
        <v>6.0000000000000001E-3</v>
      </c>
      <c r="BT337">
        <v>3.8E-3</v>
      </c>
      <c r="BU337">
        <v>1.2E-2</v>
      </c>
      <c r="BV337">
        <v>6.9999999999999999E-4</v>
      </c>
      <c r="BW337">
        <v>1.8499999999999999E-2</v>
      </c>
      <c r="BX337">
        <v>-6.4999999999999997E-3</v>
      </c>
      <c r="BY337">
        <v>1.8200000000000001E-2</v>
      </c>
      <c r="BZ337">
        <v>7.1999999999999998E-3</v>
      </c>
      <c r="CA337">
        <v>-2.8E-3</v>
      </c>
      <c r="CB337">
        <v>1.14E-2</v>
      </c>
      <c r="CC337">
        <v>3.5000000000000001E-3</v>
      </c>
      <c r="CD337">
        <v>1.4E-3</v>
      </c>
      <c r="CE337">
        <v>-4.1999999999999997E-3</v>
      </c>
      <c r="CF337">
        <v>-7.1000000000000004E-3</v>
      </c>
      <c r="CG337">
        <v>9.1999999999999998E-3</v>
      </c>
      <c r="CH337">
        <v>1.2699999999999999E-2</v>
      </c>
      <c r="CI337">
        <v>3.5000000000000001E-3</v>
      </c>
      <c r="CJ337">
        <v>-3.5000000000000001E-3</v>
      </c>
      <c r="CK337">
        <v>4.8999999999999998E-3</v>
      </c>
      <c r="CL337">
        <v>3.5000000000000001E-3</v>
      </c>
      <c r="CM337">
        <v>3.3999999999999998E-3</v>
      </c>
      <c r="CN337">
        <v>8.8999999999999999E-3</v>
      </c>
      <c r="CO337">
        <v>4.1000000000000003E-3</v>
      </c>
      <c r="CP337">
        <v>1.7600000000000001E-2</v>
      </c>
      <c r="CQ337">
        <v>-2E-3</v>
      </c>
      <c r="CR337">
        <v>3.9399999999999998E-2</v>
      </c>
      <c r="CS337">
        <v>-1.03E-2</v>
      </c>
      <c r="CT337">
        <v>-2.5999999999999999E-2</v>
      </c>
      <c r="CU337">
        <v>-2.1299999999999999E-2</v>
      </c>
      <c r="CV337">
        <v>5.4000000000000003E-3</v>
      </c>
      <c r="CW337">
        <v>1.9E-2</v>
      </c>
      <c r="CX337">
        <v>2.6599999999999999E-2</v>
      </c>
      <c r="CY337">
        <v>-4.4999999999999997E-3</v>
      </c>
      <c r="CZ337">
        <v>2.41E-2</v>
      </c>
      <c r="DA337">
        <v>2.35E-2</v>
      </c>
      <c r="DB337">
        <v>-4.3E-3</v>
      </c>
      <c r="DC337">
        <v>1.9300000000000001E-2</v>
      </c>
      <c r="DD337">
        <v>-1.5900000000000001E-2</v>
      </c>
      <c r="DE337">
        <v>-7.8899999999999998E-2</v>
      </c>
      <c r="DF337">
        <v>3.9800000000000002E-2</v>
      </c>
      <c r="DG337">
        <v>2.01E-2</v>
      </c>
      <c r="DH337">
        <v>-8.8999999999999999E-3</v>
      </c>
      <c r="DI337">
        <v>1.8599999999999998E-2</v>
      </c>
      <c r="DJ337">
        <v>-1.0699999999999999E-2</v>
      </c>
      <c r="DK337">
        <v>-3.2500000000000001E-2</v>
      </c>
      <c r="DL337">
        <v>2.5999999999999999E-3</v>
      </c>
      <c r="DM337">
        <v>1.2999999999999999E-3</v>
      </c>
      <c r="DN337">
        <v>5.1999999999999998E-3</v>
      </c>
      <c r="DO337">
        <v>-2.5399999999999999E-2</v>
      </c>
      <c r="DP337">
        <v>0</v>
      </c>
      <c r="DQ337">
        <v>0.01</v>
      </c>
      <c r="DR337">
        <v>3.1800000000000002E-2</v>
      </c>
      <c r="DS337">
        <v>9.5999999999999992E-3</v>
      </c>
      <c r="DT337">
        <v>-4.4999999999999997E-3</v>
      </c>
      <c r="DU337">
        <v>8.8999999999999999E-3</v>
      </c>
      <c r="DV337">
        <v>7.6E-3</v>
      </c>
      <c r="DW337">
        <v>-4.9599999999999998E-2</v>
      </c>
      <c r="DX337">
        <v>-1.72E-2</v>
      </c>
      <c r="DY337">
        <v>0</v>
      </c>
      <c r="DZ337">
        <v>-2.4899999999999999E-2</v>
      </c>
      <c r="EA337">
        <v>6.3399999999999998E-2</v>
      </c>
      <c r="EB337">
        <v>-1.17E-2</v>
      </c>
      <c r="EC337">
        <v>-2.23E-2</v>
      </c>
      <c r="ED337">
        <v>-6.6400000000000001E-2</v>
      </c>
      <c r="EE337">
        <v>2.3E-2</v>
      </c>
      <c r="EF337">
        <v>-4.4999999999999998E-2</v>
      </c>
      <c r="EG337">
        <v>3.0200000000000001E-2</v>
      </c>
      <c r="EH337">
        <v>6.9999999999999999E-4</v>
      </c>
      <c r="EI337">
        <v>-3.5999999999999999E-3</v>
      </c>
      <c r="EJ337">
        <v>-2.7199999999999998E-2</v>
      </c>
      <c r="EK337">
        <v>3.3099999999999997E-2</v>
      </c>
      <c r="EL337">
        <v>8.6E-3</v>
      </c>
      <c r="EM337">
        <v>-7.2099999999999997E-2</v>
      </c>
      <c r="EN337">
        <v>-1.2200000000000001E-2</v>
      </c>
      <c r="EO337">
        <v>-1.23E-2</v>
      </c>
      <c r="EP337">
        <v>4.8399999999999999E-2</v>
      </c>
      <c r="EQ337">
        <v>-2.53E-2</v>
      </c>
      <c r="ER337">
        <v>2.6700000000000002E-2</v>
      </c>
      <c r="ES337">
        <v>-3.5700000000000003E-2</v>
      </c>
      <c r="ET337">
        <v>-8.0000000000000004E-4</v>
      </c>
      <c r="EU337">
        <v>2.3E-3</v>
      </c>
      <c r="EV337">
        <v>3.0999999999999999E-3</v>
      </c>
      <c r="EW337">
        <v>-2.8400000000000002E-2</v>
      </c>
      <c r="EX337">
        <v>8.6999999999999994E-3</v>
      </c>
      <c r="EY337">
        <v>-9.4000000000000004E-3</v>
      </c>
      <c r="EZ337">
        <v>1.4999999999999999E-2</v>
      </c>
      <c r="FA337">
        <v>1.3299999999999999E-2</v>
      </c>
      <c r="FB337">
        <v>1.38E-2</v>
      </c>
      <c r="FC337">
        <v>3.0000000000000001E-3</v>
      </c>
      <c r="FD337">
        <v>-9.1000000000000004E-3</v>
      </c>
      <c r="FE337">
        <v>5.2699999999999997E-2</v>
      </c>
      <c r="FF337">
        <v>1.67E-2</v>
      </c>
      <c r="FG337">
        <v>-1.0699999999999999E-2</v>
      </c>
      <c r="FH337">
        <v>0</v>
      </c>
      <c r="FI337">
        <v>2.24E-2</v>
      </c>
      <c r="FJ337">
        <v>-4.8999999999999998E-3</v>
      </c>
      <c r="FK337">
        <v>6.5199999999999994E-2</v>
      </c>
      <c r="FL337">
        <v>-4.3900000000000002E-2</v>
      </c>
      <c r="FM337">
        <v>4.8999999999999998E-3</v>
      </c>
      <c r="FN337">
        <v>-1.8700000000000001E-2</v>
      </c>
      <c r="FO337">
        <v>-3.1800000000000002E-2</v>
      </c>
      <c r="FP337">
        <v>-4.5900000000000003E-2</v>
      </c>
      <c r="FQ337">
        <v>-4.7399999999999998E-2</v>
      </c>
      <c r="FR337">
        <v>-6.4000000000000003E-3</v>
      </c>
      <c r="FS337">
        <v>8.0999999999999996E-3</v>
      </c>
      <c r="FT337">
        <v>-7.1999999999999998E-3</v>
      </c>
      <c r="FU337">
        <v>1.1299999999999999E-2</v>
      </c>
      <c r="FV337">
        <v>3.5099999999999999E-2</v>
      </c>
      <c r="FW337">
        <v>-5.0000000000000001E-4</v>
      </c>
      <c r="FX337">
        <v>8.3000000000000001E-3</v>
      </c>
      <c r="FY337">
        <v>-8.6999999999999994E-3</v>
      </c>
      <c r="FZ337">
        <v>-1.1000000000000001E-3</v>
      </c>
      <c r="GA337">
        <v>2.5700000000000001E-2</v>
      </c>
      <c r="GB337">
        <v>-1.9800000000000002E-2</v>
      </c>
      <c r="GC337">
        <v>-6.1999999999999998E-3</v>
      </c>
      <c r="GD337">
        <v>1.14E-2</v>
      </c>
      <c r="GE337">
        <v>1.41E-2</v>
      </c>
      <c r="GF337">
        <v>-5.3E-3</v>
      </c>
      <c r="GG337">
        <v>2.69E-2</v>
      </c>
      <c r="GH337">
        <v>3.3999999999999998E-3</v>
      </c>
      <c r="GI337">
        <v>-6.4999999999999997E-3</v>
      </c>
      <c r="GJ337">
        <v>-1.3899999999999999E-2</v>
      </c>
      <c r="GK337">
        <v>-3.8E-3</v>
      </c>
      <c r="GL337">
        <v>1.67E-2</v>
      </c>
      <c r="GM337">
        <v>-7.4000000000000003E-3</v>
      </c>
      <c r="GN337">
        <v>4.8999999999999998E-3</v>
      </c>
      <c r="GO337">
        <v>1.03E-2</v>
      </c>
      <c r="GP337">
        <v>8.0999999999999996E-3</v>
      </c>
      <c r="GQ337">
        <v>-1.41E-2</v>
      </c>
      <c r="GR337">
        <v>4.4000000000000003E-3</v>
      </c>
      <c r="GS337">
        <v>-4.3E-3</v>
      </c>
      <c r="GT337">
        <v>1.43E-2</v>
      </c>
      <c r="GU337">
        <v>2.1100000000000001E-2</v>
      </c>
      <c r="GV337">
        <v>7.1999999999999998E-3</v>
      </c>
      <c r="GW337">
        <v>1.2999999999999999E-3</v>
      </c>
    </row>
    <row r="338" spans="1:205" x14ac:dyDescent="0.15">
      <c r="A338" t="s">
        <v>503</v>
      </c>
      <c r="B338">
        <f t="shared" si="5"/>
        <v>-9.2000000000001022E-3</v>
      </c>
      <c r="C338">
        <v>-0.1244</v>
      </c>
      <c r="D338">
        <v>-7.3800000000000004E-2</v>
      </c>
      <c r="E338">
        <v>2.6599999999999999E-2</v>
      </c>
      <c r="F338">
        <v>-6.2700000000000006E-2</v>
      </c>
      <c r="G338">
        <v>2.69E-2</v>
      </c>
      <c r="H338">
        <v>4.6399999999999997E-2</v>
      </c>
      <c r="I338">
        <v>-8.0299999999999996E-2</v>
      </c>
      <c r="J338">
        <v>-3.49E-2</v>
      </c>
      <c r="K338">
        <v>-7.1999999999999998E-3</v>
      </c>
      <c r="L338">
        <v>8.09E-2</v>
      </c>
      <c r="M338">
        <v>3.1E-2</v>
      </c>
      <c r="N338">
        <v>6.9999999999999999E-4</v>
      </c>
      <c r="O338">
        <v>2.5999999999999999E-3</v>
      </c>
      <c r="P338">
        <v>3.9800000000000002E-2</v>
      </c>
      <c r="Q338">
        <v>-4.6399999999999997E-2</v>
      </c>
      <c r="R338">
        <v>-3.8999999999999998E-3</v>
      </c>
      <c r="S338">
        <v>6.6E-3</v>
      </c>
      <c r="T338">
        <v>-4.6600000000000003E-2</v>
      </c>
      <c r="U338">
        <v>1.72E-2</v>
      </c>
      <c r="V338">
        <v>1.01E-2</v>
      </c>
      <c r="W338">
        <v>5.2900000000000003E-2</v>
      </c>
      <c r="X338">
        <v>3.8E-3</v>
      </c>
      <c r="Y338">
        <v>-6.3E-3</v>
      </c>
      <c r="Z338">
        <v>3.2000000000000002E-3</v>
      </c>
      <c r="AA338">
        <v>2.29E-2</v>
      </c>
      <c r="AB338">
        <v>4.2900000000000001E-2</v>
      </c>
      <c r="AC338">
        <v>-1.43E-2</v>
      </c>
      <c r="AD338">
        <v>-3.0000000000000001E-3</v>
      </c>
      <c r="AE338">
        <v>-4.9700000000000001E-2</v>
      </c>
      <c r="AF338">
        <v>-7.0000000000000001E-3</v>
      </c>
      <c r="AG338">
        <v>6.4000000000000003E-3</v>
      </c>
      <c r="AH338">
        <v>2.6800000000000001E-2</v>
      </c>
      <c r="AI338">
        <v>5.9999999999999995E-4</v>
      </c>
      <c r="AJ338">
        <v>-6.1999999999999998E-3</v>
      </c>
      <c r="AK338">
        <v>2.69E-2</v>
      </c>
      <c r="AL338">
        <v>-1.46E-2</v>
      </c>
      <c r="AM338">
        <v>1.4800000000000001E-2</v>
      </c>
      <c r="AN338">
        <v>-4.8999999999999998E-3</v>
      </c>
      <c r="AO338">
        <v>1.2800000000000001E-2</v>
      </c>
      <c r="AP338">
        <v>-6.0000000000000001E-3</v>
      </c>
      <c r="AQ338">
        <v>-1.46E-2</v>
      </c>
      <c r="AR338">
        <v>7.4000000000000003E-3</v>
      </c>
      <c r="AS338">
        <v>6.7000000000000002E-3</v>
      </c>
      <c r="AT338">
        <v>6.1000000000000004E-3</v>
      </c>
      <c r="AU338">
        <v>5.4000000000000003E-3</v>
      </c>
      <c r="AV338">
        <v>-2.8799999999999999E-2</v>
      </c>
      <c r="AW338">
        <v>1.1999999999999999E-3</v>
      </c>
      <c r="AX338">
        <v>-4.7E-2</v>
      </c>
      <c r="AY338">
        <v>-1.9E-3</v>
      </c>
      <c r="AZ338">
        <v>-1.5599999999999999E-2</v>
      </c>
      <c r="BA338">
        <v>1.3899999999999999E-2</v>
      </c>
      <c r="BB338">
        <v>-2.2800000000000001E-2</v>
      </c>
      <c r="BC338">
        <v>-2.6599999999999999E-2</v>
      </c>
      <c r="BD338">
        <v>7.4999999999999997E-3</v>
      </c>
      <c r="BE338">
        <v>-6.9999999999999999E-4</v>
      </c>
      <c r="BF338">
        <v>8.2000000000000007E-3</v>
      </c>
      <c r="BG338">
        <v>-1.2999999999999999E-3</v>
      </c>
      <c r="BH338">
        <v>4.7000000000000002E-3</v>
      </c>
      <c r="BI338">
        <v>-1.2999999999999999E-3</v>
      </c>
      <c r="BJ338">
        <v>-1.2999999999999999E-3</v>
      </c>
      <c r="BK338">
        <v>6.7000000000000002E-3</v>
      </c>
      <c r="BL338">
        <v>-3.3E-3</v>
      </c>
      <c r="BM338">
        <v>-6.7000000000000002E-3</v>
      </c>
      <c r="BN338">
        <v>2.1600000000000001E-2</v>
      </c>
      <c r="BO338">
        <v>-1.2999999999999999E-3</v>
      </c>
      <c r="BP338">
        <v>-1.5900000000000001E-2</v>
      </c>
      <c r="BQ338">
        <v>-7.4000000000000003E-3</v>
      </c>
      <c r="BR338">
        <v>-1.3599999999999999E-2</v>
      </c>
      <c r="BS338">
        <v>-1.7899999999999999E-2</v>
      </c>
      <c r="BT338">
        <v>1.89E-2</v>
      </c>
      <c r="BU338">
        <v>-1.0999999999999999E-2</v>
      </c>
      <c r="BV338">
        <v>-8.3000000000000001E-3</v>
      </c>
      <c r="BW338">
        <v>1.47E-2</v>
      </c>
      <c r="BX338">
        <v>3.5000000000000001E-3</v>
      </c>
      <c r="BY338">
        <v>-1.4E-3</v>
      </c>
      <c r="BZ338">
        <v>1.03E-2</v>
      </c>
      <c r="CA338">
        <v>-6.1000000000000004E-3</v>
      </c>
      <c r="CB338">
        <v>-2.8799999999999999E-2</v>
      </c>
      <c r="CC338">
        <v>-1.06E-2</v>
      </c>
      <c r="CD338">
        <v>4.3E-3</v>
      </c>
      <c r="CE338">
        <v>4.3E-3</v>
      </c>
      <c r="CF338">
        <v>-5.7000000000000002E-3</v>
      </c>
      <c r="CG338">
        <v>4.3E-3</v>
      </c>
      <c r="CH338">
        <v>-5.7000000000000002E-3</v>
      </c>
      <c r="CI338">
        <v>1.2800000000000001E-2</v>
      </c>
      <c r="CJ338">
        <v>1.4E-3</v>
      </c>
      <c r="CK338">
        <v>2.8E-3</v>
      </c>
      <c r="CL338">
        <v>-4.8999999999999998E-3</v>
      </c>
      <c r="CM338">
        <v>4.1999999999999997E-3</v>
      </c>
      <c r="CN338">
        <v>1.6799999999999999E-2</v>
      </c>
      <c r="CO338">
        <v>-2.07E-2</v>
      </c>
      <c r="CP338">
        <v>4.8999999999999998E-3</v>
      </c>
      <c r="CQ338">
        <v>-9.7999999999999997E-3</v>
      </c>
      <c r="CR338">
        <v>1.2E-2</v>
      </c>
      <c r="CS338">
        <v>-1.54E-2</v>
      </c>
      <c r="CT338">
        <v>-1.5599999999999999E-2</v>
      </c>
      <c r="CU338">
        <v>-1.52E-2</v>
      </c>
      <c r="CV338">
        <v>0</v>
      </c>
      <c r="CW338">
        <v>5.1000000000000004E-3</v>
      </c>
      <c r="CX338">
        <v>1.0200000000000001E-2</v>
      </c>
      <c r="CY338">
        <v>-5.1000000000000004E-3</v>
      </c>
      <c r="CZ338">
        <v>1.0200000000000001E-2</v>
      </c>
      <c r="DA338">
        <v>7.9000000000000008E-3</v>
      </c>
      <c r="DB338">
        <v>-1.21E-2</v>
      </c>
      <c r="DC338">
        <v>7.9000000000000008E-3</v>
      </c>
      <c r="DD338">
        <v>-7.9000000000000008E-3</v>
      </c>
      <c r="DE338">
        <v>-6.7100000000000007E-2</v>
      </c>
      <c r="DF338">
        <v>2.7799999999999998E-2</v>
      </c>
      <c r="DG338">
        <v>2.63E-2</v>
      </c>
      <c r="DH338">
        <v>-1.6899999999999998E-2</v>
      </c>
      <c r="DI338">
        <v>3.0000000000000001E-3</v>
      </c>
      <c r="DJ338">
        <v>-6.7000000000000002E-3</v>
      </c>
      <c r="DK338">
        <v>-3.5900000000000001E-2</v>
      </c>
      <c r="DL338">
        <v>2.5600000000000001E-2</v>
      </c>
      <c r="DM338">
        <v>-1.5900000000000001E-2</v>
      </c>
      <c r="DN338">
        <v>-2.3E-3</v>
      </c>
      <c r="DO338">
        <v>-3.0999999999999999E-3</v>
      </c>
      <c r="DP338">
        <v>-7.7000000000000002E-3</v>
      </c>
      <c r="DQ338">
        <v>-3.8999999999999998E-3</v>
      </c>
      <c r="DR338">
        <v>1.0200000000000001E-2</v>
      </c>
      <c r="DS338">
        <v>6.1999999999999998E-3</v>
      </c>
      <c r="DT338">
        <v>-6.8999999999999999E-3</v>
      </c>
      <c r="DU338">
        <v>-3.1E-2</v>
      </c>
      <c r="DV338">
        <v>8.0000000000000004E-4</v>
      </c>
      <c r="DW338">
        <v>-2.24E-2</v>
      </c>
      <c r="DX338">
        <v>-3.5200000000000002E-2</v>
      </c>
      <c r="DY338">
        <v>4.7500000000000001E-2</v>
      </c>
      <c r="DZ338">
        <v>2.3999999999999998E-3</v>
      </c>
      <c r="EA338">
        <v>1.6899999999999998E-2</v>
      </c>
      <c r="EB338">
        <v>1.9E-2</v>
      </c>
      <c r="EC338">
        <v>-2.18E-2</v>
      </c>
      <c r="ED338">
        <v>-4.6199999999999998E-2</v>
      </c>
      <c r="EE338">
        <v>5.5100000000000003E-2</v>
      </c>
      <c r="EF338">
        <v>-3.1600000000000003E-2</v>
      </c>
      <c r="EG338">
        <v>2.29E-2</v>
      </c>
      <c r="EH338">
        <v>0</v>
      </c>
      <c r="EI338">
        <v>-0.02</v>
      </c>
      <c r="EJ338">
        <v>-4.3999999999999997E-2</v>
      </c>
      <c r="EK338">
        <v>1.1900000000000001E-2</v>
      </c>
      <c r="EL338">
        <v>3.3999999999999998E-3</v>
      </c>
      <c r="EM338">
        <v>-7.7200000000000005E-2</v>
      </c>
      <c r="EN338">
        <v>0.01</v>
      </c>
      <c r="EO338">
        <v>-1.5299999999999999E-2</v>
      </c>
      <c r="EP338">
        <v>3.39E-2</v>
      </c>
      <c r="EQ338">
        <v>-1.24E-2</v>
      </c>
      <c r="ER338">
        <v>4.8399999999999999E-2</v>
      </c>
      <c r="ES338">
        <v>-4.36E-2</v>
      </c>
      <c r="ET338">
        <v>-8.8999999999999999E-3</v>
      </c>
      <c r="EU338">
        <v>2.7000000000000001E-3</v>
      </c>
      <c r="EV338">
        <v>-7.1999999999999998E-3</v>
      </c>
      <c r="EW338">
        <v>-1.54E-2</v>
      </c>
      <c r="EX338">
        <v>-5.4999999999999997E-3</v>
      </c>
      <c r="EY338">
        <v>4.5999999999999999E-3</v>
      </c>
      <c r="EZ338">
        <v>7.4000000000000003E-3</v>
      </c>
      <c r="FA338">
        <v>0</v>
      </c>
      <c r="FB338">
        <v>-3.7000000000000002E-3</v>
      </c>
      <c r="FC338">
        <v>1.01E-2</v>
      </c>
      <c r="FD338">
        <v>3.6299999999999999E-2</v>
      </c>
      <c r="FE338">
        <v>5.2600000000000001E-2</v>
      </c>
      <c r="FF338">
        <v>4.41E-2</v>
      </c>
      <c r="FG338">
        <v>9.9699999999999997E-2</v>
      </c>
      <c r="FH338">
        <v>-3.4099999999999998E-2</v>
      </c>
      <c r="FI338">
        <v>4.65E-2</v>
      </c>
      <c r="FJ338">
        <v>-2.3699999999999999E-2</v>
      </c>
      <c r="FK338">
        <v>5.3600000000000002E-2</v>
      </c>
      <c r="FL338">
        <v>-6.0699999999999997E-2</v>
      </c>
      <c r="FM338">
        <v>1.11E-2</v>
      </c>
      <c r="FN338">
        <v>-4.6300000000000001E-2</v>
      </c>
      <c r="FO338">
        <v>-4.5400000000000003E-2</v>
      </c>
      <c r="FP338">
        <v>3.2000000000000002E-3</v>
      </c>
      <c r="FQ338">
        <v>-2.1700000000000001E-2</v>
      </c>
      <c r="FR338">
        <v>-1.6000000000000001E-3</v>
      </c>
      <c r="FS338">
        <v>1.9800000000000002E-2</v>
      </c>
      <c r="FT338">
        <v>-3.5499999999999997E-2</v>
      </c>
      <c r="FU338">
        <v>1.5100000000000001E-2</v>
      </c>
      <c r="FV338">
        <v>3.0499999999999999E-2</v>
      </c>
      <c r="FW338">
        <v>-1.84E-2</v>
      </c>
      <c r="FX338">
        <v>-2.3999999999999998E-3</v>
      </c>
      <c r="FY338">
        <v>-2.7E-2</v>
      </c>
      <c r="FZ338">
        <v>1.43E-2</v>
      </c>
      <c r="GA338">
        <v>2.4799999999999999E-2</v>
      </c>
      <c r="GB338">
        <v>0</v>
      </c>
      <c r="GC338">
        <v>-1.5299999999999999E-2</v>
      </c>
      <c r="GD338">
        <v>3.6900000000000002E-2</v>
      </c>
      <c r="GE338">
        <v>4.2700000000000002E-2</v>
      </c>
      <c r="GF338">
        <v>4.3999999999999997E-2</v>
      </c>
      <c r="GG338">
        <v>8.5800000000000001E-2</v>
      </c>
      <c r="GH338">
        <v>1.0699999999999999E-2</v>
      </c>
      <c r="GI338">
        <v>2.4500000000000001E-2</v>
      </c>
      <c r="GJ338">
        <v>-4.0099999999999997E-2</v>
      </c>
      <c r="GK338">
        <v>-1.6199999999999999E-2</v>
      </c>
      <c r="GL338">
        <v>6.1999999999999998E-3</v>
      </c>
      <c r="GM338">
        <v>-1.3599999999999999E-2</v>
      </c>
      <c r="GN338">
        <v>2.2800000000000001E-2</v>
      </c>
      <c r="GO338">
        <v>1.4800000000000001E-2</v>
      </c>
      <c r="GP338">
        <v>2.52E-2</v>
      </c>
      <c r="GQ338">
        <v>3.3099999999999997E-2</v>
      </c>
      <c r="GR338">
        <v>-3.1399999999999997E-2</v>
      </c>
      <c r="GS338">
        <v>1.0999999999999999E-2</v>
      </c>
      <c r="GT338">
        <v>7.8799999999999995E-2</v>
      </c>
      <c r="GU338">
        <v>3.09E-2</v>
      </c>
      <c r="GV338">
        <v>-1.5599999999999999E-2</v>
      </c>
      <c r="GW338">
        <v>-1.17E-2</v>
      </c>
    </row>
    <row r="339" spans="1:205" x14ac:dyDescent="0.15">
      <c r="A339" t="s">
        <v>411</v>
      </c>
      <c r="B339">
        <f t="shared" si="5"/>
        <v>-9.7000000000000437E-3</v>
      </c>
      <c r="C339">
        <v>-5.5500000000000001E-2</v>
      </c>
      <c r="D339">
        <v>-5.45E-2</v>
      </c>
      <c r="E339">
        <v>4.0000000000000001E-3</v>
      </c>
      <c r="F339">
        <v>-2.92E-2</v>
      </c>
      <c r="G339">
        <v>1.3899999999999999E-2</v>
      </c>
      <c r="H339">
        <v>2.0199999999999999E-2</v>
      </c>
      <c r="I339">
        <v>-2.3400000000000001E-2</v>
      </c>
      <c r="J339">
        <v>4.1999999999999997E-3</v>
      </c>
      <c r="K339">
        <v>-8.3999999999999995E-3</v>
      </c>
      <c r="L339">
        <v>2.87E-2</v>
      </c>
      <c r="M339">
        <v>1.9E-3</v>
      </c>
      <c r="N339">
        <v>4.1999999999999997E-3</v>
      </c>
      <c r="O339">
        <v>3.3999999999999998E-3</v>
      </c>
      <c r="P339">
        <v>1.5900000000000001E-2</v>
      </c>
      <c r="Q339">
        <v>-1.8100000000000002E-2</v>
      </c>
      <c r="R339">
        <v>-1E-4</v>
      </c>
      <c r="S339">
        <v>-2.8E-3</v>
      </c>
      <c r="T339">
        <v>-9.1000000000000004E-3</v>
      </c>
      <c r="U339">
        <v>-8.9999999999999998E-4</v>
      </c>
      <c r="V339">
        <v>2.8999999999999998E-3</v>
      </c>
      <c r="W339">
        <v>1.78E-2</v>
      </c>
      <c r="X339">
        <v>2.9999999999999997E-4</v>
      </c>
      <c r="Y339">
        <v>-3.0000000000000001E-3</v>
      </c>
      <c r="Z339">
        <v>2.0000000000000001E-4</v>
      </c>
      <c r="AA339">
        <v>9.2999999999999992E-3</v>
      </c>
      <c r="AB339">
        <v>7.3000000000000001E-3</v>
      </c>
      <c r="AC339">
        <v>5.1000000000000004E-3</v>
      </c>
      <c r="AD339">
        <v>-3.0000000000000001E-3</v>
      </c>
      <c r="AE339">
        <v>-6.4000000000000003E-3</v>
      </c>
      <c r="AF339">
        <v>2.0000000000000001E-4</v>
      </c>
      <c r="AG339">
        <v>8.9999999999999998E-4</v>
      </c>
      <c r="AH339">
        <v>7.1999999999999998E-3</v>
      </c>
      <c r="AI339">
        <v>-1.2999999999999999E-3</v>
      </c>
      <c r="AJ339">
        <v>1.1000000000000001E-3</v>
      </c>
      <c r="AK339">
        <v>6.7000000000000002E-3</v>
      </c>
      <c r="AL339">
        <v>-5.7999999999999996E-3</v>
      </c>
      <c r="AM339">
        <v>4.8999999999999998E-3</v>
      </c>
      <c r="AN339">
        <v>-1.4E-3</v>
      </c>
      <c r="AO339">
        <v>4.5999999999999999E-3</v>
      </c>
      <c r="AP339">
        <v>1E-4</v>
      </c>
      <c r="AQ339">
        <v>-5.0000000000000001E-4</v>
      </c>
      <c r="AR339">
        <v>5.0000000000000001E-4</v>
      </c>
      <c r="AS339">
        <v>3.3E-3</v>
      </c>
      <c r="AT339">
        <v>-1.1000000000000001E-3</v>
      </c>
      <c r="AU339">
        <v>4.7000000000000002E-3</v>
      </c>
      <c r="AV339">
        <v>-3.7000000000000002E-3</v>
      </c>
      <c r="AW339">
        <v>5.0000000000000001E-4</v>
      </c>
      <c r="AX339">
        <v>-9.2999999999999992E-3</v>
      </c>
      <c r="AY339">
        <v>-3.2000000000000002E-3</v>
      </c>
      <c r="AZ339">
        <v>5.9999999999999995E-4</v>
      </c>
      <c r="BA339">
        <v>4.5999999999999999E-3</v>
      </c>
      <c r="BB339">
        <v>-5.0000000000000001E-3</v>
      </c>
      <c r="BC339">
        <v>1.2999999999999999E-3</v>
      </c>
      <c r="BD339">
        <v>2.2000000000000001E-3</v>
      </c>
      <c r="BE339">
        <v>-1.9E-3</v>
      </c>
      <c r="BF339">
        <v>4.1999999999999997E-3</v>
      </c>
      <c r="BG339">
        <v>-1E-3</v>
      </c>
      <c r="BH339">
        <v>8.6999999999999994E-3</v>
      </c>
      <c r="BI339">
        <v>-1.1999999999999999E-3</v>
      </c>
      <c r="BJ339">
        <v>-6.9999999999999999E-4</v>
      </c>
      <c r="BK339">
        <v>2.0999999999999999E-3</v>
      </c>
      <c r="BL339">
        <v>5.4999999999999997E-3</v>
      </c>
      <c r="BM339">
        <v>-7.1000000000000004E-3</v>
      </c>
      <c r="BN339">
        <v>7.4000000000000003E-3</v>
      </c>
      <c r="BO339">
        <v>-6.4999999999999997E-3</v>
      </c>
      <c r="BP339">
        <v>-1.6000000000000001E-3</v>
      </c>
      <c r="BQ339">
        <v>-3.8E-3</v>
      </c>
      <c r="BR339">
        <v>-5.3E-3</v>
      </c>
      <c r="BS339">
        <v>-4.5999999999999999E-3</v>
      </c>
      <c r="BT339">
        <v>2.3E-3</v>
      </c>
      <c r="BU339">
        <v>4.0000000000000002E-4</v>
      </c>
      <c r="BV339">
        <v>-2.3999999999999998E-3</v>
      </c>
      <c r="BW339">
        <v>1.3299999999999999E-2</v>
      </c>
      <c r="BX339">
        <v>-1.2999999999999999E-3</v>
      </c>
      <c r="BY339">
        <v>3.3999999999999998E-3</v>
      </c>
      <c r="BZ339">
        <v>6.1999999999999998E-3</v>
      </c>
      <c r="CA339">
        <v>-1.1999999999999999E-3</v>
      </c>
      <c r="CB339">
        <v>8.0000000000000004E-4</v>
      </c>
      <c r="CC339">
        <v>-1.8E-3</v>
      </c>
      <c r="CD339">
        <v>8.9999999999999998E-4</v>
      </c>
      <c r="CE339">
        <v>-6.1999999999999998E-3</v>
      </c>
      <c r="CF339">
        <v>1.1000000000000001E-3</v>
      </c>
      <c r="CG339">
        <v>6.8999999999999999E-3</v>
      </c>
      <c r="CH339">
        <v>4.0000000000000002E-4</v>
      </c>
      <c r="CI339">
        <v>5.4000000000000003E-3</v>
      </c>
      <c r="CJ339">
        <v>-2.9999999999999997E-4</v>
      </c>
      <c r="CK339">
        <v>5.4000000000000003E-3</v>
      </c>
      <c r="CL339">
        <v>-5.9999999999999995E-4</v>
      </c>
      <c r="CM339">
        <v>8.0000000000000004E-4</v>
      </c>
      <c r="CN339">
        <v>9.2999999999999992E-3</v>
      </c>
      <c r="CO339">
        <v>2.0000000000000001E-4</v>
      </c>
      <c r="CP339">
        <v>8.0999999999999996E-3</v>
      </c>
      <c r="CQ339">
        <v>-8.9999999999999998E-4</v>
      </c>
      <c r="CR339">
        <v>1.4800000000000001E-2</v>
      </c>
      <c r="CS339">
        <v>-3.3E-3</v>
      </c>
      <c r="CT339">
        <v>-1.04E-2</v>
      </c>
      <c r="CU339">
        <v>-7.3000000000000001E-3</v>
      </c>
      <c r="CV339">
        <v>1.2999999999999999E-3</v>
      </c>
      <c r="CW339">
        <v>3.0000000000000001E-3</v>
      </c>
      <c r="CX339">
        <v>7.9000000000000008E-3</v>
      </c>
      <c r="CY339">
        <v>-1.1999999999999999E-3</v>
      </c>
      <c r="CZ339">
        <v>8.3999999999999995E-3</v>
      </c>
      <c r="DA339">
        <v>9.1999999999999998E-3</v>
      </c>
      <c r="DB339">
        <v>6.9999999999999999E-4</v>
      </c>
      <c r="DC339">
        <v>7.1000000000000004E-3</v>
      </c>
      <c r="DD339">
        <v>-7.9000000000000008E-3</v>
      </c>
      <c r="DE339">
        <v>-3.3000000000000002E-2</v>
      </c>
      <c r="DF339">
        <v>1.67E-2</v>
      </c>
      <c r="DG339">
        <v>9.4000000000000004E-3</v>
      </c>
      <c r="DH339">
        <v>-5.5999999999999999E-3</v>
      </c>
      <c r="DI339">
        <v>1.0800000000000001E-2</v>
      </c>
      <c r="DJ339">
        <v>-7.0000000000000001E-3</v>
      </c>
      <c r="DK339">
        <v>-1.4999999999999999E-2</v>
      </c>
      <c r="DL339">
        <v>4.0000000000000001E-3</v>
      </c>
      <c r="DM339">
        <v>-5.5999999999999999E-3</v>
      </c>
      <c r="DN339">
        <v>1.9E-3</v>
      </c>
      <c r="DO339">
        <v>-9.1000000000000004E-3</v>
      </c>
      <c r="DP339">
        <v>-1E-4</v>
      </c>
      <c r="DQ339">
        <v>3.5000000000000001E-3</v>
      </c>
      <c r="DR339">
        <v>1.12E-2</v>
      </c>
      <c r="DS339">
        <v>1.8E-3</v>
      </c>
      <c r="DT339">
        <v>-3.5999999999999999E-3</v>
      </c>
      <c r="DU339">
        <v>-4.4999999999999997E-3</v>
      </c>
      <c r="DV339">
        <v>8.3999999999999995E-3</v>
      </c>
      <c r="DW339">
        <v>-2.5999999999999999E-3</v>
      </c>
      <c r="DX339">
        <v>-7.7999999999999996E-3</v>
      </c>
      <c r="DY339">
        <v>-9.9000000000000008E-3</v>
      </c>
      <c r="DZ339">
        <v>-1.67E-2</v>
      </c>
      <c r="EA339">
        <v>1.7000000000000001E-2</v>
      </c>
      <c r="EB339">
        <v>-5.4999999999999997E-3</v>
      </c>
      <c r="EC339">
        <v>-2.3E-3</v>
      </c>
      <c r="ED339">
        <v>-2.87E-2</v>
      </c>
      <c r="EE339">
        <v>7.4999999999999997E-3</v>
      </c>
      <c r="EF339">
        <v>-1.7999999999999999E-2</v>
      </c>
      <c r="EG339">
        <v>4.1999999999999997E-3</v>
      </c>
      <c r="EH339">
        <v>-2.5999999999999999E-3</v>
      </c>
      <c r="EI339">
        <v>-5.4999999999999997E-3</v>
      </c>
      <c r="EJ339">
        <v>-6.6E-3</v>
      </c>
      <c r="EK339">
        <v>1.55E-2</v>
      </c>
      <c r="EL339">
        <v>2.2000000000000001E-3</v>
      </c>
      <c r="EM339">
        <v>-2.3900000000000001E-2</v>
      </c>
      <c r="EN339">
        <v>-4.1000000000000003E-3</v>
      </c>
      <c r="EO339">
        <v>-2E-3</v>
      </c>
      <c r="EP339">
        <v>1.1900000000000001E-2</v>
      </c>
      <c r="EQ339">
        <v>-8.2000000000000007E-3</v>
      </c>
      <c r="ER339">
        <v>7.6E-3</v>
      </c>
      <c r="ES339">
        <v>-1.04E-2</v>
      </c>
      <c r="ET339">
        <v>2.3999999999999998E-3</v>
      </c>
      <c r="EU339">
        <v>1.8E-3</v>
      </c>
      <c r="EV339">
        <v>8.9999999999999998E-4</v>
      </c>
      <c r="EW339">
        <v>-1.17E-2</v>
      </c>
      <c r="EX339">
        <v>-2.3999999999999998E-3</v>
      </c>
      <c r="EY339">
        <v>-1E-3</v>
      </c>
      <c r="EZ339">
        <v>7.1000000000000004E-3</v>
      </c>
      <c r="FA339">
        <v>6.3E-3</v>
      </c>
      <c r="FB339">
        <v>4.4000000000000003E-3</v>
      </c>
      <c r="FC339">
        <v>4.8999999999999998E-3</v>
      </c>
      <c r="FD339">
        <v>9.1000000000000004E-3</v>
      </c>
      <c r="FE339">
        <v>1.5800000000000002E-2</v>
      </c>
      <c r="FF339">
        <v>1.12E-2</v>
      </c>
      <c r="FG339">
        <v>-6.4999999999999997E-3</v>
      </c>
      <c r="FH339">
        <v>5.1000000000000004E-3</v>
      </c>
      <c r="FI339">
        <v>5.8999999999999999E-3</v>
      </c>
      <c r="FJ339">
        <v>7.7000000000000002E-3</v>
      </c>
      <c r="FK339">
        <v>1.0800000000000001E-2</v>
      </c>
      <c r="FL339">
        <v>-7.1000000000000004E-3</v>
      </c>
      <c r="FM339">
        <v>7.3000000000000001E-3</v>
      </c>
      <c r="FN339">
        <v>-1.06E-2</v>
      </c>
      <c r="FO339">
        <v>4.3E-3</v>
      </c>
      <c r="FP339">
        <v>-1.26E-2</v>
      </c>
      <c r="FQ339">
        <v>-3.3E-3</v>
      </c>
      <c r="FR339">
        <v>-6.4999999999999997E-3</v>
      </c>
      <c r="FS339">
        <v>2.2000000000000001E-3</v>
      </c>
      <c r="FT339">
        <v>-4.7000000000000002E-3</v>
      </c>
      <c r="FU339">
        <v>6.7000000000000002E-3</v>
      </c>
      <c r="FV339">
        <v>1.24E-2</v>
      </c>
      <c r="FW339">
        <v>2E-3</v>
      </c>
      <c r="FX339">
        <v>6.4000000000000003E-3</v>
      </c>
      <c r="FY339">
        <v>-3.8E-3</v>
      </c>
      <c r="FZ339">
        <v>-3.8E-3</v>
      </c>
      <c r="GA339">
        <v>2.8999999999999998E-3</v>
      </c>
      <c r="GB339">
        <v>-7.4000000000000003E-3</v>
      </c>
      <c r="GC339">
        <v>-5.7000000000000002E-3</v>
      </c>
      <c r="GD339">
        <v>9.1000000000000004E-3</v>
      </c>
      <c r="GE339">
        <v>1.0200000000000001E-2</v>
      </c>
      <c r="GF339">
        <v>2.5999999999999999E-3</v>
      </c>
      <c r="GG339">
        <v>5.4000000000000003E-3</v>
      </c>
      <c r="GH339">
        <v>-1.9E-3</v>
      </c>
      <c r="GI339">
        <v>1.9E-3</v>
      </c>
      <c r="GJ339">
        <v>-3.5000000000000001E-3</v>
      </c>
      <c r="GK339">
        <v>-3.5000000000000001E-3</v>
      </c>
      <c r="GL339">
        <v>5.4000000000000003E-3</v>
      </c>
      <c r="GM339">
        <v>5.9999999999999995E-4</v>
      </c>
      <c r="GN339">
        <v>1.2999999999999999E-3</v>
      </c>
      <c r="GO339">
        <v>1.0699999999999999E-2</v>
      </c>
      <c r="GP339">
        <v>3.0000000000000001E-3</v>
      </c>
      <c r="GQ339">
        <v>-3.7000000000000002E-3</v>
      </c>
      <c r="GR339">
        <v>-2.3999999999999998E-3</v>
      </c>
      <c r="GS339">
        <v>-5.0000000000000001E-3</v>
      </c>
      <c r="GT339">
        <v>7.1000000000000004E-3</v>
      </c>
      <c r="GU339">
        <v>8.9999999999999998E-4</v>
      </c>
      <c r="GV339">
        <v>3.8E-3</v>
      </c>
      <c r="GW339">
        <v>-1.1999999999999999E-3</v>
      </c>
    </row>
    <row r="340" spans="1:205" x14ac:dyDescent="0.15">
      <c r="A340" t="s">
        <v>545</v>
      </c>
      <c r="B340">
        <f t="shared" si="5"/>
        <v>-1.0999999999999933E-2</v>
      </c>
      <c r="C340">
        <v>-0.14219999999999999</v>
      </c>
      <c r="D340">
        <v>-8.3400000000000002E-2</v>
      </c>
      <c r="E340">
        <v>3.4200000000000001E-2</v>
      </c>
      <c r="F340">
        <v>-7.3599999999999999E-2</v>
      </c>
      <c r="G340">
        <v>1.7500000000000002E-2</v>
      </c>
      <c r="H340">
        <v>4.8099999999999997E-2</v>
      </c>
      <c r="I340">
        <v>-6.6000000000000003E-2</v>
      </c>
      <c r="J340">
        <v>-1.83E-2</v>
      </c>
      <c r="K340">
        <v>-2.1299999999999999E-2</v>
      </c>
      <c r="L340">
        <v>9.0700000000000003E-2</v>
      </c>
      <c r="M340">
        <v>1.35E-2</v>
      </c>
      <c r="N340">
        <v>6.7000000000000002E-3</v>
      </c>
      <c r="O340">
        <v>-5.7000000000000002E-3</v>
      </c>
      <c r="P340">
        <v>2.0500000000000001E-2</v>
      </c>
      <c r="Q340">
        <v>-5.9200000000000003E-2</v>
      </c>
      <c r="R340">
        <v>1.34E-2</v>
      </c>
      <c r="S340">
        <v>-1.2500000000000001E-2</v>
      </c>
      <c r="T340">
        <v>-5.9299999999999999E-2</v>
      </c>
      <c r="U340">
        <v>1.6000000000000001E-3</v>
      </c>
      <c r="V340">
        <v>1.49E-2</v>
      </c>
      <c r="W340">
        <v>4.82E-2</v>
      </c>
      <c r="X340">
        <v>-7.0000000000000001E-3</v>
      </c>
      <c r="Y340">
        <v>7.6E-3</v>
      </c>
      <c r="Z340">
        <v>1.1599999999999999E-2</v>
      </c>
      <c r="AA340">
        <v>1.8100000000000002E-2</v>
      </c>
      <c r="AB340">
        <v>1.9699999999999999E-2</v>
      </c>
      <c r="AC340">
        <v>-1.2800000000000001E-2</v>
      </c>
      <c r="AD340">
        <v>-6.0000000000000001E-3</v>
      </c>
      <c r="AE340">
        <v>-5.5500000000000001E-2</v>
      </c>
      <c r="AF340">
        <v>1.2999999999999999E-3</v>
      </c>
      <c r="AG340">
        <v>1.04E-2</v>
      </c>
      <c r="AH340">
        <v>3.2099999999999997E-2</v>
      </c>
      <c r="AI340">
        <v>-1.7999999999999999E-2</v>
      </c>
      <c r="AJ340">
        <v>-2.0199999999999999E-2</v>
      </c>
      <c r="AK340">
        <v>1.18E-2</v>
      </c>
      <c r="AL340">
        <v>-2.41E-2</v>
      </c>
      <c r="AM340">
        <v>1.5900000000000001E-2</v>
      </c>
      <c r="AN340">
        <v>4.4000000000000003E-3</v>
      </c>
      <c r="AO340">
        <v>2.81E-2</v>
      </c>
      <c r="AP340">
        <v>2.5999999999999999E-3</v>
      </c>
      <c r="AQ340">
        <v>8.9999999999999998E-4</v>
      </c>
      <c r="AR340">
        <v>5.1000000000000004E-3</v>
      </c>
      <c r="AS340">
        <v>2.5000000000000001E-3</v>
      </c>
      <c r="AT340">
        <v>6.7000000000000002E-3</v>
      </c>
      <c r="AU340">
        <v>1.49E-2</v>
      </c>
      <c r="AV340">
        <v>-1.2999999999999999E-3</v>
      </c>
      <c r="AW340">
        <v>-6.4999999999999997E-3</v>
      </c>
      <c r="AX340">
        <v>-4.4900000000000002E-2</v>
      </c>
      <c r="AY340">
        <v>-1.11E-2</v>
      </c>
      <c r="AZ340">
        <v>1.01E-2</v>
      </c>
      <c r="BA340">
        <v>1.35E-2</v>
      </c>
      <c r="BB340">
        <v>-2.98E-2</v>
      </c>
      <c r="BC340">
        <v>-9.1999999999999998E-3</v>
      </c>
      <c r="BD340">
        <v>1.4800000000000001E-2</v>
      </c>
      <c r="BE340">
        <v>-5.1999999999999998E-3</v>
      </c>
      <c r="BF340">
        <v>1.6500000000000001E-2</v>
      </c>
      <c r="BG340">
        <v>6.7000000000000002E-3</v>
      </c>
      <c r="BH340">
        <v>2.0899999999999998E-2</v>
      </c>
      <c r="BI340">
        <v>-4.7999999999999996E-3</v>
      </c>
      <c r="BJ340">
        <v>7.1999999999999998E-3</v>
      </c>
      <c r="BK340">
        <v>7.4000000000000003E-3</v>
      </c>
      <c r="BL340">
        <v>1.1599999999999999E-2</v>
      </c>
      <c r="BM340">
        <v>-1.66E-2</v>
      </c>
      <c r="BN340">
        <v>2.1399999999999999E-2</v>
      </c>
      <c r="BO340">
        <v>-1.5599999999999999E-2</v>
      </c>
      <c r="BP340">
        <v>-2.8999999999999998E-3</v>
      </c>
      <c r="BQ340">
        <v>-2.5000000000000001E-3</v>
      </c>
      <c r="BR340">
        <v>-1.24E-2</v>
      </c>
      <c r="BS340">
        <v>-1.0800000000000001E-2</v>
      </c>
      <c r="BT340">
        <v>6.1999999999999998E-3</v>
      </c>
      <c r="BU340">
        <v>-6.7000000000000002E-3</v>
      </c>
      <c r="BV340">
        <v>-6.8999999999999999E-3</v>
      </c>
      <c r="BW340">
        <v>3.8899999999999997E-2</v>
      </c>
      <c r="BX340">
        <v>-1.11E-2</v>
      </c>
      <c r="BY340">
        <v>2.6599999999999999E-2</v>
      </c>
      <c r="BZ340">
        <v>9.1999999999999998E-3</v>
      </c>
      <c r="CA340">
        <v>6.7000000000000002E-3</v>
      </c>
      <c r="CB340">
        <v>8.9999999999999998E-4</v>
      </c>
      <c r="CC340">
        <v>-1.4E-3</v>
      </c>
      <c r="CD340">
        <v>-7.4999999999999997E-3</v>
      </c>
      <c r="CE340">
        <v>-1.61E-2</v>
      </c>
      <c r="CF340">
        <v>-1.4200000000000001E-2</v>
      </c>
      <c r="CG340">
        <v>2.63E-2</v>
      </c>
      <c r="CH340">
        <v>1.61E-2</v>
      </c>
      <c r="CI340">
        <v>1.6400000000000001E-2</v>
      </c>
      <c r="CJ340">
        <v>8.2000000000000007E-3</v>
      </c>
      <c r="CK340">
        <v>6.4999999999999997E-3</v>
      </c>
      <c r="CL340">
        <v>2.3E-3</v>
      </c>
      <c r="CM340">
        <v>8.9999999999999998E-4</v>
      </c>
      <c r="CN340">
        <v>2.1100000000000001E-2</v>
      </c>
      <c r="CO340">
        <v>-5.3E-3</v>
      </c>
      <c r="CP340">
        <v>1.4200000000000001E-2</v>
      </c>
      <c r="CQ340">
        <v>-2.23E-2</v>
      </c>
      <c r="CR340">
        <v>1.77E-2</v>
      </c>
      <c r="CS340">
        <v>2.0000000000000001E-4</v>
      </c>
      <c r="CT340">
        <v>4.1999999999999997E-3</v>
      </c>
      <c r="CU340">
        <v>-2.0199999999999999E-2</v>
      </c>
      <c r="CV340">
        <v>-7.6E-3</v>
      </c>
      <c r="CW340">
        <v>-4.7999999999999996E-3</v>
      </c>
      <c r="CX340">
        <v>1.8200000000000001E-2</v>
      </c>
      <c r="CY340">
        <v>2.3999999999999998E-3</v>
      </c>
      <c r="CZ340">
        <v>2.0500000000000001E-2</v>
      </c>
      <c r="DA340">
        <v>5.1000000000000004E-3</v>
      </c>
      <c r="DB340">
        <v>7.6E-3</v>
      </c>
      <c r="DC340">
        <v>1.5599999999999999E-2</v>
      </c>
      <c r="DD340">
        <v>-1.61E-2</v>
      </c>
      <c r="DE340">
        <v>-8.9499999999999996E-2</v>
      </c>
      <c r="DF340">
        <v>3.56E-2</v>
      </c>
      <c r="DG340">
        <v>2.1600000000000001E-2</v>
      </c>
      <c r="DH340">
        <v>-7.1000000000000004E-3</v>
      </c>
      <c r="DI340">
        <v>2.98E-2</v>
      </c>
      <c r="DJ340">
        <v>-2.0400000000000001E-2</v>
      </c>
      <c r="DK340">
        <v>-4.2700000000000002E-2</v>
      </c>
      <c r="DL340">
        <v>6.6E-3</v>
      </c>
      <c r="DM340">
        <v>-9.4000000000000004E-3</v>
      </c>
      <c r="DN340">
        <v>8.3000000000000001E-3</v>
      </c>
      <c r="DO340">
        <v>-2.86E-2</v>
      </c>
      <c r="DP340">
        <v>-2.5999999999999999E-3</v>
      </c>
      <c r="DQ340">
        <v>7.0000000000000001E-3</v>
      </c>
      <c r="DR340">
        <v>1.77E-2</v>
      </c>
      <c r="DS340">
        <v>1.2999999999999999E-3</v>
      </c>
      <c r="DT340">
        <v>-3.09E-2</v>
      </c>
      <c r="DU340">
        <v>-1.1999999999999999E-3</v>
      </c>
      <c r="DV340">
        <v>-3.3E-3</v>
      </c>
      <c r="DW340">
        <v>-1.9E-3</v>
      </c>
      <c r="DX340">
        <v>-0.02</v>
      </c>
      <c r="DY340">
        <v>-3.32E-2</v>
      </c>
      <c r="DZ340">
        <v>-3.1600000000000003E-2</v>
      </c>
      <c r="EA340">
        <v>3.95E-2</v>
      </c>
      <c r="EB340">
        <v>5.9999999999999995E-4</v>
      </c>
      <c r="EC340">
        <v>7.0000000000000001E-3</v>
      </c>
      <c r="ED340">
        <v>-5.2299999999999999E-2</v>
      </c>
      <c r="EE340">
        <v>2.0500000000000001E-2</v>
      </c>
      <c r="EF340">
        <v>-3.9199999999999999E-2</v>
      </c>
      <c r="EG340">
        <v>2.75E-2</v>
      </c>
      <c r="EH340">
        <v>1.1999999999999999E-3</v>
      </c>
      <c r="EI340">
        <v>-1.2699999999999999E-2</v>
      </c>
      <c r="EJ340">
        <v>-2.4299999999999999E-2</v>
      </c>
      <c r="EK340">
        <v>4.2700000000000002E-2</v>
      </c>
      <c r="EL340">
        <v>8.5000000000000006E-3</v>
      </c>
      <c r="EM340">
        <v>-6.8000000000000005E-2</v>
      </c>
      <c r="EN340">
        <v>-2.6800000000000001E-2</v>
      </c>
      <c r="EO340">
        <v>-2.8E-3</v>
      </c>
      <c r="EP340">
        <v>3.6499999999999998E-2</v>
      </c>
      <c r="EQ340">
        <v>-2.2499999999999999E-2</v>
      </c>
      <c r="ER340">
        <v>4.0899999999999999E-2</v>
      </c>
      <c r="ES340">
        <v>-3.9699999999999999E-2</v>
      </c>
      <c r="ET340">
        <v>1.3299999999999999E-2</v>
      </c>
      <c r="EU340">
        <v>5.1000000000000004E-3</v>
      </c>
      <c r="EV340">
        <v>-2.0999999999999999E-3</v>
      </c>
      <c r="EW340">
        <v>-4.3099999999999999E-2</v>
      </c>
      <c r="EX340">
        <v>7.3000000000000001E-3</v>
      </c>
      <c r="EY340">
        <v>3.3E-3</v>
      </c>
      <c r="EZ340">
        <v>1.32E-2</v>
      </c>
      <c r="FA340">
        <v>6.3E-3</v>
      </c>
      <c r="FB340">
        <v>1.1900000000000001E-2</v>
      </c>
      <c r="FC340">
        <v>1.83E-2</v>
      </c>
      <c r="FD340">
        <v>1.9699999999999999E-2</v>
      </c>
      <c r="FE340">
        <v>3.7499999999999999E-2</v>
      </c>
      <c r="FF340">
        <v>3.1E-2</v>
      </c>
      <c r="FG340">
        <v>-1.8E-3</v>
      </c>
      <c r="FH340">
        <v>2.3599999999999999E-2</v>
      </c>
      <c r="FI340">
        <v>2.64E-2</v>
      </c>
      <c r="FJ340">
        <v>1.03E-2</v>
      </c>
      <c r="FK340">
        <v>3.2300000000000002E-2</v>
      </c>
      <c r="FL340">
        <v>-3.1800000000000002E-2</v>
      </c>
      <c r="FM340">
        <v>2.2200000000000001E-2</v>
      </c>
      <c r="FN340">
        <v>-3.4299999999999997E-2</v>
      </c>
      <c r="FO340">
        <v>-3.3E-3</v>
      </c>
      <c r="FP340">
        <v>-3.1300000000000001E-2</v>
      </c>
      <c r="FQ340">
        <v>-7.9000000000000008E-3</v>
      </c>
      <c r="FR340">
        <v>-1.3299999999999999E-2</v>
      </c>
      <c r="FS340">
        <v>1.43E-2</v>
      </c>
      <c r="FT340">
        <v>-1.6899999999999998E-2</v>
      </c>
      <c r="FU340">
        <v>0.02</v>
      </c>
      <c r="FV340">
        <v>4.1099999999999998E-2</v>
      </c>
      <c r="FW340">
        <v>7.7000000000000002E-3</v>
      </c>
      <c r="FX340">
        <v>1.35E-2</v>
      </c>
      <c r="FY340">
        <v>-6.0000000000000001E-3</v>
      </c>
      <c r="FZ340">
        <v>1.4E-3</v>
      </c>
      <c r="GA340">
        <v>1.4E-2</v>
      </c>
      <c r="GB340">
        <v>-2.06E-2</v>
      </c>
      <c r="GC340">
        <v>-1.7600000000000001E-2</v>
      </c>
      <c r="GD340">
        <v>1.7600000000000001E-2</v>
      </c>
      <c r="GE340">
        <v>4.2299999999999997E-2</v>
      </c>
      <c r="GF340">
        <v>7.1999999999999998E-3</v>
      </c>
      <c r="GG340">
        <v>3.1800000000000002E-2</v>
      </c>
      <c r="GH340">
        <v>6.7999999999999996E-3</v>
      </c>
      <c r="GI340">
        <v>2E-3</v>
      </c>
      <c r="GJ340">
        <v>-1.35E-2</v>
      </c>
      <c r="GK340">
        <v>-1.46E-2</v>
      </c>
      <c r="GL340">
        <v>2.4199999999999999E-2</v>
      </c>
      <c r="GM340">
        <v>-2.1700000000000001E-2</v>
      </c>
      <c r="GN340">
        <v>-1.4E-3</v>
      </c>
      <c r="GO340">
        <v>2.3699999999999999E-2</v>
      </c>
      <c r="GP340">
        <v>1.11E-2</v>
      </c>
      <c r="GQ340">
        <v>-9.2999999999999992E-3</v>
      </c>
      <c r="GR340">
        <v>-8.0000000000000004E-4</v>
      </c>
      <c r="GS340">
        <v>-4.8999999999999998E-3</v>
      </c>
      <c r="GT340">
        <v>1.6199999999999999E-2</v>
      </c>
      <c r="GU340">
        <v>1.46E-2</v>
      </c>
      <c r="GV340">
        <v>2.4E-2</v>
      </c>
      <c r="GW340">
        <v>1.6999999999999999E-3</v>
      </c>
    </row>
    <row r="341" spans="1:205" x14ac:dyDescent="0.15">
      <c r="A341" t="s">
        <v>248</v>
      </c>
      <c r="B341">
        <f t="shared" si="5"/>
        <v>-1.1100000000000089E-2</v>
      </c>
      <c r="C341">
        <v>-0.19170000000000001</v>
      </c>
      <c r="D341">
        <v>-5.6899999999999999E-2</v>
      </c>
      <c r="E341">
        <v>-9.1000000000000004E-3</v>
      </c>
      <c r="F341">
        <v>-6.2899999999999998E-2</v>
      </c>
      <c r="G341">
        <v>4.0099999999999997E-2</v>
      </c>
      <c r="H341">
        <v>0.05</v>
      </c>
      <c r="I341">
        <v>-0.1022</v>
      </c>
      <c r="J341">
        <v>-6.7400000000000002E-2</v>
      </c>
      <c r="K341">
        <v>-4.7000000000000002E-3</v>
      </c>
      <c r="L341">
        <v>0.15</v>
      </c>
      <c r="M341">
        <v>2.3800000000000002E-2</v>
      </c>
      <c r="N341">
        <v>1E-3</v>
      </c>
      <c r="O341">
        <v>9.1000000000000004E-3</v>
      </c>
      <c r="P341">
        <v>2.7E-2</v>
      </c>
      <c r="Q341">
        <v>-7.2099999999999997E-2</v>
      </c>
      <c r="R341">
        <v>-8.3999999999999995E-3</v>
      </c>
      <c r="S341">
        <v>1.06E-2</v>
      </c>
      <c r="T341">
        <v>-7.5499999999999998E-2</v>
      </c>
      <c r="U341">
        <v>1.47E-2</v>
      </c>
      <c r="V341">
        <v>1.4500000000000001E-2</v>
      </c>
      <c r="W341">
        <v>9.0300000000000005E-2</v>
      </c>
      <c r="X341">
        <v>-1.41E-2</v>
      </c>
      <c r="Y341">
        <v>-2.9700000000000001E-2</v>
      </c>
      <c r="Z341">
        <v>1.9E-2</v>
      </c>
      <c r="AA341">
        <v>4.7699999999999999E-2</v>
      </c>
      <c r="AB341">
        <v>6.8999999999999999E-3</v>
      </c>
      <c r="AC341">
        <v>0</v>
      </c>
      <c r="AD341">
        <v>-4.8999999999999998E-3</v>
      </c>
      <c r="AE341">
        <v>-5.6300000000000003E-2</v>
      </c>
      <c r="AF341">
        <v>-9.4000000000000004E-3</v>
      </c>
      <c r="AG341">
        <v>5.3E-3</v>
      </c>
      <c r="AH341">
        <v>3.0499999999999999E-2</v>
      </c>
      <c r="AI341">
        <v>0</v>
      </c>
      <c r="AJ341">
        <v>-1.7299999999999999E-2</v>
      </c>
      <c r="AK341">
        <v>2.2800000000000001E-2</v>
      </c>
      <c r="AL341">
        <v>-2.7400000000000001E-2</v>
      </c>
      <c r="AM341">
        <v>2.29E-2</v>
      </c>
      <c r="AN341">
        <v>-1.0200000000000001E-2</v>
      </c>
      <c r="AO341">
        <v>2.5700000000000001E-2</v>
      </c>
      <c r="AP341">
        <v>-1.0999999999999999E-2</v>
      </c>
      <c r="AQ341">
        <v>-1E-3</v>
      </c>
      <c r="AR341">
        <v>-5.1000000000000004E-3</v>
      </c>
      <c r="AS341">
        <v>3.0999999999999999E-3</v>
      </c>
      <c r="AT341">
        <v>5.1000000000000004E-3</v>
      </c>
      <c r="AU341">
        <v>-1.11E-2</v>
      </c>
      <c r="AV341">
        <v>-7.1999999999999998E-3</v>
      </c>
      <c r="AW341">
        <v>-1.55E-2</v>
      </c>
      <c r="AX341">
        <v>-3.2500000000000001E-2</v>
      </c>
      <c r="AY341">
        <v>-1.1900000000000001E-2</v>
      </c>
      <c r="AZ341">
        <v>7.7000000000000002E-3</v>
      </c>
      <c r="BA341">
        <v>1.2E-2</v>
      </c>
      <c r="BB341">
        <v>-1.83E-2</v>
      </c>
      <c r="BC341">
        <v>9.9000000000000008E-3</v>
      </c>
      <c r="BD341">
        <v>2.2800000000000001E-2</v>
      </c>
      <c r="BE341">
        <v>-6.4000000000000003E-3</v>
      </c>
      <c r="BF341">
        <v>1.9199999999999998E-2</v>
      </c>
      <c r="BG341">
        <v>-4.1999999999999997E-3</v>
      </c>
      <c r="BH341">
        <v>1.5800000000000002E-2</v>
      </c>
      <c r="BI341">
        <v>-5.1999999999999998E-3</v>
      </c>
      <c r="BJ341">
        <v>1E-3</v>
      </c>
      <c r="BK341">
        <v>4.1999999999999997E-3</v>
      </c>
      <c r="BL341">
        <v>1.04E-2</v>
      </c>
      <c r="BM341">
        <v>-1.0200000000000001E-2</v>
      </c>
      <c r="BN341">
        <v>3.1099999999999999E-2</v>
      </c>
      <c r="BO341">
        <v>0</v>
      </c>
      <c r="BP341">
        <v>0</v>
      </c>
      <c r="BQ341">
        <v>-1.7100000000000001E-2</v>
      </c>
      <c r="BR341">
        <v>-1.0200000000000001E-2</v>
      </c>
      <c r="BS341">
        <v>-1.55E-2</v>
      </c>
      <c r="BT341">
        <v>1.0500000000000001E-2</v>
      </c>
      <c r="BU341">
        <v>-9.2999999999999992E-3</v>
      </c>
      <c r="BV341">
        <v>-1.0500000000000001E-2</v>
      </c>
      <c r="BW341">
        <v>4.02E-2</v>
      </c>
      <c r="BX341">
        <v>-7.1000000000000004E-3</v>
      </c>
      <c r="BY341">
        <v>2.3599999999999999E-2</v>
      </c>
      <c r="BZ341">
        <v>2.1000000000000001E-2</v>
      </c>
      <c r="CA341">
        <v>7.7999999999999996E-3</v>
      </c>
      <c r="CB341">
        <v>1E-3</v>
      </c>
      <c r="CC341">
        <v>1.46E-2</v>
      </c>
      <c r="CD341">
        <v>6.7000000000000002E-3</v>
      </c>
      <c r="CE341">
        <v>-6.7000000000000002E-3</v>
      </c>
      <c r="CF341">
        <v>-2.3E-2</v>
      </c>
      <c r="CG341">
        <v>2.1600000000000001E-2</v>
      </c>
      <c r="CH341">
        <v>2.8999999999999998E-3</v>
      </c>
      <c r="CI341">
        <v>2.01E-2</v>
      </c>
      <c r="CJ341">
        <v>3.8E-3</v>
      </c>
      <c r="CK341">
        <v>1.8700000000000001E-2</v>
      </c>
      <c r="CL341">
        <v>-9.1999999999999998E-3</v>
      </c>
      <c r="CM341">
        <v>1.2999999999999999E-2</v>
      </c>
      <c r="CN341">
        <v>1.01E-2</v>
      </c>
      <c r="CO341">
        <v>-3.5999999999999999E-3</v>
      </c>
      <c r="CP341">
        <v>1.2699999999999999E-2</v>
      </c>
      <c r="CQ341">
        <v>-1.7000000000000001E-2</v>
      </c>
      <c r="CR341">
        <v>3.2800000000000003E-2</v>
      </c>
      <c r="CS341">
        <v>-1.15E-2</v>
      </c>
      <c r="CT341">
        <v>-2.3199999999999998E-2</v>
      </c>
      <c r="CU341">
        <v>-1.83E-2</v>
      </c>
      <c r="CV341">
        <v>1.9E-3</v>
      </c>
      <c r="CW341">
        <v>2.4199999999999999E-2</v>
      </c>
      <c r="CX341">
        <v>0.02</v>
      </c>
      <c r="CY341">
        <v>-8.9999999999999998E-4</v>
      </c>
      <c r="CZ341">
        <v>2.76E-2</v>
      </c>
      <c r="DA341">
        <v>1.7299999999999999E-2</v>
      </c>
      <c r="DB341">
        <v>0</v>
      </c>
      <c r="DC341">
        <v>1.7899999999999999E-2</v>
      </c>
      <c r="DD341">
        <v>-1.17E-2</v>
      </c>
      <c r="DE341">
        <v>-0.11609999999999999</v>
      </c>
      <c r="DF341">
        <v>3.6400000000000002E-2</v>
      </c>
      <c r="DG341">
        <v>2.87E-2</v>
      </c>
      <c r="DH341">
        <v>-3.0599999999999999E-2</v>
      </c>
      <c r="DI341">
        <v>1.7600000000000001E-2</v>
      </c>
      <c r="DJ341">
        <v>-1.46E-2</v>
      </c>
      <c r="DK341">
        <v>-5.0900000000000001E-2</v>
      </c>
      <c r="DL341">
        <v>9.7000000000000003E-3</v>
      </c>
      <c r="DM341">
        <v>-8.6999999999999994E-3</v>
      </c>
      <c r="DN341">
        <v>3.8999999999999998E-3</v>
      </c>
      <c r="DO341">
        <v>-2.7199999999999998E-2</v>
      </c>
      <c r="DP341">
        <v>1.0999999999999999E-2</v>
      </c>
      <c r="DQ341">
        <v>8.8999999999999999E-3</v>
      </c>
      <c r="DR341">
        <v>2.8299999999999999E-2</v>
      </c>
      <c r="DS341">
        <v>6.7000000000000002E-3</v>
      </c>
      <c r="DT341">
        <v>-2.7400000000000001E-2</v>
      </c>
      <c r="DU341">
        <v>-1.26E-2</v>
      </c>
      <c r="DV341">
        <v>1.38E-2</v>
      </c>
      <c r="DW341">
        <v>-2.8999999999999998E-3</v>
      </c>
      <c r="DX341">
        <v>-2.3300000000000001E-2</v>
      </c>
      <c r="DY341">
        <v>-2.4899999999999999E-2</v>
      </c>
      <c r="DZ341">
        <v>-5.3100000000000001E-2</v>
      </c>
      <c r="EA341">
        <v>6.0400000000000002E-2</v>
      </c>
      <c r="EB341">
        <v>-3.2599999999999997E-2</v>
      </c>
      <c r="EC341">
        <v>-4.4200000000000003E-2</v>
      </c>
      <c r="ED341">
        <v>-7.9200000000000007E-2</v>
      </c>
      <c r="EE341">
        <v>2.5100000000000001E-2</v>
      </c>
      <c r="EF341">
        <v>-6.4100000000000004E-2</v>
      </c>
      <c r="EG341">
        <v>3.9899999999999998E-2</v>
      </c>
      <c r="EH341">
        <v>-8.3999999999999995E-3</v>
      </c>
      <c r="EI341">
        <v>-1.5699999999999999E-2</v>
      </c>
      <c r="EJ341">
        <v>-5.7700000000000001E-2</v>
      </c>
      <c r="EK341">
        <v>3.78E-2</v>
      </c>
      <c r="EL341">
        <v>3.0099999999999998E-2</v>
      </c>
      <c r="EM341">
        <v>-9.9900000000000003E-2</v>
      </c>
      <c r="EN341">
        <v>-1.0800000000000001E-2</v>
      </c>
      <c r="EO341">
        <v>-1.09E-2</v>
      </c>
      <c r="EP341">
        <v>4.4299999999999999E-2</v>
      </c>
      <c r="EQ341">
        <v>-3.7100000000000001E-2</v>
      </c>
      <c r="ER341">
        <v>2.6100000000000002E-2</v>
      </c>
      <c r="ES341">
        <v>-4.1599999999999998E-2</v>
      </c>
      <c r="ET341">
        <v>4.1999999999999997E-3</v>
      </c>
      <c r="EU341">
        <v>1.4E-3</v>
      </c>
      <c r="EV341">
        <v>-2.0899999999999998E-2</v>
      </c>
      <c r="EW341">
        <v>-5.6800000000000003E-2</v>
      </c>
      <c r="EX341">
        <v>-6.0000000000000001E-3</v>
      </c>
      <c r="EY341">
        <v>-6.1000000000000004E-3</v>
      </c>
      <c r="EZ341">
        <v>2.1299999999999999E-2</v>
      </c>
      <c r="FA341">
        <v>2.24E-2</v>
      </c>
      <c r="FB341">
        <v>1.7500000000000002E-2</v>
      </c>
      <c r="FC341">
        <v>2.4400000000000002E-2</v>
      </c>
      <c r="FD341">
        <v>3.2199999999999999E-2</v>
      </c>
      <c r="FE341">
        <v>8.8200000000000001E-2</v>
      </c>
      <c r="FF341">
        <v>4.1099999999999998E-2</v>
      </c>
      <c r="FG341">
        <v>6.0000000000000001E-3</v>
      </c>
      <c r="FH341">
        <v>3.2099999999999997E-2</v>
      </c>
      <c r="FI341">
        <v>4.5999999999999999E-3</v>
      </c>
      <c r="FJ341">
        <v>2.07E-2</v>
      </c>
      <c r="FK341">
        <v>5.96E-2</v>
      </c>
      <c r="FL341">
        <v>-2.76E-2</v>
      </c>
      <c r="FM341">
        <v>5.2400000000000002E-2</v>
      </c>
      <c r="FN341">
        <v>-3.73E-2</v>
      </c>
      <c r="FO341">
        <v>-1.29E-2</v>
      </c>
      <c r="FP341">
        <v>-3.2800000000000003E-2</v>
      </c>
      <c r="FQ341">
        <v>-2.4799999999999999E-2</v>
      </c>
      <c r="FR341">
        <v>-3.6999999999999998E-2</v>
      </c>
      <c r="FS341">
        <v>4.3299999999999998E-2</v>
      </c>
      <c r="FT341">
        <v>-4.1500000000000002E-2</v>
      </c>
      <c r="FU341">
        <v>2.76E-2</v>
      </c>
      <c r="FV341">
        <v>5.3800000000000001E-2</v>
      </c>
      <c r="FW341">
        <v>8.8999999999999999E-3</v>
      </c>
      <c r="FX341">
        <v>1.9800000000000002E-2</v>
      </c>
      <c r="FY341">
        <v>-1.1900000000000001E-2</v>
      </c>
      <c r="FZ341">
        <v>1.5299999999999999E-2</v>
      </c>
      <c r="GA341">
        <v>2.8000000000000001E-2</v>
      </c>
      <c r="GB341">
        <v>-1.3599999999999999E-2</v>
      </c>
      <c r="GC341">
        <v>-3.0800000000000001E-2</v>
      </c>
      <c r="GD341">
        <v>4.0500000000000001E-2</v>
      </c>
      <c r="GE341">
        <v>3.5799999999999998E-2</v>
      </c>
      <c r="GF341">
        <v>1.32E-2</v>
      </c>
      <c r="GG341">
        <v>4.3099999999999999E-2</v>
      </c>
      <c r="GH341">
        <v>-1E-3</v>
      </c>
      <c r="GI341">
        <v>2.7900000000000001E-2</v>
      </c>
      <c r="GJ341">
        <v>-3.7400000000000003E-2</v>
      </c>
      <c r="GK341">
        <v>-1.9400000000000001E-2</v>
      </c>
      <c r="GL341">
        <v>2.9700000000000001E-2</v>
      </c>
      <c r="GM341">
        <v>-8.6999999999999994E-3</v>
      </c>
      <c r="GN341">
        <v>2.4299999999999999E-2</v>
      </c>
      <c r="GO341">
        <v>3.4099999999999998E-2</v>
      </c>
      <c r="GP341">
        <v>1.5599999999999999E-2</v>
      </c>
      <c r="GQ341">
        <v>8.9999999999999993E-3</v>
      </c>
      <c r="GR341">
        <v>-2.6800000000000001E-2</v>
      </c>
      <c r="GS341">
        <v>-9.1999999999999998E-3</v>
      </c>
      <c r="GT341">
        <v>5.57E-2</v>
      </c>
      <c r="GU341">
        <v>3.5000000000000001E-3</v>
      </c>
      <c r="GV341">
        <v>-1.4E-2</v>
      </c>
      <c r="GW341">
        <v>4.4000000000000003E-3</v>
      </c>
    </row>
    <row r="342" spans="1:205" x14ac:dyDescent="0.15">
      <c r="A342" t="s">
        <v>304</v>
      </c>
      <c r="B342">
        <f t="shared" si="5"/>
        <v>-1.1300000000000011E-2</v>
      </c>
      <c r="C342">
        <v>-0.1366</v>
      </c>
      <c r="D342">
        <v>-9.6699999999999994E-2</v>
      </c>
      <c r="E342">
        <v>3.3300000000000003E-2</v>
      </c>
      <c r="F342">
        <v>-6.9800000000000001E-2</v>
      </c>
      <c r="G342">
        <v>6.4699999999999994E-2</v>
      </c>
      <c r="H342">
        <v>6.2300000000000001E-2</v>
      </c>
      <c r="I342">
        <v>-9.5200000000000007E-2</v>
      </c>
      <c r="J342">
        <v>-4.2999999999999997E-2</v>
      </c>
      <c r="K342">
        <v>-8.5000000000000006E-3</v>
      </c>
      <c r="L342">
        <v>0.104</v>
      </c>
      <c r="M342">
        <v>2.4199999999999999E-2</v>
      </c>
      <c r="N342">
        <v>5.0000000000000001E-4</v>
      </c>
      <c r="O342">
        <v>6.6E-3</v>
      </c>
      <c r="P342">
        <v>2.1100000000000001E-2</v>
      </c>
      <c r="Q342">
        <v>-4.8599999999999997E-2</v>
      </c>
      <c r="R342">
        <v>1.11E-2</v>
      </c>
      <c r="S342">
        <v>-5.0000000000000001E-4</v>
      </c>
      <c r="T342">
        <v>-3.0099999999999998E-2</v>
      </c>
      <c r="U342">
        <v>2.07E-2</v>
      </c>
      <c r="V342">
        <v>1.5900000000000001E-2</v>
      </c>
      <c r="W342">
        <v>5.1700000000000003E-2</v>
      </c>
      <c r="X342">
        <v>-8.9999999999999998E-4</v>
      </c>
      <c r="Y342">
        <v>-9.4999999999999998E-3</v>
      </c>
      <c r="Z342">
        <v>1.6899999999999998E-2</v>
      </c>
      <c r="AA342">
        <v>3.3599999999999998E-2</v>
      </c>
      <c r="AB342">
        <v>1.47E-2</v>
      </c>
      <c r="AC342">
        <v>6.0000000000000001E-3</v>
      </c>
      <c r="AD342">
        <v>-1.0999999999999999E-2</v>
      </c>
      <c r="AE342">
        <v>-2.6200000000000001E-2</v>
      </c>
      <c r="AF342">
        <v>3.0999999999999999E-3</v>
      </c>
      <c r="AG342">
        <v>7.4999999999999997E-3</v>
      </c>
      <c r="AH342">
        <v>1.7500000000000002E-2</v>
      </c>
      <c r="AI342">
        <v>-6.8999999999999999E-3</v>
      </c>
      <c r="AJ342">
        <v>-9.1000000000000004E-3</v>
      </c>
      <c r="AK342">
        <v>2.9600000000000001E-2</v>
      </c>
      <c r="AL342">
        <v>-2.8400000000000002E-2</v>
      </c>
      <c r="AM342">
        <v>1.35E-2</v>
      </c>
      <c r="AN342">
        <v>-2.5999999999999999E-3</v>
      </c>
      <c r="AO342">
        <v>2.1999999999999999E-2</v>
      </c>
      <c r="AP342">
        <v>2.5000000000000001E-3</v>
      </c>
      <c r="AQ342">
        <v>-8.8000000000000005E-3</v>
      </c>
      <c r="AR342">
        <v>-3.8E-3</v>
      </c>
      <c r="AS342">
        <v>7.1999999999999998E-3</v>
      </c>
      <c r="AT342">
        <v>3.0000000000000001E-3</v>
      </c>
      <c r="AU342">
        <v>-4.1999999999999997E-3</v>
      </c>
      <c r="AV342">
        <v>-1.3599999999999999E-2</v>
      </c>
      <c r="AW342">
        <v>-1.2500000000000001E-2</v>
      </c>
      <c r="AX342">
        <v>-3.09E-2</v>
      </c>
      <c r="AY342">
        <v>-3.0999999999999999E-3</v>
      </c>
      <c r="AZ342">
        <v>6.3E-3</v>
      </c>
      <c r="BA342">
        <v>4.0000000000000001E-3</v>
      </c>
      <c r="BB342">
        <v>-2.0899999999999998E-2</v>
      </c>
      <c r="BC342">
        <v>2.7000000000000001E-3</v>
      </c>
      <c r="BD342">
        <v>0.01</v>
      </c>
      <c r="BE342">
        <v>-4.0000000000000001E-3</v>
      </c>
      <c r="BF342">
        <v>2.0299999999999999E-2</v>
      </c>
      <c r="BG342">
        <v>-4.4000000000000003E-3</v>
      </c>
      <c r="BH342">
        <v>1.47E-2</v>
      </c>
      <c r="BI342">
        <v>-2.5999999999999999E-3</v>
      </c>
      <c r="BJ342">
        <v>-4.0000000000000002E-4</v>
      </c>
      <c r="BK342">
        <v>4.7999999999999996E-3</v>
      </c>
      <c r="BL342">
        <v>1.6199999999999999E-2</v>
      </c>
      <c r="BM342">
        <v>-7.7000000000000002E-3</v>
      </c>
      <c r="BN342">
        <v>1.7299999999999999E-2</v>
      </c>
      <c r="BO342">
        <v>-1.3599999999999999E-2</v>
      </c>
      <c r="BP342">
        <v>5.5999999999999999E-3</v>
      </c>
      <c r="BQ342">
        <v>-6.4000000000000003E-3</v>
      </c>
      <c r="BR342">
        <v>-1.8200000000000001E-2</v>
      </c>
      <c r="BS342">
        <v>-1.72E-2</v>
      </c>
      <c r="BT342">
        <v>1.4800000000000001E-2</v>
      </c>
      <c r="BU342">
        <v>-7.1000000000000004E-3</v>
      </c>
      <c r="BV342">
        <v>-4.4000000000000003E-3</v>
      </c>
      <c r="BW342">
        <v>3.44E-2</v>
      </c>
      <c r="BX342">
        <v>-4.3E-3</v>
      </c>
      <c r="BY342">
        <v>1.52E-2</v>
      </c>
      <c r="BZ342">
        <v>1.37E-2</v>
      </c>
      <c r="CA342">
        <v>-2.8999999999999998E-3</v>
      </c>
      <c r="CB342">
        <v>-1.77E-2</v>
      </c>
      <c r="CC342">
        <v>-8.9999999999999998E-4</v>
      </c>
      <c r="CD342">
        <v>4.3E-3</v>
      </c>
      <c r="CE342">
        <v>-1.4999999999999999E-2</v>
      </c>
      <c r="CF342">
        <v>-1.6999999999999999E-3</v>
      </c>
      <c r="CG342">
        <v>1.09E-2</v>
      </c>
      <c r="CH342">
        <v>-2.2000000000000001E-3</v>
      </c>
      <c r="CI342">
        <v>1.0800000000000001E-2</v>
      </c>
      <c r="CJ342">
        <v>-8.9999999999999998E-4</v>
      </c>
      <c r="CK342">
        <v>7.7000000000000002E-3</v>
      </c>
      <c r="CL342">
        <v>3.0000000000000001E-3</v>
      </c>
      <c r="CM342">
        <v>1.8200000000000001E-2</v>
      </c>
      <c r="CN342">
        <v>2.3300000000000001E-2</v>
      </c>
      <c r="CO342">
        <v>1.1999999999999999E-3</v>
      </c>
      <c r="CP342">
        <v>3.1300000000000001E-2</v>
      </c>
      <c r="CQ342">
        <v>3.0999999999999999E-3</v>
      </c>
      <c r="CR342">
        <v>4.7500000000000001E-2</v>
      </c>
      <c r="CS342">
        <v>-2.9600000000000001E-2</v>
      </c>
      <c r="CT342">
        <v>-3.8600000000000002E-2</v>
      </c>
      <c r="CU342">
        <v>-7.1999999999999998E-3</v>
      </c>
      <c r="CV342">
        <v>5.7000000000000002E-3</v>
      </c>
      <c r="CW342">
        <v>2.8500000000000001E-2</v>
      </c>
      <c r="CX342">
        <v>1.9900000000000001E-2</v>
      </c>
      <c r="CY342">
        <v>-1.03E-2</v>
      </c>
      <c r="CZ342">
        <v>1.7399999999999999E-2</v>
      </c>
      <c r="DA342">
        <v>1.18E-2</v>
      </c>
      <c r="DB342">
        <v>-1.2E-2</v>
      </c>
      <c r="DC342">
        <v>1.6799999999999999E-2</v>
      </c>
      <c r="DD342">
        <v>-3.0300000000000001E-2</v>
      </c>
      <c r="DE342">
        <v>-8.8099999999999998E-2</v>
      </c>
      <c r="DF342">
        <v>4.7E-2</v>
      </c>
      <c r="DG342">
        <v>2.18E-2</v>
      </c>
      <c r="DH342">
        <v>1.23E-2</v>
      </c>
      <c r="DI342">
        <v>3.32E-2</v>
      </c>
      <c r="DJ342">
        <v>-1.55E-2</v>
      </c>
      <c r="DK342">
        <v>-2.81E-2</v>
      </c>
      <c r="DL342">
        <v>3.7999999999999999E-2</v>
      </c>
      <c r="DM342">
        <v>-1.5599999999999999E-2</v>
      </c>
      <c r="DN342">
        <v>-1.1999999999999999E-3</v>
      </c>
      <c r="DO342">
        <v>-3.2599999999999997E-2</v>
      </c>
      <c r="DP342">
        <v>7.6E-3</v>
      </c>
      <c r="DQ342">
        <v>1.5100000000000001E-2</v>
      </c>
      <c r="DR342">
        <v>7.7999999999999996E-3</v>
      </c>
      <c r="DS342">
        <v>5.1000000000000004E-3</v>
      </c>
      <c r="DT342">
        <v>-3.5000000000000001E-3</v>
      </c>
      <c r="DU342">
        <v>-2.29E-2</v>
      </c>
      <c r="DV342">
        <v>-2.5000000000000001E-2</v>
      </c>
      <c r="DW342">
        <v>-4.07E-2</v>
      </c>
      <c r="DX342">
        <v>-8.8999999999999999E-3</v>
      </c>
      <c r="DY342">
        <v>3.0000000000000001E-3</v>
      </c>
      <c r="DZ342">
        <v>-2.1399999999999999E-2</v>
      </c>
      <c r="EA342">
        <v>4.5400000000000003E-2</v>
      </c>
      <c r="EB342">
        <v>-8.3999999999999995E-3</v>
      </c>
      <c r="EC342">
        <v>-8.8000000000000005E-3</v>
      </c>
      <c r="ED342">
        <v>-8.6199999999999999E-2</v>
      </c>
      <c r="EE342">
        <v>1.12E-2</v>
      </c>
      <c r="EF342">
        <v>-3.4500000000000003E-2</v>
      </c>
      <c r="EG342">
        <v>1.7600000000000001E-2</v>
      </c>
      <c r="EH342">
        <v>1.4E-3</v>
      </c>
      <c r="EI342">
        <v>-8.8999999999999999E-3</v>
      </c>
      <c r="EJ342">
        <v>-2.92E-2</v>
      </c>
      <c r="EK342">
        <v>3.3500000000000002E-2</v>
      </c>
      <c r="EL342">
        <v>8.5000000000000006E-3</v>
      </c>
      <c r="EM342">
        <v>-7.8799999999999995E-2</v>
      </c>
      <c r="EN342">
        <v>-5.1000000000000004E-3</v>
      </c>
      <c r="EO342">
        <v>-1.7299999999999999E-2</v>
      </c>
      <c r="EP342">
        <v>4.4999999999999998E-2</v>
      </c>
      <c r="EQ342">
        <v>-1.3899999999999999E-2</v>
      </c>
      <c r="ER342">
        <v>3.2599999999999997E-2</v>
      </c>
      <c r="ES342">
        <v>-4.5699999999999998E-2</v>
      </c>
      <c r="ET342">
        <v>1.2699999999999999E-2</v>
      </c>
      <c r="EU342">
        <v>1.3100000000000001E-2</v>
      </c>
      <c r="EV342">
        <v>-1.49E-2</v>
      </c>
      <c r="EW342">
        <v>-3.4299999999999997E-2</v>
      </c>
      <c r="EX342">
        <v>3.7000000000000002E-3</v>
      </c>
      <c r="EY342">
        <v>-2.5999999999999999E-3</v>
      </c>
      <c r="EZ342">
        <v>1.77E-2</v>
      </c>
      <c r="FA342">
        <v>8.2000000000000007E-3</v>
      </c>
      <c r="FB342">
        <v>2E-3</v>
      </c>
      <c r="FC342">
        <v>1.2699999999999999E-2</v>
      </c>
      <c r="FD342">
        <v>2.4E-2</v>
      </c>
      <c r="FE342">
        <v>3.9100000000000003E-2</v>
      </c>
      <c r="FF342">
        <v>3.0099999999999998E-2</v>
      </c>
      <c r="FG342">
        <v>2.9700000000000001E-2</v>
      </c>
      <c r="FH342">
        <v>9.2999999999999992E-3</v>
      </c>
      <c r="FI342">
        <v>2.64E-2</v>
      </c>
      <c r="FJ342">
        <v>2.53E-2</v>
      </c>
      <c r="FK342">
        <v>1.8800000000000001E-2</v>
      </c>
      <c r="FL342">
        <v>-3.73E-2</v>
      </c>
      <c r="FM342">
        <v>5.1000000000000004E-3</v>
      </c>
      <c r="FN342">
        <v>-2.3699999999999999E-2</v>
      </c>
      <c r="FO342">
        <v>-1.6999999999999999E-3</v>
      </c>
      <c r="FP342">
        <v>-2.3900000000000001E-2</v>
      </c>
      <c r="FQ342">
        <v>-9.7999999999999997E-3</v>
      </c>
      <c r="FR342">
        <v>-1.12E-2</v>
      </c>
      <c r="FS342">
        <v>4.4999999999999997E-3</v>
      </c>
      <c r="FT342">
        <v>-2.63E-2</v>
      </c>
      <c r="FU342">
        <v>0.02</v>
      </c>
      <c r="FV342">
        <v>4.0099999999999997E-2</v>
      </c>
      <c r="FW342">
        <v>1.0500000000000001E-2</v>
      </c>
      <c r="FX342">
        <v>1.52E-2</v>
      </c>
      <c r="FY342">
        <v>-2.2200000000000001E-2</v>
      </c>
      <c r="FZ342">
        <v>-9.5999999999999992E-3</v>
      </c>
      <c r="GA342">
        <v>2.0299999999999999E-2</v>
      </c>
      <c r="GB342">
        <v>-1.95E-2</v>
      </c>
      <c r="GC342">
        <v>-2.2100000000000002E-2</v>
      </c>
      <c r="GD342">
        <v>2.1700000000000001E-2</v>
      </c>
      <c r="GE342">
        <v>0.03</v>
      </c>
      <c r="GF342">
        <v>2.0999999999999999E-3</v>
      </c>
      <c r="GG342">
        <v>2.2200000000000001E-2</v>
      </c>
      <c r="GH342">
        <v>-5.4000000000000003E-3</v>
      </c>
      <c r="GI342">
        <v>9.7000000000000003E-3</v>
      </c>
      <c r="GJ342">
        <v>-1.54E-2</v>
      </c>
      <c r="GK342">
        <v>-1.0999999999999999E-2</v>
      </c>
      <c r="GL342">
        <v>1.2800000000000001E-2</v>
      </c>
      <c r="GM342">
        <v>-8.0000000000000002E-3</v>
      </c>
      <c r="GN342">
        <v>5.1000000000000004E-3</v>
      </c>
      <c r="GO342">
        <v>5.8999999999999999E-3</v>
      </c>
      <c r="GP342">
        <v>8.0000000000000002E-3</v>
      </c>
      <c r="GQ342">
        <v>8.0000000000000004E-4</v>
      </c>
      <c r="GR342">
        <v>-2.2499999999999999E-2</v>
      </c>
      <c r="GS342">
        <v>-1.9599999999999999E-2</v>
      </c>
      <c r="GT342">
        <v>1.9599999999999999E-2</v>
      </c>
      <c r="GU342">
        <v>9.4000000000000004E-3</v>
      </c>
      <c r="GV342">
        <v>-7.1999999999999998E-3</v>
      </c>
      <c r="GW342">
        <v>1.6999999999999999E-3</v>
      </c>
    </row>
    <row r="343" spans="1:205" x14ac:dyDescent="0.15">
      <c r="A343" t="s">
        <v>374</v>
      </c>
      <c r="B343">
        <f t="shared" si="5"/>
        <v>-1.1900000000000152E-2</v>
      </c>
      <c r="C343">
        <v>-5.7500000000000002E-2</v>
      </c>
      <c r="D343">
        <v>-3.7199999999999997E-2</v>
      </c>
      <c r="E343">
        <v>9.1000000000000004E-3</v>
      </c>
      <c r="F343">
        <v>-2.8199999999999999E-2</v>
      </c>
      <c r="G343">
        <v>1.49E-2</v>
      </c>
      <c r="H343">
        <v>1.6899999999999998E-2</v>
      </c>
      <c r="I343">
        <v>-2.1600000000000001E-2</v>
      </c>
      <c r="J343">
        <v>-8.3999999999999995E-3</v>
      </c>
      <c r="K343">
        <v>-1.4E-3</v>
      </c>
      <c r="L343">
        <v>2.9499999999999998E-2</v>
      </c>
      <c r="M343">
        <v>8.3000000000000001E-3</v>
      </c>
      <c r="N343">
        <v>2.9999999999999997E-4</v>
      </c>
      <c r="O343">
        <v>3.8E-3</v>
      </c>
      <c r="P343">
        <v>1.21E-2</v>
      </c>
      <c r="Q343">
        <v>-1.8700000000000001E-2</v>
      </c>
      <c r="R343">
        <v>1.4E-3</v>
      </c>
      <c r="S343">
        <v>-3.0999999999999999E-3</v>
      </c>
      <c r="T343">
        <v>-1.61E-2</v>
      </c>
      <c r="U343">
        <v>8.0000000000000004E-4</v>
      </c>
      <c r="V343">
        <v>8.9999999999999998E-4</v>
      </c>
      <c r="W343">
        <v>1.4E-2</v>
      </c>
      <c r="X343">
        <v>1.6999999999999999E-3</v>
      </c>
      <c r="Y343">
        <v>6.7000000000000002E-3</v>
      </c>
      <c r="Z343">
        <v>-4.1000000000000003E-3</v>
      </c>
      <c r="AA343">
        <v>4.7999999999999996E-3</v>
      </c>
      <c r="AB343">
        <v>5.8999999999999999E-3</v>
      </c>
      <c r="AC343">
        <v>4.0000000000000002E-4</v>
      </c>
      <c r="AD343">
        <v>-4.7999999999999996E-3</v>
      </c>
      <c r="AE343">
        <v>-5.4000000000000003E-3</v>
      </c>
      <c r="AF343">
        <v>-1.6000000000000001E-3</v>
      </c>
      <c r="AG343">
        <v>2.7000000000000001E-3</v>
      </c>
      <c r="AH343">
        <v>5.1999999999999998E-3</v>
      </c>
      <c r="AI343">
        <v>-1.6000000000000001E-3</v>
      </c>
      <c r="AJ343">
        <v>-1.8E-3</v>
      </c>
      <c r="AK343">
        <v>3.5000000000000001E-3</v>
      </c>
      <c r="AL343">
        <v>-7.9000000000000008E-3</v>
      </c>
      <c r="AM343">
        <v>4.7999999999999996E-3</v>
      </c>
      <c r="AN343">
        <v>-5.9999999999999995E-4</v>
      </c>
      <c r="AO343">
        <v>1.6999999999999999E-3</v>
      </c>
      <c r="AP343">
        <v>-3.0000000000000001E-3</v>
      </c>
      <c r="AQ343">
        <v>-1.6000000000000001E-3</v>
      </c>
      <c r="AR343">
        <v>-1.1999999999999999E-3</v>
      </c>
      <c r="AS343">
        <v>3.2000000000000002E-3</v>
      </c>
      <c r="AT343">
        <v>5.9999999999999995E-4</v>
      </c>
      <c r="AU343">
        <v>5.9999999999999995E-4</v>
      </c>
      <c r="AV343">
        <v>-5.0000000000000001E-4</v>
      </c>
      <c r="AW343">
        <v>-8.0000000000000004E-4</v>
      </c>
      <c r="AX343">
        <v>-6.8999999999999999E-3</v>
      </c>
      <c r="AY343">
        <v>-1.2999999999999999E-3</v>
      </c>
      <c r="AZ343">
        <v>-4.0000000000000002E-4</v>
      </c>
      <c r="BA343">
        <v>4.1000000000000003E-3</v>
      </c>
      <c r="BB343">
        <v>-7.4999999999999997E-3</v>
      </c>
      <c r="BC343">
        <v>1.6999999999999999E-3</v>
      </c>
      <c r="BD343">
        <v>3.7000000000000002E-3</v>
      </c>
      <c r="BE343">
        <v>-1E-3</v>
      </c>
      <c r="BF343">
        <v>3.8999999999999998E-3</v>
      </c>
      <c r="BG343">
        <v>-5.9999999999999995E-4</v>
      </c>
      <c r="BH343">
        <v>3.2000000000000002E-3</v>
      </c>
      <c r="BI343">
        <v>1.5E-3</v>
      </c>
      <c r="BJ343">
        <v>3.5999999999999999E-3</v>
      </c>
      <c r="BK343">
        <v>4.0000000000000001E-3</v>
      </c>
      <c r="BL343">
        <v>4.4000000000000003E-3</v>
      </c>
      <c r="BM343">
        <v>-3.8999999999999998E-3</v>
      </c>
      <c r="BN343">
        <v>6.7000000000000002E-3</v>
      </c>
      <c r="BO343">
        <v>-3.5999999999999999E-3</v>
      </c>
      <c r="BP343">
        <v>5.0000000000000001E-3</v>
      </c>
      <c r="BQ343">
        <v>-1.6000000000000001E-3</v>
      </c>
      <c r="BR343">
        <v>-4.7999999999999996E-3</v>
      </c>
      <c r="BS343">
        <v>-1.1000000000000001E-3</v>
      </c>
      <c r="BT343">
        <v>4.1999999999999997E-3</v>
      </c>
      <c r="BU343">
        <v>-4.0000000000000001E-3</v>
      </c>
      <c r="BV343">
        <v>2.0000000000000001E-4</v>
      </c>
      <c r="BW343">
        <v>1.03E-2</v>
      </c>
      <c r="BX343">
        <v>-3.5000000000000001E-3</v>
      </c>
      <c r="BY343">
        <v>8.3000000000000001E-3</v>
      </c>
      <c r="BZ343">
        <v>3.3999999999999998E-3</v>
      </c>
      <c r="CA343">
        <v>-2.8E-3</v>
      </c>
      <c r="CB343">
        <v>-3.0999999999999999E-3</v>
      </c>
      <c r="CC343">
        <v>1.9E-3</v>
      </c>
      <c r="CD343">
        <v>8.0000000000000004E-4</v>
      </c>
      <c r="CE343">
        <v>-4.4000000000000003E-3</v>
      </c>
      <c r="CF343">
        <v>-2.0000000000000001E-4</v>
      </c>
      <c r="CG343">
        <v>4.5999999999999999E-3</v>
      </c>
      <c r="CH343">
        <v>1E-4</v>
      </c>
      <c r="CI343">
        <v>6.1999999999999998E-3</v>
      </c>
      <c r="CJ343">
        <v>-1E-3</v>
      </c>
      <c r="CK343">
        <v>2.8E-3</v>
      </c>
      <c r="CL343">
        <v>-1E-3</v>
      </c>
      <c r="CM343">
        <v>3.3999999999999998E-3</v>
      </c>
      <c r="CN343">
        <v>7.6E-3</v>
      </c>
      <c r="CO343">
        <v>8.0000000000000004E-4</v>
      </c>
      <c r="CP343">
        <v>1.3100000000000001E-2</v>
      </c>
      <c r="CQ343">
        <v>-1.5E-3</v>
      </c>
      <c r="CR343">
        <v>1.2800000000000001E-2</v>
      </c>
      <c r="CS343">
        <v>-6.0000000000000001E-3</v>
      </c>
      <c r="CT343">
        <v>-9.2999999999999992E-3</v>
      </c>
      <c r="CU343">
        <v>-2.3E-3</v>
      </c>
      <c r="CV343">
        <v>-5.0000000000000001E-4</v>
      </c>
      <c r="CW343">
        <v>1.9E-3</v>
      </c>
      <c r="CX343">
        <v>6.8999999999999999E-3</v>
      </c>
      <c r="CY343">
        <v>-1.9E-3</v>
      </c>
      <c r="CZ343">
        <v>8.6E-3</v>
      </c>
      <c r="DA343">
        <v>4.4000000000000003E-3</v>
      </c>
      <c r="DB343">
        <v>-2.8E-3</v>
      </c>
      <c r="DC343">
        <v>3.5999999999999999E-3</v>
      </c>
      <c r="DD343">
        <v>-4.7999999999999996E-3</v>
      </c>
      <c r="DE343">
        <v>-3.0599999999999999E-2</v>
      </c>
      <c r="DF343">
        <v>9.7999999999999997E-3</v>
      </c>
      <c r="DG343">
        <v>7.9000000000000008E-3</v>
      </c>
      <c r="DH343">
        <v>-1.2999999999999999E-3</v>
      </c>
      <c r="DI343">
        <v>7.3000000000000001E-3</v>
      </c>
      <c r="DJ343">
        <v>-6.1000000000000004E-3</v>
      </c>
      <c r="DK343">
        <v>-1.8100000000000002E-2</v>
      </c>
      <c r="DL343">
        <v>1.1599999999999999E-2</v>
      </c>
      <c r="DM343">
        <v>-4.8999999999999998E-3</v>
      </c>
      <c r="DN343">
        <v>1.1000000000000001E-3</v>
      </c>
      <c r="DO343">
        <v>-6.1999999999999998E-3</v>
      </c>
      <c r="DP343">
        <v>1.2999999999999999E-3</v>
      </c>
      <c r="DQ343">
        <v>6.3E-3</v>
      </c>
      <c r="DR343">
        <v>3.3999999999999998E-3</v>
      </c>
      <c r="DS343">
        <v>3.3999999999999998E-3</v>
      </c>
      <c r="DT343">
        <v>-2.9999999999999997E-4</v>
      </c>
      <c r="DU343">
        <v>-3.5000000000000001E-3</v>
      </c>
      <c r="DV343">
        <v>4.4000000000000003E-3</v>
      </c>
      <c r="DW343">
        <v>-6.0000000000000001E-3</v>
      </c>
      <c r="DX343">
        <v>-5.1000000000000004E-3</v>
      </c>
      <c r="DY343">
        <v>-2.8999999999999998E-3</v>
      </c>
      <c r="DZ343">
        <v>-1.29E-2</v>
      </c>
      <c r="EA343">
        <v>2.3E-2</v>
      </c>
      <c r="EB343">
        <v>-5.5999999999999999E-3</v>
      </c>
      <c r="EC343">
        <v>-5.3E-3</v>
      </c>
      <c r="ED343">
        <v>-1.8499999999999999E-2</v>
      </c>
      <c r="EE343">
        <v>4.3E-3</v>
      </c>
      <c r="EF343">
        <v>-1.2500000000000001E-2</v>
      </c>
      <c r="EG343">
        <v>5.4999999999999997E-3</v>
      </c>
      <c r="EH343">
        <v>-2.0000000000000001E-4</v>
      </c>
      <c r="EI343">
        <v>-4.4000000000000003E-3</v>
      </c>
      <c r="EJ343">
        <v>-7.7000000000000002E-3</v>
      </c>
      <c r="EK343">
        <v>1.14E-2</v>
      </c>
      <c r="EL343">
        <v>1.1999999999999999E-3</v>
      </c>
      <c r="EM343">
        <v>-1.7500000000000002E-2</v>
      </c>
      <c r="EN343">
        <v>-4.0000000000000001E-3</v>
      </c>
      <c r="EO343">
        <v>-4.0000000000000002E-4</v>
      </c>
      <c r="EP343">
        <v>7.7000000000000002E-3</v>
      </c>
      <c r="EQ343">
        <v>-7.4999999999999997E-3</v>
      </c>
      <c r="ER343">
        <v>1.04E-2</v>
      </c>
      <c r="ES343">
        <v>-9.4999999999999998E-3</v>
      </c>
      <c r="ET343">
        <v>1.6999999999999999E-3</v>
      </c>
      <c r="EU343">
        <v>8.0000000000000004E-4</v>
      </c>
      <c r="EV343">
        <v>-2.0999999999999999E-3</v>
      </c>
      <c r="EW343">
        <v>-1.03E-2</v>
      </c>
      <c r="EX343">
        <v>2.3999999999999998E-3</v>
      </c>
      <c r="EY343">
        <v>5.9999999999999995E-4</v>
      </c>
      <c r="EZ343">
        <v>2.8E-3</v>
      </c>
      <c r="FA343">
        <v>3.0999999999999999E-3</v>
      </c>
      <c r="FB343">
        <v>3.3999999999999998E-3</v>
      </c>
      <c r="FC343">
        <v>3.8999999999999998E-3</v>
      </c>
      <c r="FD343">
        <v>5.4999999999999997E-3</v>
      </c>
      <c r="FE343">
        <v>6.1999999999999998E-3</v>
      </c>
      <c r="FF343">
        <v>6.1000000000000004E-3</v>
      </c>
      <c r="FG343">
        <v>4.4000000000000003E-3</v>
      </c>
      <c r="FH343">
        <v>5.4000000000000003E-3</v>
      </c>
      <c r="FI343">
        <v>8.3999999999999995E-3</v>
      </c>
      <c r="FJ343">
        <v>-2.7000000000000001E-3</v>
      </c>
      <c r="FK343">
        <v>1.2800000000000001E-2</v>
      </c>
      <c r="FL343">
        <v>-1.0200000000000001E-2</v>
      </c>
      <c r="FM343">
        <v>4.4999999999999997E-3</v>
      </c>
      <c r="FN343">
        <v>-9.9000000000000008E-3</v>
      </c>
      <c r="FO343">
        <v>5.9999999999999995E-4</v>
      </c>
      <c r="FP343">
        <v>-1.2699999999999999E-2</v>
      </c>
      <c r="FQ343">
        <v>-2.7000000000000001E-3</v>
      </c>
      <c r="FR343">
        <v>-7.6E-3</v>
      </c>
      <c r="FS343">
        <v>4.7999999999999996E-3</v>
      </c>
      <c r="FT343">
        <v>-1.23E-2</v>
      </c>
      <c r="FU343">
        <v>5.1999999999999998E-3</v>
      </c>
      <c r="FV343">
        <v>7.6E-3</v>
      </c>
      <c r="FW343">
        <v>1E-3</v>
      </c>
      <c r="FX343">
        <v>4.1000000000000003E-3</v>
      </c>
      <c r="FY343">
        <v>-2.5000000000000001E-3</v>
      </c>
      <c r="FZ343">
        <v>1.1999999999999999E-3</v>
      </c>
      <c r="GA343">
        <v>9.9000000000000008E-3</v>
      </c>
      <c r="GB343">
        <v>-4.4000000000000003E-3</v>
      </c>
      <c r="GC343">
        <v>-7.3000000000000001E-3</v>
      </c>
      <c r="GD343">
        <v>8.3999999999999995E-3</v>
      </c>
      <c r="GE343">
        <v>7.0000000000000001E-3</v>
      </c>
      <c r="GF343">
        <v>3.0999999999999999E-3</v>
      </c>
      <c r="GG343">
        <v>8.5000000000000006E-3</v>
      </c>
      <c r="GH343">
        <v>1.6999999999999999E-3</v>
      </c>
      <c r="GI343">
        <v>-2.0000000000000001E-4</v>
      </c>
      <c r="GJ343">
        <v>-8.3999999999999995E-3</v>
      </c>
      <c r="GK343">
        <v>-1.5E-3</v>
      </c>
      <c r="GL343">
        <v>1.2699999999999999E-2</v>
      </c>
      <c r="GM343">
        <v>-3.0000000000000001E-3</v>
      </c>
      <c r="GN343">
        <v>5.1999999999999998E-3</v>
      </c>
      <c r="GO343">
        <v>5.5999999999999999E-3</v>
      </c>
      <c r="GP343">
        <v>4.1000000000000003E-3</v>
      </c>
      <c r="GQ343">
        <v>-6.4000000000000003E-3</v>
      </c>
      <c r="GR343">
        <v>-1.4E-3</v>
      </c>
      <c r="GS343">
        <v>-4.8999999999999998E-3</v>
      </c>
      <c r="GT343">
        <v>7.9000000000000008E-3</v>
      </c>
      <c r="GU343">
        <v>3.8999999999999998E-3</v>
      </c>
      <c r="GV343">
        <v>2.9999999999999997E-4</v>
      </c>
      <c r="GW343">
        <v>2.2000000000000001E-3</v>
      </c>
    </row>
    <row r="344" spans="1:205" x14ac:dyDescent="0.15">
      <c r="A344" t="s">
        <v>501</v>
      </c>
      <c r="B344">
        <f t="shared" si="5"/>
        <v>-1.329999999999998E-2</v>
      </c>
      <c r="C344">
        <v>-5.5199999999999999E-2</v>
      </c>
      <c r="D344">
        <v>-2.8500000000000001E-2</v>
      </c>
      <c r="E344">
        <v>2.5999999999999999E-3</v>
      </c>
      <c r="F344">
        <v>-2.58E-2</v>
      </c>
      <c r="G344">
        <v>1.35E-2</v>
      </c>
      <c r="H344">
        <v>2.0799999999999999E-2</v>
      </c>
      <c r="I344">
        <v>-2.06E-2</v>
      </c>
      <c r="J344">
        <v>-7.7000000000000002E-3</v>
      </c>
      <c r="K344">
        <v>-5.0000000000000001E-3</v>
      </c>
      <c r="L344">
        <v>3.1300000000000001E-2</v>
      </c>
      <c r="M344">
        <v>7.4000000000000003E-3</v>
      </c>
      <c r="N344">
        <v>4.5999999999999999E-3</v>
      </c>
      <c r="O344">
        <v>5.3E-3</v>
      </c>
      <c r="P344">
        <v>1.09E-2</v>
      </c>
      <c r="Q344">
        <v>-2.0299999999999999E-2</v>
      </c>
      <c r="R344">
        <v>-1E-3</v>
      </c>
      <c r="S344">
        <v>1.5E-3</v>
      </c>
      <c r="T344">
        <v>-1.24E-2</v>
      </c>
      <c r="U344">
        <v>6.9999999999999999E-4</v>
      </c>
      <c r="V344">
        <v>-1E-4</v>
      </c>
      <c r="W344">
        <v>1.95E-2</v>
      </c>
      <c r="X344">
        <v>8.0000000000000004E-4</v>
      </c>
      <c r="Y344">
        <v>-2.8E-3</v>
      </c>
      <c r="Z344">
        <v>-1.9E-3</v>
      </c>
      <c r="AA344">
        <v>9.7000000000000003E-3</v>
      </c>
      <c r="AB344">
        <v>8.6999999999999994E-3</v>
      </c>
      <c r="AC344">
        <v>5.3E-3</v>
      </c>
      <c r="AD344">
        <v>-2.9999999999999997E-4</v>
      </c>
      <c r="AE344">
        <v>-1.2800000000000001E-2</v>
      </c>
      <c r="AF344">
        <v>4.0000000000000002E-4</v>
      </c>
      <c r="AG344">
        <v>4.1000000000000003E-3</v>
      </c>
      <c r="AH344">
        <v>1.18E-2</v>
      </c>
      <c r="AI344">
        <v>-2.7000000000000001E-3</v>
      </c>
      <c r="AJ344">
        <v>-3.7000000000000002E-3</v>
      </c>
      <c r="AK344">
        <v>6.4999999999999997E-3</v>
      </c>
      <c r="AL344">
        <v>-7.6E-3</v>
      </c>
      <c r="AM344">
        <v>6.0000000000000001E-3</v>
      </c>
      <c r="AN344">
        <v>-4.0000000000000001E-3</v>
      </c>
      <c r="AO344">
        <v>7.1999999999999998E-3</v>
      </c>
      <c r="AP344">
        <v>-1.6000000000000001E-3</v>
      </c>
      <c r="AQ344">
        <v>1E-4</v>
      </c>
      <c r="AR344">
        <v>4.0000000000000002E-4</v>
      </c>
      <c r="AS344">
        <v>4.4000000000000003E-3</v>
      </c>
      <c r="AT344">
        <v>1.9E-3</v>
      </c>
      <c r="AU344">
        <v>-5.9999999999999995E-4</v>
      </c>
      <c r="AV344">
        <v>-3.2000000000000002E-3</v>
      </c>
      <c r="AW344">
        <v>2.8999999999999998E-3</v>
      </c>
      <c r="AX344">
        <v>-1.3100000000000001E-2</v>
      </c>
      <c r="AY344">
        <v>-1.6999999999999999E-3</v>
      </c>
      <c r="AZ344">
        <v>-8.0000000000000004E-4</v>
      </c>
      <c r="BA344">
        <v>2.3999999999999998E-3</v>
      </c>
      <c r="BB344">
        <v>-1.37E-2</v>
      </c>
      <c r="BC344">
        <v>-1.9E-3</v>
      </c>
      <c r="BD344">
        <v>4.8999999999999998E-3</v>
      </c>
      <c r="BE344">
        <v>-1.6999999999999999E-3</v>
      </c>
      <c r="BF344">
        <v>8.0999999999999996E-3</v>
      </c>
      <c r="BG344">
        <v>-1.8E-3</v>
      </c>
      <c r="BH344">
        <v>9.4000000000000004E-3</v>
      </c>
      <c r="BI344">
        <v>-2.2000000000000001E-3</v>
      </c>
      <c r="BJ344">
        <v>-1E-3</v>
      </c>
      <c r="BK344">
        <v>4.0000000000000001E-3</v>
      </c>
      <c r="BL344">
        <v>2.0999999999999999E-3</v>
      </c>
      <c r="BM344">
        <v>-0.01</v>
      </c>
      <c r="BN344">
        <v>1.23E-2</v>
      </c>
      <c r="BO344">
        <v>-4.1000000000000003E-3</v>
      </c>
      <c r="BP344">
        <v>-6.8999999999999999E-3</v>
      </c>
      <c r="BQ344">
        <v>5.0000000000000001E-4</v>
      </c>
      <c r="BR344">
        <v>-8.0000000000000002E-3</v>
      </c>
      <c r="BS344">
        <v>-7.4000000000000003E-3</v>
      </c>
      <c r="BT344">
        <v>5.1999999999999998E-3</v>
      </c>
      <c r="BU344">
        <v>-4.3E-3</v>
      </c>
      <c r="BV344">
        <v>-5.3E-3</v>
      </c>
      <c r="BW344">
        <v>1.35E-2</v>
      </c>
      <c r="BX344">
        <v>-8.0000000000000004E-4</v>
      </c>
      <c r="BY344">
        <v>4.0000000000000001E-3</v>
      </c>
      <c r="BZ344">
        <v>5.1000000000000004E-3</v>
      </c>
      <c r="CA344">
        <v>3.8999999999999998E-3</v>
      </c>
      <c r="CB344">
        <v>-1.8E-3</v>
      </c>
      <c r="CC344">
        <v>-6.4000000000000003E-3</v>
      </c>
      <c r="CD344">
        <v>4.1000000000000003E-3</v>
      </c>
      <c r="CE344">
        <v>-1.6999999999999999E-3</v>
      </c>
      <c r="CF344">
        <v>-5.0000000000000001E-4</v>
      </c>
      <c r="CG344">
        <v>1.0999999999999999E-2</v>
      </c>
      <c r="CH344">
        <v>5.0000000000000001E-3</v>
      </c>
      <c r="CI344">
        <v>2.5000000000000001E-3</v>
      </c>
      <c r="CJ344">
        <v>6.9999999999999999E-4</v>
      </c>
      <c r="CK344">
        <v>-2.7000000000000001E-3</v>
      </c>
      <c r="CL344">
        <v>-6.9999999999999999E-4</v>
      </c>
      <c r="CM344">
        <v>2.0000000000000001E-4</v>
      </c>
      <c r="CN344">
        <v>6.7999999999999996E-3</v>
      </c>
      <c r="CO344">
        <v>-6.9999999999999999E-4</v>
      </c>
      <c r="CP344">
        <v>9.2999999999999992E-3</v>
      </c>
      <c r="CQ344">
        <v>5.9999999999999995E-4</v>
      </c>
      <c r="CR344">
        <v>1.8599999999999998E-2</v>
      </c>
      <c r="CS344">
        <v>5.0000000000000001E-4</v>
      </c>
      <c r="CT344">
        <v>-1.14E-2</v>
      </c>
      <c r="CU344">
        <v>-1.2699999999999999E-2</v>
      </c>
      <c r="CV344">
        <v>2E-3</v>
      </c>
      <c r="CW344">
        <v>-3.5000000000000001E-3</v>
      </c>
      <c r="CX344">
        <v>8.0000000000000002E-3</v>
      </c>
      <c r="CY344">
        <v>-2.8999999999999998E-3</v>
      </c>
      <c r="CZ344">
        <v>-2.9999999999999997E-4</v>
      </c>
      <c r="DA344">
        <v>6.9999999999999999E-4</v>
      </c>
      <c r="DB344">
        <v>2.2000000000000001E-3</v>
      </c>
      <c r="DC344">
        <v>3.3999999999999998E-3</v>
      </c>
      <c r="DD344">
        <v>-1.18E-2</v>
      </c>
      <c r="DE344">
        <v>-2.8799999999999999E-2</v>
      </c>
      <c r="DF344">
        <v>8.9999999999999993E-3</v>
      </c>
      <c r="DG344">
        <v>1.23E-2</v>
      </c>
      <c r="DH344">
        <v>7.9000000000000008E-3</v>
      </c>
      <c r="DI344">
        <v>1.18E-2</v>
      </c>
      <c r="DJ344">
        <v>-3.3E-3</v>
      </c>
      <c r="DK344">
        <v>-2.0199999999999999E-2</v>
      </c>
      <c r="DL344">
        <v>1.18E-2</v>
      </c>
      <c r="DM344">
        <v>-5.1999999999999998E-3</v>
      </c>
      <c r="DN344">
        <v>2.9999999999999997E-4</v>
      </c>
      <c r="DO344">
        <v>-1.52E-2</v>
      </c>
      <c r="DP344">
        <v>1.6000000000000001E-3</v>
      </c>
      <c r="DQ344">
        <v>4.5999999999999999E-3</v>
      </c>
      <c r="DR344">
        <v>9.1999999999999998E-3</v>
      </c>
      <c r="DS344">
        <v>6.9999999999999999E-4</v>
      </c>
      <c r="DT344">
        <v>-5.4999999999999997E-3</v>
      </c>
      <c r="DU344">
        <v>-1.15E-2</v>
      </c>
      <c r="DV344">
        <v>2.2000000000000001E-3</v>
      </c>
      <c r="DW344">
        <v>-7.4000000000000003E-3</v>
      </c>
      <c r="DX344">
        <v>-1.9099999999999999E-2</v>
      </c>
      <c r="DY344">
        <v>4.8999999999999998E-3</v>
      </c>
      <c r="DZ344">
        <v>-1.0699999999999999E-2</v>
      </c>
      <c r="EA344">
        <v>1.47E-2</v>
      </c>
      <c r="EB344">
        <v>2.0999999999999999E-3</v>
      </c>
      <c r="EC344">
        <v>3.5000000000000001E-3</v>
      </c>
      <c r="ED344">
        <v>-2.2599999999999999E-2</v>
      </c>
      <c r="EE344">
        <v>8.5000000000000006E-3</v>
      </c>
      <c r="EF344">
        <v>-1.7500000000000002E-2</v>
      </c>
      <c r="EG344">
        <v>7.1000000000000004E-3</v>
      </c>
      <c r="EH344">
        <v>-4.1000000000000003E-3</v>
      </c>
      <c r="EI344">
        <v>-3.2000000000000002E-3</v>
      </c>
      <c r="EJ344">
        <v>-5.7000000000000002E-3</v>
      </c>
      <c r="EK344">
        <v>1.5599999999999999E-2</v>
      </c>
      <c r="EL344">
        <v>1.5E-3</v>
      </c>
      <c r="EM344">
        <v>-3.1199999999999999E-2</v>
      </c>
      <c r="EN344">
        <v>-6.7999999999999996E-3</v>
      </c>
      <c r="EO344">
        <v>4.4999999999999997E-3</v>
      </c>
      <c r="EP344">
        <v>2.0899999999999998E-2</v>
      </c>
      <c r="EQ344">
        <v>-4.4000000000000003E-3</v>
      </c>
      <c r="ER344">
        <v>1.9099999999999999E-2</v>
      </c>
      <c r="ES344">
        <v>-1.6899999999999998E-2</v>
      </c>
      <c r="ET344">
        <v>1.6000000000000001E-3</v>
      </c>
      <c r="EU344">
        <v>3.7000000000000002E-3</v>
      </c>
      <c r="EV344">
        <v>-5.4000000000000003E-3</v>
      </c>
      <c r="EW344">
        <v>-8.3000000000000001E-3</v>
      </c>
      <c r="EX344">
        <v>-4.8999999999999998E-3</v>
      </c>
      <c r="EY344">
        <v>2.3999999999999998E-3</v>
      </c>
      <c r="EZ344">
        <v>6.1000000000000004E-3</v>
      </c>
      <c r="FA344">
        <v>3.5000000000000001E-3</v>
      </c>
      <c r="FB344">
        <v>1E-3</v>
      </c>
      <c r="FC344">
        <v>2.9999999999999997E-4</v>
      </c>
      <c r="FD344">
        <v>1.21E-2</v>
      </c>
      <c r="FE344">
        <v>1.5699999999999999E-2</v>
      </c>
      <c r="FF344">
        <v>1.95E-2</v>
      </c>
      <c r="FG344">
        <v>2.7000000000000001E-3</v>
      </c>
      <c r="FH344">
        <v>7.7999999999999996E-3</v>
      </c>
      <c r="FI344">
        <v>1.14E-2</v>
      </c>
      <c r="FJ344">
        <v>-1.1999999999999999E-3</v>
      </c>
      <c r="FK344">
        <v>1.5599999999999999E-2</v>
      </c>
      <c r="FL344">
        <v>-5.0000000000000001E-3</v>
      </c>
      <c r="FM344">
        <v>9.9000000000000008E-3</v>
      </c>
      <c r="FN344">
        <v>-2.29E-2</v>
      </c>
      <c r="FO344">
        <v>8.9999999999999998E-4</v>
      </c>
      <c r="FP344">
        <v>-1.14E-2</v>
      </c>
      <c r="FQ344">
        <v>-9.7999999999999997E-3</v>
      </c>
      <c r="FR344">
        <v>-7.1999999999999998E-3</v>
      </c>
      <c r="FS344">
        <v>6.0000000000000001E-3</v>
      </c>
      <c r="FT344">
        <v>-1.2E-2</v>
      </c>
      <c r="FU344">
        <v>6.8999999999999999E-3</v>
      </c>
      <c r="FV344">
        <v>1.72E-2</v>
      </c>
      <c r="FW344">
        <v>-2.3999999999999998E-3</v>
      </c>
      <c r="FX344">
        <v>7.3000000000000001E-3</v>
      </c>
      <c r="FY344">
        <v>-7.4999999999999997E-3</v>
      </c>
      <c r="FZ344">
        <v>5.0000000000000001E-4</v>
      </c>
      <c r="GA344">
        <v>3.5999999999999999E-3</v>
      </c>
      <c r="GB344">
        <v>-8.5000000000000006E-3</v>
      </c>
      <c r="GC344">
        <v>-6.1999999999999998E-3</v>
      </c>
      <c r="GD344">
        <v>6.7999999999999996E-3</v>
      </c>
      <c r="GE344">
        <v>9.1000000000000004E-3</v>
      </c>
      <c r="GF344">
        <v>-2.3999999999999998E-3</v>
      </c>
      <c r="GG344">
        <v>1.04E-2</v>
      </c>
      <c r="GH344">
        <v>1.4E-3</v>
      </c>
      <c r="GI344">
        <v>-2.3999999999999998E-3</v>
      </c>
      <c r="GJ344">
        <v>-1.1599999999999999E-2</v>
      </c>
      <c r="GK344">
        <v>-3.8E-3</v>
      </c>
      <c r="GL344">
        <v>1.1299999999999999E-2</v>
      </c>
      <c r="GM344">
        <v>-5.8999999999999999E-3</v>
      </c>
      <c r="GN344">
        <v>5.0000000000000001E-4</v>
      </c>
      <c r="GO344">
        <v>4.7000000000000002E-3</v>
      </c>
      <c r="GP344">
        <v>1.5E-3</v>
      </c>
      <c r="GQ344">
        <v>-6.4999999999999997E-3</v>
      </c>
      <c r="GR344">
        <v>1.9E-3</v>
      </c>
      <c r="GS344">
        <v>-1.4E-3</v>
      </c>
      <c r="GT344">
        <v>6.6E-3</v>
      </c>
      <c r="GU344">
        <v>5.0000000000000001E-3</v>
      </c>
      <c r="GV344">
        <v>2.0999999999999999E-3</v>
      </c>
      <c r="GW344">
        <v>2.2000000000000001E-3</v>
      </c>
    </row>
    <row r="345" spans="1:205" x14ac:dyDescent="0.15">
      <c r="A345" t="s">
        <v>375</v>
      </c>
      <c r="B345">
        <f t="shared" si="5"/>
        <v>-1.3900000000000023E-2</v>
      </c>
      <c r="C345">
        <v>-5.0500000000000003E-2</v>
      </c>
      <c r="D345">
        <v>-4.8000000000000001E-2</v>
      </c>
      <c r="E345">
        <v>6.7000000000000002E-3</v>
      </c>
      <c r="F345">
        <v>-2.1899999999999999E-2</v>
      </c>
      <c r="G345">
        <v>5.4000000000000003E-3</v>
      </c>
      <c r="H345">
        <v>1.6899999999999998E-2</v>
      </c>
      <c r="I345">
        <v>-1.03E-2</v>
      </c>
      <c r="J345">
        <v>1E-4</v>
      </c>
      <c r="K345">
        <v>-1.14E-2</v>
      </c>
      <c r="L345">
        <v>1.67E-2</v>
      </c>
      <c r="M345">
        <v>5.1999999999999998E-3</v>
      </c>
      <c r="N345">
        <v>3.8999999999999998E-3</v>
      </c>
      <c r="O345">
        <v>2.3E-3</v>
      </c>
      <c r="P345">
        <v>1.61E-2</v>
      </c>
      <c r="Q345">
        <v>-1.0800000000000001E-2</v>
      </c>
      <c r="R345">
        <v>3.8E-3</v>
      </c>
      <c r="S345">
        <v>-1.1000000000000001E-3</v>
      </c>
      <c r="T345">
        <v>-1.1000000000000001E-3</v>
      </c>
      <c r="U345">
        <v>-2.8999999999999998E-3</v>
      </c>
      <c r="V345">
        <v>2.9999999999999997E-4</v>
      </c>
      <c r="W345">
        <v>8.3000000000000001E-3</v>
      </c>
      <c r="X345">
        <v>-8.0000000000000004E-4</v>
      </c>
      <c r="Y345">
        <v>8.9999999999999998E-4</v>
      </c>
      <c r="Z345">
        <v>-4.4000000000000003E-3</v>
      </c>
      <c r="AA345">
        <v>7.1999999999999998E-3</v>
      </c>
      <c r="AB345">
        <v>1E-3</v>
      </c>
      <c r="AC345">
        <v>5.7000000000000002E-3</v>
      </c>
      <c r="AD345">
        <v>-2.0000000000000001E-4</v>
      </c>
      <c r="AE345">
        <v>-9.4000000000000004E-3</v>
      </c>
      <c r="AF345">
        <v>2.3999999999999998E-3</v>
      </c>
      <c r="AG345">
        <v>6.9999999999999999E-4</v>
      </c>
      <c r="AH345">
        <v>8.6E-3</v>
      </c>
      <c r="AI345">
        <v>1.5E-3</v>
      </c>
      <c r="AJ345">
        <v>-3.8E-3</v>
      </c>
      <c r="AK345">
        <v>5.0000000000000001E-3</v>
      </c>
      <c r="AL345">
        <v>-6.8999999999999999E-3</v>
      </c>
      <c r="AM345">
        <v>3.3999999999999998E-3</v>
      </c>
      <c r="AN345">
        <v>4.1000000000000003E-3</v>
      </c>
      <c r="AO345">
        <v>4.0000000000000001E-3</v>
      </c>
      <c r="AP345">
        <v>-2.5999999999999999E-3</v>
      </c>
      <c r="AQ345">
        <v>-3.8999999999999998E-3</v>
      </c>
      <c r="AR345">
        <v>2E-3</v>
      </c>
      <c r="AS345">
        <v>5.5999999999999999E-3</v>
      </c>
      <c r="AT345">
        <v>-1.1000000000000001E-3</v>
      </c>
      <c r="AU345">
        <v>-2.9999999999999997E-4</v>
      </c>
      <c r="AV345">
        <v>-9.1999999999999998E-3</v>
      </c>
      <c r="AW345">
        <v>5.9999999999999995E-4</v>
      </c>
      <c r="AX345">
        <v>-1.61E-2</v>
      </c>
      <c r="AY345">
        <v>5.9999999999999995E-4</v>
      </c>
      <c r="AZ345">
        <v>2.5999999999999999E-3</v>
      </c>
      <c r="BA345">
        <v>2.7000000000000001E-3</v>
      </c>
      <c r="BB345">
        <v>-1.12E-2</v>
      </c>
      <c r="BC345">
        <v>-6.6E-3</v>
      </c>
      <c r="BD345">
        <v>3.7000000000000002E-3</v>
      </c>
      <c r="BE345">
        <v>-1E-4</v>
      </c>
      <c r="BF345">
        <v>1.0800000000000001E-2</v>
      </c>
      <c r="BG345">
        <v>1.1000000000000001E-3</v>
      </c>
      <c r="BH345">
        <v>3.0999999999999999E-3</v>
      </c>
      <c r="BI345">
        <v>1.6999999999999999E-3</v>
      </c>
      <c r="BJ345">
        <v>6.1000000000000004E-3</v>
      </c>
      <c r="BK345">
        <v>6.7999999999999996E-3</v>
      </c>
      <c r="BL345">
        <v>-2.3999999999999998E-3</v>
      </c>
      <c r="BM345">
        <v>-1.37E-2</v>
      </c>
      <c r="BN345">
        <v>2.2000000000000001E-3</v>
      </c>
      <c r="BO345">
        <v>-9.5999999999999992E-3</v>
      </c>
      <c r="BP345">
        <v>-6.0000000000000001E-3</v>
      </c>
      <c r="BQ345">
        <v>1.6999999999999999E-3</v>
      </c>
      <c r="BR345">
        <v>-9.7000000000000003E-3</v>
      </c>
      <c r="BS345">
        <v>-1.04E-2</v>
      </c>
      <c r="BT345">
        <v>6.3E-3</v>
      </c>
      <c r="BU345">
        <v>-1.26E-2</v>
      </c>
      <c r="BV345">
        <v>-7.3000000000000001E-3</v>
      </c>
      <c r="BW345">
        <v>1.6899999999999998E-2</v>
      </c>
      <c r="BX345">
        <v>-2.9999999999999997E-4</v>
      </c>
      <c r="BY345">
        <v>8.0000000000000004E-4</v>
      </c>
      <c r="BZ345">
        <v>4.3E-3</v>
      </c>
      <c r="CA345">
        <v>6.4000000000000003E-3</v>
      </c>
      <c r="CB345">
        <v>-6.6E-3</v>
      </c>
      <c r="CC345">
        <v>-4.1999999999999997E-3</v>
      </c>
      <c r="CD345">
        <v>5.7000000000000002E-3</v>
      </c>
      <c r="CE345">
        <v>-2.5000000000000001E-3</v>
      </c>
      <c r="CF345">
        <v>-1.5E-3</v>
      </c>
      <c r="CG345">
        <v>1.1599999999999999E-2</v>
      </c>
      <c r="CH345">
        <v>6.7000000000000002E-3</v>
      </c>
      <c r="CI345">
        <v>3.3999999999999998E-3</v>
      </c>
      <c r="CJ345">
        <v>1.5E-3</v>
      </c>
      <c r="CK345">
        <v>8.9999999999999998E-4</v>
      </c>
      <c r="CL345">
        <v>9.1999999999999998E-3</v>
      </c>
      <c r="CM345">
        <v>7.1000000000000004E-3</v>
      </c>
      <c r="CN345">
        <v>7.6E-3</v>
      </c>
      <c r="CO345">
        <v>-8.9999999999999998E-4</v>
      </c>
      <c r="CP345">
        <v>2.3E-3</v>
      </c>
      <c r="CQ345">
        <v>-3.8999999999999998E-3</v>
      </c>
      <c r="CR345">
        <v>1.2699999999999999E-2</v>
      </c>
      <c r="CS345">
        <v>-5.1999999999999998E-3</v>
      </c>
      <c r="CT345">
        <v>-7.0000000000000001E-3</v>
      </c>
      <c r="CU345">
        <v>-5.1000000000000004E-3</v>
      </c>
      <c r="CV345">
        <v>-1.5E-3</v>
      </c>
      <c r="CW345">
        <v>-1.1999999999999999E-3</v>
      </c>
      <c r="CX345">
        <v>-1.4E-3</v>
      </c>
      <c r="CY345">
        <v>-3.5000000000000001E-3</v>
      </c>
      <c r="CZ345">
        <v>3.3E-3</v>
      </c>
      <c r="DA345">
        <v>-1.2999999999999999E-3</v>
      </c>
      <c r="DB345">
        <v>-6.8999999999999999E-3</v>
      </c>
      <c r="DC345">
        <v>5.0000000000000001E-4</v>
      </c>
      <c r="DD345">
        <v>-1.61E-2</v>
      </c>
      <c r="DE345">
        <v>-1.15E-2</v>
      </c>
      <c r="DF345">
        <v>1.24E-2</v>
      </c>
      <c r="DG345">
        <v>5.8999999999999999E-3</v>
      </c>
      <c r="DH345">
        <v>8.5000000000000006E-3</v>
      </c>
      <c r="DI345">
        <v>9.2999999999999992E-3</v>
      </c>
      <c r="DJ345">
        <v>-1.4E-3</v>
      </c>
      <c r="DK345">
        <v>-1.6199999999999999E-2</v>
      </c>
      <c r="DL345">
        <v>1.21E-2</v>
      </c>
      <c r="DM345">
        <v>-2.3999999999999998E-3</v>
      </c>
      <c r="DN345">
        <v>6.9999999999999999E-4</v>
      </c>
      <c r="DO345">
        <v>-5.1999999999999998E-3</v>
      </c>
      <c r="DP345">
        <v>-3.3999999999999998E-3</v>
      </c>
      <c r="DQ345">
        <v>4.5999999999999999E-3</v>
      </c>
      <c r="DR345">
        <v>4.7999999999999996E-3</v>
      </c>
      <c r="DS345">
        <v>3.3999999999999998E-3</v>
      </c>
      <c r="DT345">
        <v>8.9999999999999998E-4</v>
      </c>
      <c r="DU345">
        <v>-4.3E-3</v>
      </c>
      <c r="DV345">
        <v>-1.4E-3</v>
      </c>
      <c r="DW345">
        <v>-1.0500000000000001E-2</v>
      </c>
      <c r="DX345">
        <v>-1.66E-2</v>
      </c>
      <c r="DY345">
        <v>5.0000000000000001E-3</v>
      </c>
      <c r="DZ345">
        <v>-9.5999999999999992E-3</v>
      </c>
      <c r="EA345">
        <v>1.8200000000000001E-2</v>
      </c>
      <c r="EB345">
        <v>-5.9999999999999995E-4</v>
      </c>
      <c r="EC345">
        <v>-4.8999999999999998E-3</v>
      </c>
      <c r="ED345">
        <v>-1.6899999999999998E-2</v>
      </c>
      <c r="EE345">
        <v>4.7000000000000002E-3</v>
      </c>
      <c r="EF345">
        <v>-1.32E-2</v>
      </c>
      <c r="EG345">
        <v>4.4999999999999997E-3</v>
      </c>
      <c r="EH345">
        <v>2.3E-3</v>
      </c>
      <c r="EI345">
        <v>-2.3999999999999998E-3</v>
      </c>
      <c r="EJ345">
        <v>-6.4999999999999997E-3</v>
      </c>
      <c r="EK345">
        <v>8.0999999999999996E-3</v>
      </c>
      <c r="EL345">
        <v>2E-3</v>
      </c>
      <c r="EM345">
        <v>-1.9599999999999999E-2</v>
      </c>
      <c r="EN345">
        <v>-4.5999999999999999E-3</v>
      </c>
      <c r="EO345">
        <v>2.9999999999999997E-4</v>
      </c>
      <c r="EP345">
        <v>8.6999999999999994E-3</v>
      </c>
      <c r="EQ345">
        <v>-1.8E-3</v>
      </c>
      <c r="ER345">
        <v>7.7000000000000002E-3</v>
      </c>
      <c r="ES345">
        <v>-1.1599999999999999E-2</v>
      </c>
      <c r="ET345">
        <v>5.0000000000000001E-4</v>
      </c>
      <c r="EU345">
        <v>5.3E-3</v>
      </c>
      <c r="EV345">
        <v>-1E-4</v>
      </c>
      <c r="EW345">
        <v>-8.6999999999999994E-3</v>
      </c>
      <c r="EX345">
        <v>6.9999999999999999E-4</v>
      </c>
      <c r="EY345">
        <v>1E-4</v>
      </c>
      <c r="EZ345">
        <v>2.3999999999999998E-3</v>
      </c>
      <c r="FA345">
        <v>3.5000000000000001E-3</v>
      </c>
      <c r="FB345">
        <v>3.8999999999999998E-3</v>
      </c>
      <c r="FC345">
        <v>0</v>
      </c>
      <c r="FD345">
        <v>1.03E-2</v>
      </c>
      <c r="FE345">
        <v>9.1000000000000004E-3</v>
      </c>
      <c r="FF345">
        <v>1.67E-2</v>
      </c>
      <c r="FG345">
        <v>6.0000000000000001E-3</v>
      </c>
      <c r="FH345">
        <v>1.61E-2</v>
      </c>
      <c r="FI345">
        <v>1.1599999999999999E-2</v>
      </c>
      <c r="FJ345">
        <v>6.7999999999999996E-3</v>
      </c>
      <c r="FK345">
        <v>4.3E-3</v>
      </c>
      <c r="FL345">
        <v>-7.1000000000000004E-3</v>
      </c>
      <c r="FM345">
        <v>7.6E-3</v>
      </c>
      <c r="FN345">
        <v>-1.35E-2</v>
      </c>
      <c r="FO345">
        <v>-1.6000000000000001E-3</v>
      </c>
      <c r="FP345">
        <v>-9.4999999999999998E-3</v>
      </c>
      <c r="FQ345">
        <v>1.8E-3</v>
      </c>
      <c r="FR345">
        <v>-1.23E-2</v>
      </c>
      <c r="FS345">
        <v>5.8999999999999999E-3</v>
      </c>
      <c r="FT345">
        <v>-8.9999999999999993E-3</v>
      </c>
      <c r="FU345">
        <v>7.7999999999999996E-3</v>
      </c>
      <c r="FV345">
        <v>1.09E-2</v>
      </c>
      <c r="FW345">
        <v>3.0000000000000001E-3</v>
      </c>
      <c r="FX345">
        <v>2.7000000000000001E-3</v>
      </c>
      <c r="FY345">
        <v>-1.0699999999999999E-2</v>
      </c>
      <c r="FZ345">
        <v>-5.0000000000000001E-3</v>
      </c>
      <c r="GA345">
        <v>5.8999999999999999E-3</v>
      </c>
      <c r="GB345">
        <v>-3.3999999999999998E-3</v>
      </c>
      <c r="GC345">
        <v>-6.8999999999999999E-3</v>
      </c>
      <c r="GD345">
        <v>1.2699999999999999E-2</v>
      </c>
      <c r="GE345">
        <v>1.0500000000000001E-2</v>
      </c>
      <c r="GF345">
        <v>-5.0000000000000001E-4</v>
      </c>
      <c r="GG345">
        <v>1.46E-2</v>
      </c>
      <c r="GH345">
        <v>4.4000000000000003E-3</v>
      </c>
      <c r="GI345">
        <v>1.6999999999999999E-3</v>
      </c>
      <c r="GJ345">
        <v>-6.4000000000000003E-3</v>
      </c>
      <c r="GK345">
        <v>4.0000000000000002E-4</v>
      </c>
      <c r="GL345">
        <v>4.1000000000000003E-3</v>
      </c>
      <c r="GM345">
        <v>2.3999999999999998E-3</v>
      </c>
      <c r="GN345">
        <v>4.0000000000000002E-4</v>
      </c>
      <c r="GO345">
        <v>6.3E-3</v>
      </c>
      <c r="GP345">
        <v>4.1000000000000003E-3</v>
      </c>
      <c r="GQ345">
        <v>-4.4000000000000003E-3</v>
      </c>
      <c r="GR345">
        <v>-1.5E-3</v>
      </c>
      <c r="GS345">
        <v>-2.5000000000000001E-3</v>
      </c>
      <c r="GT345">
        <v>6.1999999999999998E-3</v>
      </c>
      <c r="GU345">
        <v>3.3999999999999998E-3</v>
      </c>
      <c r="GV345">
        <v>1.2E-2</v>
      </c>
      <c r="GW345">
        <v>-9.7000000000000003E-3</v>
      </c>
    </row>
    <row r="346" spans="1:205" x14ac:dyDescent="0.15">
      <c r="A346" t="s">
        <v>507</v>
      </c>
      <c r="B346">
        <f t="shared" si="5"/>
        <v>-1.4399999999999911E-2</v>
      </c>
      <c r="C346">
        <v>-0.13689999999999999</v>
      </c>
      <c r="D346">
        <v>-9.9699999999999997E-2</v>
      </c>
      <c r="E346">
        <v>5.2200000000000003E-2</v>
      </c>
      <c r="F346">
        <v>-0.10390000000000001</v>
      </c>
      <c r="G346">
        <v>3.0300000000000001E-2</v>
      </c>
      <c r="H346">
        <v>5.2999999999999999E-2</v>
      </c>
      <c r="I346">
        <v>-4.2900000000000001E-2</v>
      </c>
      <c r="J346">
        <v>6.9999999999999999E-4</v>
      </c>
      <c r="K346">
        <v>-2.2700000000000001E-2</v>
      </c>
      <c r="L346">
        <v>7.1999999999999995E-2</v>
      </c>
      <c r="M346">
        <v>1.49E-2</v>
      </c>
      <c r="N346">
        <v>8.6999999999999994E-3</v>
      </c>
      <c r="O346">
        <v>-6.9999999999999999E-4</v>
      </c>
      <c r="P346">
        <v>2.5899999999999999E-2</v>
      </c>
      <c r="Q346">
        <v>-4.2000000000000003E-2</v>
      </c>
      <c r="R346">
        <v>0</v>
      </c>
      <c r="S346">
        <v>-7.4000000000000003E-3</v>
      </c>
      <c r="T346">
        <v>-3.6700000000000003E-2</v>
      </c>
      <c r="U346">
        <v>-3.5000000000000001E-3</v>
      </c>
      <c r="V346">
        <v>7.7999999999999996E-3</v>
      </c>
      <c r="W346">
        <v>6.1800000000000001E-2</v>
      </c>
      <c r="X346">
        <v>2.5999999999999999E-3</v>
      </c>
      <c r="Y346">
        <v>-7.3000000000000001E-3</v>
      </c>
      <c r="Z346">
        <v>0.01</v>
      </c>
      <c r="AA346">
        <v>3.3599999999999998E-2</v>
      </c>
      <c r="AB346">
        <v>1.46E-2</v>
      </c>
      <c r="AC346">
        <v>1.7600000000000001E-2</v>
      </c>
      <c r="AD346">
        <v>-8.6E-3</v>
      </c>
      <c r="AE346">
        <v>-1.8700000000000001E-2</v>
      </c>
      <c r="AF346">
        <v>-5.9999999999999995E-4</v>
      </c>
      <c r="AG346">
        <v>1.2699999999999999E-2</v>
      </c>
      <c r="AH346">
        <v>2.8799999999999999E-2</v>
      </c>
      <c r="AI346">
        <v>-5.4999999999999997E-3</v>
      </c>
      <c r="AJ346">
        <v>-1.6500000000000001E-2</v>
      </c>
      <c r="AK346">
        <v>2.0500000000000001E-2</v>
      </c>
      <c r="AL346">
        <v>-2.4400000000000002E-2</v>
      </c>
      <c r="AM346">
        <v>6.3E-3</v>
      </c>
      <c r="AN346">
        <v>-1.55E-2</v>
      </c>
      <c r="AO346">
        <v>1.89E-2</v>
      </c>
      <c r="AP346">
        <v>6.1999999999999998E-3</v>
      </c>
      <c r="AQ346">
        <v>5.9999999999999995E-4</v>
      </c>
      <c r="AR346">
        <v>5.4999999999999997E-3</v>
      </c>
      <c r="AS346">
        <v>1.47E-2</v>
      </c>
      <c r="AT346">
        <v>4.1999999999999997E-3</v>
      </c>
      <c r="AU346">
        <v>2.46E-2</v>
      </c>
      <c r="AV346">
        <v>1.8E-3</v>
      </c>
      <c r="AW346">
        <v>-7.0000000000000001E-3</v>
      </c>
      <c r="AX346">
        <v>-2.47E-2</v>
      </c>
      <c r="AY346">
        <v>-4.1999999999999997E-3</v>
      </c>
      <c r="AZ346">
        <v>9.7000000000000003E-3</v>
      </c>
      <c r="BA346">
        <v>3.5999999999999999E-3</v>
      </c>
      <c r="BB346">
        <v>-2.63E-2</v>
      </c>
      <c r="BC346">
        <v>-4.3E-3</v>
      </c>
      <c r="BD346">
        <v>1.3599999999999999E-2</v>
      </c>
      <c r="BE346">
        <v>-1.0999999999999999E-2</v>
      </c>
      <c r="BF346">
        <v>1.6E-2</v>
      </c>
      <c r="BG346">
        <v>-6.1000000000000004E-3</v>
      </c>
      <c r="BH346">
        <v>1.89E-2</v>
      </c>
      <c r="BI346">
        <v>-1.0200000000000001E-2</v>
      </c>
      <c r="BJ346">
        <v>-5.9999999999999995E-4</v>
      </c>
      <c r="BK346">
        <v>-5.9999999999999995E-4</v>
      </c>
      <c r="BL346">
        <v>9.1000000000000004E-3</v>
      </c>
      <c r="BM346">
        <v>-3.0599999999999999E-2</v>
      </c>
      <c r="BN346">
        <v>1.8599999999999998E-2</v>
      </c>
      <c r="BO346">
        <v>-9.7000000000000003E-3</v>
      </c>
      <c r="BP346">
        <v>-3.3799999999999997E-2</v>
      </c>
      <c r="BQ346">
        <v>-2.5000000000000001E-3</v>
      </c>
      <c r="BR346">
        <v>-1.78E-2</v>
      </c>
      <c r="BS346">
        <v>-7.7999999999999996E-3</v>
      </c>
      <c r="BT346">
        <v>3.8999999999999998E-3</v>
      </c>
      <c r="BU346">
        <v>-1.6299999999999999E-2</v>
      </c>
      <c r="BV346">
        <v>-7.3000000000000001E-3</v>
      </c>
      <c r="BW346">
        <v>2.7300000000000001E-2</v>
      </c>
      <c r="BX346">
        <v>-3.2000000000000002E-3</v>
      </c>
      <c r="BY346">
        <v>-4.5999999999999999E-3</v>
      </c>
      <c r="BZ346">
        <v>1.3100000000000001E-2</v>
      </c>
      <c r="CA346">
        <v>0.02</v>
      </c>
      <c r="CB346">
        <v>-1.2999999999999999E-3</v>
      </c>
      <c r="CC346">
        <v>1.0800000000000001E-2</v>
      </c>
      <c r="CD346">
        <v>8.2000000000000007E-3</v>
      </c>
      <c r="CE346">
        <v>9.2999999999999992E-3</v>
      </c>
      <c r="CF346">
        <v>-2.6499999999999999E-2</v>
      </c>
      <c r="CG346">
        <v>3.73E-2</v>
      </c>
      <c r="CH346">
        <v>9.1999999999999998E-3</v>
      </c>
      <c r="CI346">
        <v>4.3499999999999997E-2</v>
      </c>
      <c r="CJ346">
        <v>1.5599999999999999E-2</v>
      </c>
      <c r="CK346">
        <v>-9.7000000000000003E-3</v>
      </c>
      <c r="CL346">
        <v>-5.1999999999999998E-3</v>
      </c>
      <c r="CM346">
        <v>-6.8999999999999999E-3</v>
      </c>
      <c r="CN346">
        <v>4.1000000000000003E-3</v>
      </c>
      <c r="CO346">
        <v>-2.8500000000000001E-2</v>
      </c>
      <c r="CP346">
        <v>1.32E-2</v>
      </c>
      <c r="CQ346">
        <v>-1.5900000000000001E-2</v>
      </c>
      <c r="CR346">
        <v>4.02E-2</v>
      </c>
      <c r="CS346">
        <v>-4.6100000000000002E-2</v>
      </c>
      <c r="CT346">
        <v>-1.3299999999999999E-2</v>
      </c>
      <c r="CU346">
        <v>-1.2200000000000001E-2</v>
      </c>
      <c r="CV346">
        <v>-1.9199999999999998E-2</v>
      </c>
      <c r="CW346">
        <v>3.8E-3</v>
      </c>
      <c r="CX346">
        <v>-5.7000000000000002E-3</v>
      </c>
      <c r="CY346">
        <v>-3.8E-3</v>
      </c>
      <c r="CZ346">
        <v>2.23E-2</v>
      </c>
      <c r="DA346">
        <v>5.9999999999999995E-4</v>
      </c>
      <c r="DB346">
        <v>-9.2999999999999992E-3</v>
      </c>
      <c r="DC346">
        <v>5.9999999999999995E-4</v>
      </c>
      <c r="DD346">
        <v>-2.7E-2</v>
      </c>
      <c r="DE346">
        <v>-8.5699999999999998E-2</v>
      </c>
      <c r="DF346">
        <v>4.2299999999999997E-2</v>
      </c>
      <c r="DG346">
        <v>2.8400000000000002E-2</v>
      </c>
      <c r="DH346">
        <v>9.9000000000000008E-3</v>
      </c>
      <c r="DI346">
        <v>2.8000000000000001E-2</v>
      </c>
      <c r="DJ346">
        <v>-1.01E-2</v>
      </c>
      <c r="DK346">
        <v>-2.75E-2</v>
      </c>
      <c r="DL346">
        <v>1.5800000000000002E-2</v>
      </c>
      <c r="DM346">
        <v>-7.1000000000000004E-3</v>
      </c>
      <c r="DN346">
        <v>6.4999999999999997E-3</v>
      </c>
      <c r="DO346">
        <v>-7.7999999999999996E-3</v>
      </c>
      <c r="DP346">
        <v>-1.0500000000000001E-2</v>
      </c>
      <c r="DQ346">
        <v>-2.5999999999999999E-3</v>
      </c>
      <c r="DR346">
        <v>1.9199999999999998E-2</v>
      </c>
      <c r="DS346">
        <v>5.9999999999999995E-4</v>
      </c>
      <c r="DT346">
        <v>-1.3599999999999999E-2</v>
      </c>
      <c r="DU346">
        <v>-3.4200000000000001E-2</v>
      </c>
      <c r="DV346">
        <v>1.9800000000000002E-2</v>
      </c>
      <c r="DW346">
        <v>-2.6100000000000002E-2</v>
      </c>
      <c r="DX346">
        <v>-4.3900000000000002E-2</v>
      </c>
      <c r="DY346">
        <v>2.2200000000000001E-2</v>
      </c>
      <c r="DZ346">
        <v>-7.7000000000000002E-3</v>
      </c>
      <c r="EA346">
        <v>2.76E-2</v>
      </c>
      <c r="EB346">
        <v>1.0999999999999999E-2</v>
      </c>
      <c r="EC346">
        <v>6.9999999999999999E-4</v>
      </c>
      <c r="ED346">
        <v>-4.2900000000000001E-2</v>
      </c>
      <c r="EE346">
        <v>5.1900000000000002E-2</v>
      </c>
      <c r="EF346">
        <v>-4.2599999999999999E-2</v>
      </c>
      <c r="EG346">
        <v>2.12E-2</v>
      </c>
      <c r="EH346">
        <v>-9.7000000000000003E-3</v>
      </c>
      <c r="EI346">
        <v>-5.5999999999999999E-3</v>
      </c>
      <c r="EJ346">
        <v>-3.5799999999999998E-2</v>
      </c>
      <c r="EK346">
        <v>4.5900000000000003E-2</v>
      </c>
      <c r="EL346">
        <v>-7.7000000000000002E-3</v>
      </c>
      <c r="EM346">
        <v>-8.3500000000000005E-2</v>
      </c>
      <c r="EN346">
        <v>5.4000000000000003E-3</v>
      </c>
      <c r="EO346">
        <v>5.3E-3</v>
      </c>
      <c r="EP346">
        <v>5.2999999999999999E-2</v>
      </c>
      <c r="EQ346">
        <v>-2.3699999999999999E-2</v>
      </c>
      <c r="ER346">
        <v>2.4299999999999999E-2</v>
      </c>
      <c r="ES346">
        <v>-3.7400000000000003E-2</v>
      </c>
      <c r="ET346">
        <v>0</v>
      </c>
      <c r="EU346">
        <v>1.5E-3</v>
      </c>
      <c r="EV346">
        <v>-1.04E-2</v>
      </c>
      <c r="EW346">
        <v>-2.1100000000000001E-2</v>
      </c>
      <c r="EX346">
        <v>-3.0999999999999999E-3</v>
      </c>
      <c r="EY346">
        <v>-8.5000000000000006E-3</v>
      </c>
      <c r="EZ346">
        <v>2.0199999999999999E-2</v>
      </c>
      <c r="FA346">
        <v>1.2999999999999999E-2</v>
      </c>
      <c r="FB346">
        <v>4.4999999999999997E-3</v>
      </c>
      <c r="FC346">
        <v>8.0000000000000004E-4</v>
      </c>
      <c r="FD346">
        <v>1.95E-2</v>
      </c>
      <c r="FE346">
        <v>4.41E-2</v>
      </c>
      <c r="FF346">
        <v>5.6300000000000003E-2</v>
      </c>
      <c r="FG346">
        <v>6.6000000000000003E-2</v>
      </c>
      <c r="FH346">
        <v>-1.4999999999999999E-2</v>
      </c>
      <c r="FI346">
        <v>2.92E-2</v>
      </c>
      <c r="FJ346">
        <v>1.4800000000000001E-2</v>
      </c>
      <c r="FK346">
        <v>6.2E-2</v>
      </c>
      <c r="FL346">
        <v>-2.92E-2</v>
      </c>
      <c r="FM346">
        <v>4.2500000000000003E-2</v>
      </c>
      <c r="FN346">
        <v>-5.5399999999999998E-2</v>
      </c>
      <c r="FO346">
        <v>-8.9999999999999993E-3</v>
      </c>
      <c r="FP346">
        <v>-3.8100000000000002E-2</v>
      </c>
      <c r="FQ346">
        <v>-3.7699999999999997E-2</v>
      </c>
      <c r="FR346">
        <v>-8.5000000000000006E-3</v>
      </c>
      <c r="FS346">
        <v>1.38E-2</v>
      </c>
      <c r="FT346">
        <v>-2.2700000000000001E-2</v>
      </c>
      <c r="FU346">
        <v>1.4E-2</v>
      </c>
      <c r="FV346">
        <v>5.5E-2</v>
      </c>
      <c r="FW346">
        <v>-1.49E-2</v>
      </c>
      <c r="FX346">
        <v>1.01E-2</v>
      </c>
      <c r="FY346">
        <v>-1.5599999999999999E-2</v>
      </c>
      <c r="FZ346">
        <v>8.8999999999999999E-3</v>
      </c>
      <c r="GA346">
        <v>-1.2999999999999999E-3</v>
      </c>
      <c r="GB346">
        <v>-1.83E-2</v>
      </c>
      <c r="GC346">
        <v>-3.4599999999999999E-2</v>
      </c>
      <c r="GD346">
        <v>1.9300000000000001E-2</v>
      </c>
      <c r="GE346">
        <v>2.6700000000000002E-2</v>
      </c>
      <c r="GF346">
        <v>-3.8E-3</v>
      </c>
      <c r="GG346">
        <v>1.72E-2</v>
      </c>
      <c r="GH346">
        <v>3.0999999999999999E-3</v>
      </c>
      <c r="GI346">
        <v>-1.12E-2</v>
      </c>
      <c r="GJ346">
        <v>-1.2E-2</v>
      </c>
      <c r="GK346">
        <v>-1.0200000000000001E-2</v>
      </c>
      <c r="GL346">
        <v>2.4500000000000001E-2</v>
      </c>
      <c r="GM346">
        <v>-5.7000000000000002E-3</v>
      </c>
      <c r="GN346">
        <v>5.1000000000000004E-3</v>
      </c>
      <c r="GO346">
        <v>2.3300000000000001E-2</v>
      </c>
      <c r="GP346">
        <v>1.0500000000000001E-2</v>
      </c>
      <c r="GQ346">
        <v>-2.1299999999999999E-2</v>
      </c>
      <c r="GR346">
        <v>4.4000000000000003E-3</v>
      </c>
      <c r="GS346">
        <v>-6.7999999999999996E-3</v>
      </c>
      <c r="GT346">
        <v>1.4999999999999999E-2</v>
      </c>
      <c r="GU346">
        <v>2.1499999999999998E-2</v>
      </c>
      <c r="GV346">
        <v>8.9999999999999993E-3</v>
      </c>
      <c r="GW346">
        <v>5.9999999999999995E-4</v>
      </c>
    </row>
    <row r="347" spans="1:205" x14ac:dyDescent="0.15">
      <c r="A347" t="s">
        <v>496</v>
      </c>
      <c r="B347">
        <f t="shared" si="5"/>
        <v>-1.5000000000000133E-2</v>
      </c>
      <c r="C347">
        <v>-6.1199999999999997E-2</v>
      </c>
      <c r="D347">
        <v>-4.82E-2</v>
      </c>
      <c r="E347">
        <v>6.1000000000000004E-3</v>
      </c>
      <c r="F347">
        <v>-2.1600000000000001E-2</v>
      </c>
      <c r="G347">
        <v>6.4000000000000003E-3</v>
      </c>
      <c r="H347">
        <v>1.3599999999999999E-2</v>
      </c>
      <c r="I347">
        <v>-1.14E-2</v>
      </c>
      <c r="J347">
        <v>5.1000000000000004E-3</v>
      </c>
      <c r="K347">
        <v>-2.5000000000000001E-3</v>
      </c>
      <c r="L347">
        <v>1.89E-2</v>
      </c>
      <c r="M347">
        <v>-1.5E-3</v>
      </c>
      <c r="N347">
        <v>4.5999999999999999E-3</v>
      </c>
      <c r="O347">
        <v>3.5999999999999999E-3</v>
      </c>
      <c r="P347">
        <v>8.3999999999999995E-3</v>
      </c>
      <c r="Q347">
        <v>-8.9999999999999993E-3</v>
      </c>
      <c r="R347">
        <v>2.3E-3</v>
      </c>
      <c r="S347">
        <v>-5.0000000000000001E-4</v>
      </c>
      <c r="T347">
        <v>-1.35E-2</v>
      </c>
      <c r="U347">
        <v>-1.6999999999999999E-3</v>
      </c>
      <c r="V347">
        <v>1.4E-3</v>
      </c>
      <c r="W347">
        <v>1.06E-2</v>
      </c>
      <c r="X347">
        <v>2.0999999999999999E-3</v>
      </c>
      <c r="Y347">
        <v>6.4000000000000003E-3</v>
      </c>
      <c r="Z347">
        <v>2.0999999999999999E-3</v>
      </c>
      <c r="AA347">
        <v>8.0999999999999996E-3</v>
      </c>
      <c r="AB347">
        <v>1.72E-2</v>
      </c>
      <c r="AC347">
        <v>7.0000000000000001E-3</v>
      </c>
      <c r="AD347">
        <v>-9.1999999999999998E-3</v>
      </c>
      <c r="AE347">
        <v>-2.0999999999999999E-3</v>
      </c>
      <c r="AF347">
        <v>1.4E-3</v>
      </c>
      <c r="AG347">
        <v>-2.0000000000000001E-4</v>
      </c>
      <c r="AH347">
        <v>3.3999999999999998E-3</v>
      </c>
      <c r="AI347">
        <v>-4.4999999999999997E-3</v>
      </c>
      <c r="AJ347">
        <v>-5.9999999999999995E-4</v>
      </c>
      <c r="AK347">
        <v>-2E-3</v>
      </c>
      <c r="AL347">
        <v>-9.9000000000000008E-3</v>
      </c>
      <c r="AM347">
        <v>1.9E-3</v>
      </c>
      <c r="AN347">
        <v>-8.0000000000000002E-3</v>
      </c>
      <c r="AO347">
        <v>-2.5000000000000001E-3</v>
      </c>
      <c r="AP347">
        <v>4.8999999999999998E-3</v>
      </c>
      <c r="AQ347">
        <v>3.0000000000000001E-3</v>
      </c>
      <c r="AR347">
        <v>1.43E-2</v>
      </c>
      <c r="AS347">
        <v>7.6E-3</v>
      </c>
      <c r="AT347">
        <v>-1.38E-2</v>
      </c>
      <c r="AU347">
        <v>8.9999999999999998E-4</v>
      </c>
      <c r="AV347">
        <v>4.0000000000000002E-4</v>
      </c>
      <c r="AW347">
        <v>-5.4000000000000003E-3</v>
      </c>
      <c r="AX347">
        <v>-1.26E-2</v>
      </c>
      <c r="AY347">
        <v>-5.4000000000000003E-3</v>
      </c>
      <c r="AZ347">
        <v>1.1999999999999999E-3</v>
      </c>
      <c r="BA347">
        <v>4.0000000000000001E-3</v>
      </c>
      <c r="BB347">
        <v>-5.3E-3</v>
      </c>
      <c r="BC347">
        <v>-2.2000000000000001E-3</v>
      </c>
      <c r="BD347">
        <v>2.8E-3</v>
      </c>
      <c r="BE347">
        <v>1.2999999999999999E-3</v>
      </c>
      <c r="BF347">
        <v>4.3E-3</v>
      </c>
      <c r="BG347">
        <v>-1.1999999999999999E-3</v>
      </c>
      <c r="BH347">
        <v>5.4999999999999997E-3</v>
      </c>
      <c r="BI347">
        <v>-7.4000000000000003E-3</v>
      </c>
      <c r="BJ347">
        <v>-3.3E-3</v>
      </c>
      <c r="BK347">
        <v>3.0999999999999999E-3</v>
      </c>
      <c r="BL347">
        <v>2.9999999999999997E-4</v>
      </c>
      <c r="BM347">
        <v>-2.5999999999999999E-3</v>
      </c>
      <c r="BN347">
        <v>3.8999999999999998E-3</v>
      </c>
      <c r="BO347">
        <v>-3.8E-3</v>
      </c>
      <c r="BP347">
        <v>-8.2000000000000007E-3</v>
      </c>
      <c r="BQ347">
        <v>-1.1999999999999999E-3</v>
      </c>
      <c r="BR347">
        <v>-5.4999999999999997E-3</v>
      </c>
      <c r="BS347">
        <v>2E-3</v>
      </c>
      <c r="BT347">
        <v>-2E-3</v>
      </c>
      <c r="BU347">
        <v>8.0000000000000002E-3</v>
      </c>
      <c r="BV347">
        <v>-2.9999999999999997E-4</v>
      </c>
      <c r="BW347">
        <v>4.3E-3</v>
      </c>
      <c r="BX347">
        <v>-4.7999999999999996E-3</v>
      </c>
      <c r="BY347">
        <v>5.8999999999999999E-3</v>
      </c>
      <c r="BZ347">
        <v>3.2000000000000002E-3</v>
      </c>
      <c r="CA347">
        <v>-4.0000000000000002E-4</v>
      </c>
      <c r="CB347">
        <v>6.7999999999999996E-3</v>
      </c>
      <c r="CC347">
        <v>3.5000000000000001E-3</v>
      </c>
      <c r="CD347">
        <v>-1.4E-3</v>
      </c>
      <c r="CE347">
        <v>-1.5E-3</v>
      </c>
      <c r="CF347">
        <v>-1.03E-2</v>
      </c>
      <c r="CG347">
        <v>6.8999999999999999E-3</v>
      </c>
      <c r="CH347">
        <v>5.5999999999999999E-3</v>
      </c>
      <c r="CI347">
        <v>3.0000000000000001E-3</v>
      </c>
      <c r="CJ347">
        <v>4.0000000000000002E-4</v>
      </c>
      <c r="CK347">
        <v>-1.2999999999999999E-3</v>
      </c>
      <c r="CL347">
        <v>-1E-4</v>
      </c>
      <c r="CM347">
        <v>-5.1000000000000004E-3</v>
      </c>
      <c r="CN347">
        <v>6.6E-3</v>
      </c>
      <c r="CO347">
        <v>1E-3</v>
      </c>
      <c r="CP347">
        <v>4.0000000000000001E-3</v>
      </c>
      <c r="CQ347">
        <v>-1.5E-3</v>
      </c>
      <c r="CR347">
        <v>1.43E-2</v>
      </c>
      <c r="CS347">
        <v>-2.8E-3</v>
      </c>
      <c r="CT347">
        <v>-6.4000000000000003E-3</v>
      </c>
      <c r="CU347">
        <v>-8.6999999999999994E-3</v>
      </c>
      <c r="CV347">
        <v>1.4E-3</v>
      </c>
      <c r="CW347">
        <v>8.9999999999999998E-4</v>
      </c>
      <c r="CX347">
        <v>1.0800000000000001E-2</v>
      </c>
      <c r="CY347">
        <v>-3.5000000000000001E-3</v>
      </c>
      <c r="CZ347">
        <v>1.17E-2</v>
      </c>
      <c r="DA347">
        <v>8.5000000000000006E-3</v>
      </c>
      <c r="DB347">
        <v>1.1999999999999999E-3</v>
      </c>
      <c r="DC347">
        <v>1.01E-2</v>
      </c>
      <c r="DD347">
        <v>-7.7000000000000002E-3</v>
      </c>
      <c r="DE347">
        <v>-3.85E-2</v>
      </c>
      <c r="DF347">
        <v>1.8200000000000001E-2</v>
      </c>
      <c r="DG347">
        <v>1.0800000000000001E-2</v>
      </c>
      <c r="DH347">
        <v>-7.9000000000000008E-3</v>
      </c>
      <c r="DI347">
        <v>8.0999999999999996E-3</v>
      </c>
      <c r="DJ347">
        <v>-5.1999999999999998E-3</v>
      </c>
      <c r="DK347">
        <v>-1.9599999999999999E-2</v>
      </c>
      <c r="DL347">
        <v>1E-4</v>
      </c>
      <c r="DM347">
        <v>-6.9999999999999999E-4</v>
      </c>
      <c r="DN347">
        <v>2E-3</v>
      </c>
      <c r="DO347">
        <v>-1.06E-2</v>
      </c>
      <c r="DP347">
        <v>-6.9999999999999999E-4</v>
      </c>
      <c r="DQ347">
        <v>4.1999999999999997E-3</v>
      </c>
      <c r="DR347">
        <v>1.4E-2</v>
      </c>
      <c r="DS347">
        <v>3.2000000000000002E-3</v>
      </c>
      <c r="DT347">
        <v>-1.15E-2</v>
      </c>
      <c r="DU347">
        <v>-1.1999999999999999E-3</v>
      </c>
      <c r="DV347">
        <v>2.8E-3</v>
      </c>
      <c r="DW347">
        <v>-2.0000000000000001E-4</v>
      </c>
      <c r="DX347">
        <v>-7.4999999999999997E-3</v>
      </c>
      <c r="DY347">
        <v>-7.9000000000000008E-3</v>
      </c>
      <c r="DZ347">
        <v>-1.66E-2</v>
      </c>
      <c r="EA347">
        <v>1.6899999999999998E-2</v>
      </c>
      <c r="EB347">
        <v>-2.5999999999999999E-3</v>
      </c>
      <c r="EC347">
        <v>-6.9999999999999999E-4</v>
      </c>
      <c r="ED347">
        <v>-2.58E-2</v>
      </c>
      <c r="EE347">
        <v>6.0000000000000001E-3</v>
      </c>
      <c r="EF347">
        <v>-1.77E-2</v>
      </c>
      <c r="EG347">
        <v>8.0000000000000002E-3</v>
      </c>
      <c r="EH347">
        <v>1.6000000000000001E-3</v>
      </c>
      <c r="EI347">
        <v>-5.7999999999999996E-3</v>
      </c>
      <c r="EJ347">
        <v>-4.8999999999999998E-3</v>
      </c>
      <c r="EK347">
        <v>1.84E-2</v>
      </c>
      <c r="EL347">
        <v>1.4E-3</v>
      </c>
      <c r="EM347">
        <v>-2.35E-2</v>
      </c>
      <c r="EN347">
        <v>-1.4E-3</v>
      </c>
      <c r="EO347">
        <v>-2.8999999999999998E-3</v>
      </c>
      <c r="EP347">
        <v>8.2000000000000007E-3</v>
      </c>
      <c r="EQ347">
        <v>-8.3000000000000001E-3</v>
      </c>
      <c r="ER347">
        <v>5.8999999999999999E-3</v>
      </c>
      <c r="ES347">
        <v>-7.3000000000000001E-3</v>
      </c>
      <c r="ET347">
        <v>3.3999999999999998E-3</v>
      </c>
      <c r="EU347">
        <v>5.0000000000000001E-4</v>
      </c>
      <c r="EV347">
        <v>-2E-3</v>
      </c>
      <c r="EW347">
        <v>-1.2200000000000001E-2</v>
      </c>
      <c r="EX347">
        <v>1E-4</v>
      </c>
      <c r="EY347">
        <v>1.8E-3</v>
      </c>
      <c r="EZ347">
        <v>2.8E-3</v>
      </c>
      <c r="FA347">
        <v>7.3000000000000001E-3</v>
      </c>
      <c r="FB347">
        <v>2.3999999999999998E-3</v>
      </c>
      <c r="FC347">
        <v>6.6E-3</v>
      </c>
      <c r="FD347">
        <v>5.1999999999999998E-3</v>
      </c>
      <c r="FE347">
        <v>1.9400000000000001E-2</v>
      </c>
      <c r="FF347">
        <v>1.72E-2</v>
      </c>
      <c r="FG347">
        <v>-4.3E-3</v>
      </c>
      <c r="FH347">
        <v>8.0999999999999996E-3</v>
      </c>
      <c r="FI347">
        <v>5.5999999999999999E-3</v>
      </c>
      <c r="FJ347">
        <v>5.1999999999999998E-3</v>
      </c>
      <c r="FK347">
        <v>1.2699999999999999E-2</v>
      </c>
      <c r="FL347">
        <v>-5.4000000000000003E-3</v>
      </c>
      <c r="FM347">
        <v>1.06E-2</v>
      </c>
      <c r="FN347">
        <v>-1.18E-2</v>
      </c>
      <c r="FO347">
        <v>3.3999999999999998E-3</v>
      </c>
      <c r="FP347">
        <v>-1.43E-2</v>
      </c>
      <c r="FQ347">
        <v>1E-3</v>
      </c>
      <c r="FR347">
        <v>-8.3999999999999995E-3</v>
      </c>
      <c r="FS347">
        <v>7.4000000000000003E-3</v>
      </c>
      <c r="FT347">
        <v>-1.0800000000000001E-2</v>
      </c>
      <c r="FU347">
        <v>9.5999999999999992E-3</v>
      </c>
      <c r="FV347">
        <v>1.3299999999999999E-2</v>
      </c>
      <c r="FW347">
        <v>3.5999999999999999E-3</v>
      </c>
      <c r="FX347">
        <v>6.4999999999999997E-3</v>
      </c>
      <c r="FY347">
        <v>-2.5000000000000001E-3</v>
      </c>
      <c r="FZ347">
        <v>-3.8999999999999998E-3</v>
      </c>
      <c r="GA347">
        <v>1.1900000000000001E-2</v>
      </c>
      <c r="GB347">
        <v>-6.4000000000000003E-3</v>
      </c>
      <c r="GC347">
        <v>-5.4000000000000003E-3</v>
      </c>
      <c r="GD347">
        <v>8.9999999999999993E-3</v>
      </c>
      <c r="GE347">
        <v>1.06E-2</v>
      </c>
      <c r="GF347">
        <v>4.3E-3</v>
      </c>
      <c r="GG347">
        <v>5.3E-3</v>
      </c>
      <c r="GH347">
        <v>-2.8E-3</v>
      </c>
      <c r="GI347">
        <v>1E-3</v>
      </c>
      <c r="GJ347">
        <v>-3.0999999999999999E-3</v>
      </c>
      <c r="GK347">
        <v>-2.8999999999999998E-3</v>
      </c>
      <c r="GL347">
        <v>1.04E-2</v>
      </c>
      <c r="GM347">
        <v>-3.5000000000000001E-3</v>
      </c>
      <c r="GN347">
        <v>8.9999999999999998E-4</v>
      </c>
      <c r="GO347">
        <v>1.4800000000000001E-2</v>
      </c>
      <c r="GP347">
        <v>2.8E-3</v>
      </c>
      <c r="GQ347">
        <v>-2.5000000000000001E-3</v>
      </c>
      <c r="GR347">
        <v>-7.6E-3</v>
      </c>
      <c r="GS347">
        <v>-8.6E-3</v>
      </c>
      <c r="GT347">
        <v>1.09E-2</v>
      </c>
      <c r="GU347">
        <v>4.4999999999999997E-3</v>
      </c>
      <c r="GV347">
        <v>-2.5000000000000001E-3</v>
      </c>
      <c r="GW347">
        <v>2.5999999999999999E-3</v>
      </c>
    </row>
    <row r="348" spans="1:205" x14ac:dyDescent="0.15">
      <c r="A348" t="s">
        <v>332</v>
      </c>
      <c r="B348">
        <f t="shared" si="5"/>
        <v>-1.7100000000000011E-2</v>
      </c>
      <c r="C348">
        <v>-8.3199999999999996E-2</v>
      </c>
      <c r="D348">
        <v>-4.2500000000000003E-2</v>
      </c>
      <c r="E348">
        <v>1.0999999999999999E-2</v>
      </c>
      <c r="F348">
        <v>-4.1300000000000003E-2</v>
      </c>
      <c r="G348">
        <v>2.1700000000000001E-2</v>
      </c>
      <c r="H348">
        <v>2.92E-2</v>
      </c>
      <c r="I348">
        <v>-3.85E-2</v>
      </c>
      <c r="J348">
        <v>-1.95E-2</v>
      </c>
      <c r="K348">
        <v>-2.5000000000000001E-3</v>
      </c>
      <c r="L348">
        <v>4.1599999999999998E-2</v>
      </c>
      <c r="M348">
        <v>6.1000000000000004E-3</v>
      </c>
      <c r="N348">
        <v>6.4999999999999997E-3</v>
      </c>
      <c r="O348">
        <v>-2.0999999999999999E-3</v>
      </c>
      <c r="P348">
        <v>8.3000000000000001E-3</v>
      </c>
      <c r="Q348">
        <v>-2.0299999999999999E-2</v>
      </c>
      <c r="R348">
        <v>6.3E-3</v>
      </c>
      <c r="S348">
        <v>8.0000000000000004E-4</v>
      </c>
      <c r="T348">
        <v>-7.3000000000000001E-3</v>
      </c>
      <c r="U348">
        <v>9.4000000000000004E-3</v>
      </c>
      <c r="V348">
        <v>-2.3E-3</v>
      </c>
      <c r="W348">
        <v>1.6199999999999999E-2</v>
      </c>
      <c r="X348">
        <v>7.1999999999999998E-3</v>
      </c>
      <c r="Y348">
        <v>1.1900000000000001E-2</v>
      </c>
      <c r="Z348">
        <v>8.9999999999999998E-4</v>
      </c>
      <c r="AA348">
        <v>-2.0000000000000001E-4</v>
      </c>
      <c r="AB348">
        <v>4.7000000000000002E-3</v>
      </c>
      <c r="AC348">
        <v>-3.2000000000000002E-3</v>
      </c>
      <c r="AD348">
        <v>-7.7999999999999996E-3</v>
      </c>
      <c r="AE348">
        <v>-1.6500000000000001E-2</v>
      </c>
      <c r="AF348">
        <v>-2.9999999999999997E-4</v>
      </c>
      <c r="AG348">
        <v>2.0000000000000001E-4</v>
      </c>
      <c r="AH348">
        <v>7.1999999999999998E-3</v>
      </c>
      <c r="AI348">
        <v>-1E-3</v>
      </c>
      <c r="AJ348">
        <v>-3.5999999999999999E-3</v>
      </c>
      <c r="AK348">
        <v>4.4000000000000003E-3</v>
      </c>
      <c r="AL348">
        <v>-7.6E-3</v>
      </c>
      <c r="AM348">
        <v>6.3E-3</v>
      </c>
      <c r="AN348">
        <v>-2.0999999999999999E-3</v>
      </c>
      <c r="AO348">
        <v>9.9000000000000008E-3</v>
      </c>
      <c r="AP348">
        <v>-1.6999999999999999E-3</v>
      </c>
      <c r="AQ348">
        <v>-3.8E-3</v>
      </c>
      <c r="AR348">
        <v>2.0000000000000001E-4</v>
      </c>
      <c r="AS348">
        <v>3.0999999999999999E-3</v>
      </c>
      <c r="AT348">
        <v>-5.9999999999999995E-4</v>
      </c>
      <c r="AU348">
        <v>2.0999999999999999E-3</v>
      </c>
      <c r="AV348">
        <v>-9.1999999999999998E-3</v>
      </c>
      <c r="AW348">
        <v>4.0000000000000002E-4</v>
      </c>
      <c r="AX348">
        <v>-1.35E-2</v>
      </c>
      <c r="AY348">
        <v>-4.1000000000000003E-3</v>
      </c>
      <c r="AZ348">
        <v>1.5E-3</v>
      </c>
      <c r="BA348">
        <v>3.8E-3</v>
      </c>
      <c r="BB348">
        <v>-1.1599999999999999E-2</v>
      </c>
      <c r="BC348">
        <v>-2.8999999999999998E-3</v>
      </c>
      <c r="BD348">
        <v>6.7000000000000002E-3</v>
      </c>
      <c r="BE348">
        <v>-1.6999999999999999E-3</v>
      </c>
      <c r="BF348">
        <v>4.4000000000000003E-3</v>
      </c>
      <c r="BG348">
        <v>-1.1000000000000001E-3</v>
      </c>
      <c r="BH348">
        <v>7.7999999999999996E-3</v>
      </c>
      <c r="BI348">
        <v>-1E-3</v>
      </c>
      <c r="BJ348">
        <v>6.6E-3</v>
      </c>
      <c r="BK348">
        <v>4.3E-3</v>
      </c>
      <c r="BL348">
        <v>7.3000000000000001E-3</v>
      </c>
      <c r="BM348">
        <v>-5.7999999999999996E-3</v>
      </c>
      <c r="BN348">
        <v>5.4000000000000003E-3</v>
      </c>
      <c r="BO348">
        <v>-9.2999999999999992E-3</v>
      </c>
      <c r="BP348">
        <v>-1.1999999999999999E-3</v>
      </c>
      <c r="BQ348">
        <v>-3.3E-3</v>
      </c>
      <c r="BR348">
        <v>-3.7000000000000002E-3</v>
      </c>
      <c r="BS348">
        <v>-1.6000000000000001E-3</v>
      </c>
      <c r="BT348">
        <v>8.8999999999999999E-3</v>
      </c>
      <c r="BU348">
        <v>-7.0000000000000001E-3</v>
      </c>
      <c r="BV348">
        <v>-2.8999999999999998E-3</v>
      </c>
      <c r="BW348">
        <v>1.46E-2</v>
      </c>
      <c r="BX348">
        <v>-2.5000000000000001E-3</v>
      </c>
      <c r="BY348">
        <v>8.3999999999999995E-3</v>
      </c>
      <c r="BZ348">
        <v>3.8999999999999998E-3</v>
      </c>
      <c r="CA348">
        <v>4.0000000000000001E-3</v>
      </c>
      <c r="CB348">
        <v>-3.7000000000000002E-3</v>
      </c>
      <c r="CC348">
        <v>5.4000000000000003E-3</v>
      </c>
      <c r="CD348">
        <v>-1.1999999999999999E-3</v>
      </c>
      <c r="CE348">
        <v>-4.8999999999999998E-3</v>
      </c>
      <c r="CF348">
        <v>-5.0000000000000001E-4</v>
      </c>
      <c r="CG348">
        <v>1.0999999999999999E-2</v>
      </c>
      <c r="CH348">
        <v>2.7000000000000001E-3</v>
      </c>
      <c r="CI348">
        <v>1.37E-2</v>
      </c>
      <c r="CJ348">
        <v>2.0999999999999999E-3</v>
      </c>
      <c r="CK348">
        <v>-8.0000000000000004E-4</v>
      </c>
      <c r="CL348">
        <v>-4.1999999999999997E-3</v>
      </c>
      <c r="CM348">
        <v>9.7999999999999997E-3</v>
      </c>
      <c r="CN348">
        <v>5.1999999999999998E-3</v>
      </c>
      <c r="CO348">
        <v>3.0000000000000001E-3</v>
      </c>
      <c r="CP348">
        <v>1.2999999999999999E-2</v>
      </c>
      <c r="CQ348">
        <v>-5.1999999999999998E-3</v>
      </c>
      <c r="CR348">
        <v>1.9800000000000002E-2</v>
      </c>
      <c r="CS348">
        <v>-1.32E-2</v>
      </c>
      <c r="CT348">
        <v>-1.29E-2</v>
      </c>
      <c r="CU348">
        <v>-6.4999999999999997E-3</v>
      </c>
      <c r="CV348">
        <v>3.2000000000000002E-3</v>
      </c>
      <c r="CW348">
        <v>3.2000000000000002E-3</v>
      </c>
      <c r="CX348">
        <v>7.9000000000000008E-3</v>
      </c>
      <c r="CY348">
        <v>-8.2000000000000007E-3</v>
      </c>
      <c r="CZ348">
        <v>8.3999999999999995E-3</v>
      </c>
      <c r="DA348">
        <v>8.0999999999999996E-3</v>
      </c>
      <c r="DB348">
        <v>-7.7999999999999996E-3</v>
      </c>
      <c r="DC348">
        <v>7.7000000000000002E-3</v>
      </c>
      <c r="DD348">
        <v>-1.26E-2</v>
      </c>
      <c r="DE348">
        <v>-4.1799999999999997E-2</v>
      </c>
      <c r="DF348">
        <v>1.7100000000000001E-2</v>
      </c>
      <c r="DG348">
        <v>9.2999999999999992E-3</v>
      </c>
      <c r="DH348">
        <v>2.0999999999999999E-3</v>
      </c>
      <c r="DI348">
        <v>1.06E-2</v>
      </c>
      <c r="DJ348">
        <v>-3.5000000000000001E-3</v>
      </c>
      <c r="DK348">
        <v>-1.35E-2</v>
      </c>
      <c r="DL348">
        <v>1.9699999999999999E-2</v>
      </c>
      <c r="DM348">
        <v>-9.2999999999999992E-3</v>
      </c>
      <c r="DN348">
        <v>2.0000000000000001E-4</v>
      </c>
      <c r="DO348">
        <v>-5.7000000000000002E-3</v>
      </c>
      <c r="DP348">
        <v>-1.6000000000000001E-3</v>
      </c>
      <c r="DQ348">
        <v>4.1000000000000003E-3</v>
      </c>
      <c r="DR348">
        <v>3.3999999999999998E-3</v>
      </c>
      <c r="DS348">
        <v>-2.0000000000000001E-4</v>
      </c>
      <c r="DT348">
        <v>2.0999999999999999E-3</v>
      </c>
      <c r="DU348">
        <v>-1.4999999999999999E-2</v>
      </c>
      <c r="DV348">
        <v>6.4999999999999997E-3</v>
      </c>
      <c r="DW348">
        <v>-1.37E-2</v>
      </c>
      <c r="DX348">
        <v>-5.7999999999999996E-3</v>
      </c>
      <c r="DY348">
        <v>6.3E-3</v>
      </c>
      <c r="DZ348">
        <v>-1.15E-2</v>
      </c>
      <c r="EA348">
        <v>1.9400000000000001E-2</v>
      </c>
      <c r="EB348">
        <v>-4.1999999999999997E-3</v>
      </c>
      <c r="EC348">
        <v>-5.8999999999999999E-3</v>
      </c>
      <c r="ED348">
        <v>-2.06E-2</v>
      </c>
      <c r="EE348">
        <v>9.7000000000000003E-3</v>
      </c>
      <c r="EF348">
        <v>-1.6500000000000001E-2</v>
      </c>
      <c r="EG348">
        <v>9.1999999999999998E-3</v>
      </c>
      <c r="EH348">
        <v>1.8E-3</v>
      </c>
      <c r="EI348">
        <v>6.9999999999999999E-4</v>
      </c>
      <c r="EJ348">
        <v>-1.3599999999999999E-2</v>
      </c>
      <c r="EK348">
        <v>1.3899999999999999E-2</v>
      </c>
      <c r="EL348">
        <v>1.6999999999999999E-3</v>
      </c>
      <c r="EM348">
        <v>-2.81E-2</v>
      </c>
      <c r="EN348">
        <v>-1.2999999999999999E-3</v>
      </c>
      <c r="EO348">
        <v>1E-3</v>
      </c>
      <c r="EP348">
        <v>6.7999999999999996E-3</v>
      </c>
      <c r="EQ348">
        <v>-5.1999999999999998E-3</v>
      </c>
      <c r="ER348">
        <v>1.06E-2</v>
      </c>
      <c r="ES348">
        <v>-1.8200000000000001E-2</v>
      </c>
      <c r="ET348">
        <v>3.5000000000000001E-3</v>
      </c>
      <c r="EU348">
        <v>-1.6999999999999999E-3</v>
      </c>
      <c r="EV348">
        <v>-3.3999999999999998E-3</v>
      </c>
      <c r="EW348">
        <v>-1.43E-2</v>
      </c>
      <c r="EX348">
        <v>3.2000000000000002E-3</v>
      </c>
      <c r="EY348">
        <v>2.0000000000000001E-4</v>
      </c>
      <c r="EZ348">
        <v>8.0999999999999996E-3</v>
      </c>
      <c r="FA348">
        <v>8.3999999999999995E-3</v>
      </c>
      <c r="FB348">
        <v>6.9999999999999999E-4</v>
      </c>
      <c r="FC348">
        <v>5.1999999999999998E-3</v>
      </c>
      <c r="FD348">
        <v>1.09E-2</v>
      </c>
      <c r="FE348">
        <v>1.04E-2</v>
      </c>
      <c r="FF348">
        <v>1.12E-2</v>
      </c>
      <c r="FG348">
        <v>-7.3000000000000001E-3</v>
      </c>
      <c r="FH348">
        <v>1.3599999999999999E-2</v>
      </c>
      <c r="FI348">
        <v>7.7999999999999996E-3</v>
      </c>
      <c r="FJ348">
        <v>1.2800000000000001E-2</v>
      </c>
      <c r="FK348">
        <v>9.2999999999999992E-3</v>
      </c>
      <c r="FL348">
        <v>-5.0000000000000001E-3</v>
      </c>
      <c r="FM348">
        <v>2.3999999999999998E-3</v>
      </c>
      <c r="FN348">
        <v>-4.8999999999999998E-3</v>
      </c>
      <c r="FO348">
        <v>6.4000000000000003E-3</v>
      </c>
      <c r="FP348">
        <v>-1.0999999999999999E-2</v>
      </c>
      <c r="FQ348">
        <v>-1E-4</v>
      </c>
      <c r="FR348">
        <v>-1.2E-2</v>
      </c>
      <c r="FS348">
        <v>4.7000000000000002E-3</v>
      </c>
      <c r="FT348">
        <v>-1.0999999999999999E-2</v>
      </c>
      <c r="FU348">
        <v>1.12E-2</v>
      </c>
      <c r="FV348">
        <v>1.52E-2</v>
      </c>
      <c r="FW348">
        <v>5.1999999999999998E-3</v>
      </c>
      <c r="FX348">
        <v>1.0699999999999999E-2</v>
      </c>
      <c r="FY348">
        <v>-1.1000000000000001E-3</v>
      </c>
      <c r="FZ348">
        <v>-2.8999999999999998E-3</v>
      </c>
      <c r="GA348">
        <v>4.1999999999999997E-3</v>
      </c>
      <c r="GB348">
        <v>-7.7999999999999996E-3</v>
      </c>
      <c r="GC348">
        <v>-6.3E-3</v>
      </c>
      <c r="GD348">
        <v>1.1900000000000001E-2</v>
      </c>
      <c r="GE348">
        <v>1.4E-2</v>
      </c>
      <c r="GF348">
        <v>6.4000000000000003E-3</v>
      </c>
      <c r="GG348">
        <v>-8.9999999999999998E-4</v>
      </c>
      <c r="GH348">
        <v>-6.1000000000000004E-3</v>
      </c>
      <c r="GI348">
        <v>3.3E-3</v>
      </c>
      <c r="GJ348">
        <v>-6.1000000000000004E-3</v>
      </c>
      <c r="GK348">
        <v>-2.7000000000000001E-3</v>
      </c>
      <c r="GL348">
        <v>1.0200000000000001E-2</v>
      </c>
      <c r="GM348">
        <v>-5.1999999999999998E-3</v>
      </c>
      <c r="GN348">
        <v>1.5E-3</v>
      </c>
      <c r="GO348">
        <v>8.0000000000000002E-3</v>
      </c>
      <c r="GP348">
        <v>-1.1000000000000001E-3</v>
      </c>
      <c r="GQ348">
        <v>-7.1999999999999998E-3</v>
      </c>
      <c r="GR348">
        <v>-3.2000000000000002E-3</v>
      </c>
      <c r="GS348">
        <v>-3.3E-3</v>
      </c>
      <c r="GT348">
        <v>8.5000000000000006E-3</v>
      </c>
      <c r="GU348">
        <v>2.0000000000000001E-4</v>
      </c>
      <c r="GV348">
        <v>4.1000000000000003E-3</v>
      </c>
      <c r="GW348">
        <v>-2.3E-3</v>
      </c>
    </row>
    <row r="349" spans="1:205" x14ac:dyDescent="0.15">
      <c r="A349" t="s">
        <v>461</v>
      </c>
      <c r="B349">
        <f t="shared" si="5"/>
        <v>-1.9200000000000023E-2</v>
      </c>
      <c r="C349">
        <v>-3.9399999999999998E-2</v>
      </c>
      <c r="D349">
        <v>-3.7199999999999997E-2</v>
      </c>
      <c r="E349">
        <v>6.1999999999999998E-3</v>
      </c>
      <c r="F349">
        <v>-1.7299999999999999E-2</v>
      </c>
      <c r="G349">
        <v>9.1000000000000004E-3</v>
      </c>
      <c r="H349">
        <v>1.35E-2</v>
      </c>
      <c r="I349">
        <v>-1.2699999999999999E-2</v>
      </c>
      <c r="J349">
        <v>1.1000000000000001E-3</v>
      </c>
      <c r="K349">
        <v>-3.8999999999999998E-3</v>
      </c>
      <c r="L349">
        <v>2.0299999999999999E-2</v>
      </c>
      <c r="M349">
        <v>8.8000000000000005E-3</v>
      </c>
      <c r="N349">
        <v>1.1000000000000001E-3</v>
      </c>
      <c r="O349">
        <v>4.4000000000000003E-3</v>
      </c>
      <c r="P349">
        <v>8.3999999999999995E-3</v>
      </c>
      <c r="Q349">
        <v>-1.6500000000000001E-2</v>
      </c>
      <c r="R349">
        <v>-1.1000000000000001E-3</v>
      </c>
      <c r="S349">
        <v>-5.1999999999999998E-3</v>
      </c>
      <c r="T349">
        <v>-6.6E-3</v>
      </c>
      <c r="U349">
        <v>-2.5000000000000001E-3</v>
      </c>
      <c r="V349">
        <v>-5.0000000000000001E-3</v>
      </c>
      <c r="W349">
        <v>1.18E-2</v>
      </c>
      <c r="X349">
        <v>-1.6999999999999999E-3</v>
      </c>
      <c r="Y349">
        <v>-2.9999999999999997E-4</v>
      </c>
      <c r="Z349">
        <v>1.6999999999999999E-3</v>
      </c>
      <c r="AA349">
        <v>8.3000000000000001E-3</v>
      </c>
      <c r="AB349">
        <v>7.1000000000000004E-3</v>
      </c>
      <c r="AC349">
        <v>9.2999999999999992E-3</v>
      </c>
      <c r="AD349">
        <v>-3.5000000000000001E-3</v>
      </c>
      <c r="AE349">
        <v>2.3999999999999998E-3</v>
      </c>
      <c r="AF349">
        <v>-2.7000000000000001E-3</v>
      </c>
      <c r="AG349">
        <v>5.0000000000000001E-4</v>
      </c>
      <c r="AH349">
        <v>8.0999999999999996E-3</v>
      </c>
      <c r="AI349">
        <v>-1.6000000000000001E-3</v>
      </c>
      <c r="AJ349">
        <v>-8.0000000000000004E-4</v>
      </c>
      <c r="AK349">
        <v>2.2000000000000001E-3</v>
      </c>
      <c r="AL349">
        <v>-5.5999999999999999E-3</v>
      </c>
      <c r="AM349">
        <v>1.1000000000000001E-3</v>
      </c>
      <c r="AN349">
        <v>1.1000000000000001E-3</v>
      </c>
      <c r="AO349">
        <v>5.7000000000000002E-3</v>
      </c>
      <c r="AP349">
        <v>1.6000000000000001E-3</v>
      </c>
      <c r="AQ349">
        <v>8.0000000000000004E-4</v>
      </c>
      <c r="AR349">
        <v>1.1000000000000001E-3</v>
      </c>
      <c r="AS349">
        <v>0</v>
      </c>
      <c r="AT349">
        <v>-1.6000000000000001E-3</v>
      </c>
      <c r="AU349">
        <v>2.8999999999999998E-3</v>
      </c>
      <c r="AV349">
        <v>-2.0999999999999999E-3</v>
      </c>
      <c r="AW349">
        <v>5.0000000000000001E-4</v>
      </c>
      <c r="AX349">
        <v>-8.0000000000000002E-3</v>
      </c>
      <c r="AY349">
        <v>-8.0000000000000004E-4</v>
      </c>
      <c r="AZ349">
        <v>-5.0000000000000001E-4</v>
      </c>
      <c r="BA349">
        <v>2.3999999999999998E-3</v>
      </c>
      <c r="BB349">
        <v>-5.4000000000000003E-3</v>
      </c>
      <c r="BC349">
        <v>-1.1000000000000001E-3</v>
      </c>
      <c r="BD349">
        <v>2.7000000000000001E-3</v>
      </c>
      <c r="BE349">
        <v>-1.9E-3</v>
      </c>
      <c r="BF349">
        <v>3.2000000000000002E-3</v>
      </c>
      <c r="BG349">
        <v>-2.2000000000000001E-3</v>
      </c>
      <c r="BH349">
        <v>6.0000000000000001E-3</v>
      </c>
      <c r="BI349">
        <v>-1.6000000000000001E-3</v>
      </c>
      <c r="BJ349">
        <v>-2.2000000000000001E-3</v>
      </c>
      <c r="BK349">
        <v>1.1000000000000001E-3</v>
      </c>
      <c r="BL349">
        <v>4.5999999999999999E-3</v>
      </c>
      <c r="BM349">
        <v>-6.4000000000000003E-3</v>
      </c>
      <c r="BN349">
        <v>4.8999999999999998E-3</v>
      </c>
      <c r="BO349">
        <v>-3.5000000000000001E-3</v>
      </c>
      <c r="BP349">
        <v>-4.3E-3</v>
      </c>
      <c r="BQ349">
        <v>5.0000000000000001E-4</v>
      </c>
      <c r="BR349">
        <v>-6.0000000000000001E-3</v>
      </c>
      <c r="BS349">
        <v>-6.7999999999999996E-3</v>
      </c>
      <c r="BT349">
        <v>1.4E-3</v>
      </c>
      <c r="BU349">
        <v>-2.7000000000000001E-3</v>
      </c>
      <c r="BV349">
        <v>-3.5999999999999999E-3</v>
      </c>
      <c r="BW349">
        <v>9.1000000000000004E-3</v>
      </c>
      <c r="BX349">
        <v>1.1000000000000001E-3</v>
      </c>
      <c r="BY349">
        <v>1.6000000000000001E-3</v>
      </c>
      <c r="BZ349">
        <v>6.4999999999999997E-3</v>
      </c>
      <c r="CA349">
        <v>5.7000000000000002E-3</v>
      </c>
      <c r="CB349">
        <v>-1.2999999999999999E-3</v>
      </c>
      <c r="CC349">
        <v>5.7000000000000002E-3</v>
      </c>
      <c r="CD349">
        <v>-2.3999999999999998E-3</v>
      </c>
      <c r="CE349">
        <v>4.0000000000000001E-3</v>
      </c>
      <c r="CF349">
        <v>1.6000000000000001E-3</v>
      </c>
      <c r="CG349">
        <v>4.3E-3</v>
      </c>
      <c r="CH349">
        <v>4.3E-3</v>
      </c>
      <c r="CI349">
        <v>1.01E-2</v>
      </c>
      <c r="CJ349">
        <v>-2.3999999999999998E-3</v>
      </c>
      <c r="CK349">
        <v>-1.1000000000000001E-3</v>
      </c>
      <c r="CL349">
        <v>-2.3999999999999998E-3</v>
      </c>
      <c r="CM349">
        <v>-5.0000000000000001E-4</v>
      </c>
      <c r="CN349">
        <v>5.0000000000000001E-3</v>
      </c>
      <c r="CO349">
        <v>-1.2999999999999999E-3</v>
      </c>
      <c r="CP349">
        <v>3.8999999999999998E-3</v>
      </c>
      <c r="CQ349">
        <v>-3.7000000000000002E-3</v>
      </c>
      <c r="CR349">
        <v>6.7999999999999996E-3</v>
      </c>
      <c r="CS349">
        <v>-4.7000000000000002E-3</v>
      </c>
      <c r="CT349">
        <v>-3.8999999999999998E-3</v>
      </c>
      <c r="CU349">
        <v>0</v>
      </c>
      <c r="CV349">
        <v>-2.9999999999999997E-4</v>
      </c>
      <c r="CW349">
        <v>5.0000000000000001E-4</v>
      </c>
      <c r="CX349">
        <v>4.1999999999999997E-3</v>
      </c>
      <c r="CY349">
        <v>-5.0000000000000001E-4</v>
      </c>
      <c r="CZ349">
        <v>6.3E-3</v>
      </c>
      <c r="DA349">
        <v>2.8999999999999998E-3</v>
      </c>
      <c r="DB349">
        <v>-2.8999999999999998E-3</v>
      </c>
      <c r="DC349">
        <v>4.4000000000000003E-3</v>
      </c>
      <c r="DD349">
        <v>-9.5999999999999992E-3</v>
      </c>
      <c r="DE349">
        <v>-1.9599999999999999E-2</v>
      </c>
      <c r="DF349">
        <v>7.4999999999999997E-3</v>
      </c>
      <c r="DG349">
        <v>4.4999999999999997E-3</v>
      </c>
      <c r="DH349">
        <v>-2.5999999999999999E-3</v>
      </c>
      <c r="DI349">
        <v>5.0000000000000001E-3</v>
      </c>
      <c r="DJ349">
        <v>-2.5999999999999999E-3</v>
      </c>
      <c r="DK349">
        <v>-1.4500000000000001E-2</v>
      </c>
      <c r="DL349">
        <v>5.8999999999999999E-3</v>
      </c>
      <c r="DM349">
        <v>-2.9999999999999997E-4</v>
      </c>
      <c r="DN349">
        <v>-1.2999999999999999E-3</v>
      </c>
      <c r="DO349">
        <v>-7.1999999999999998E-3</v>
      </c>
      <c r="DP349">
        <v>-1.2999999999999999E-3</v>
      </c>
      <c r="DQ349">
        <v>5.0000000000000001E-4</v>
      </c>
      <c r="DR349">
        <v>6.4999999999999997E-3</v>
      </c>
      <c r="DS349">
        <v>1.1000000000000001E-3</v>
      </c>
      <c r="DT349">
        <v>-5.8999999999999999E-3</v>
      </c>
      <c r="DU349">
        <v>-3.8E-3</v>
      </c>
      <c r="DV349">
        <v>2.9999999999999997E-4</v>
      </c>
      <c r="DW349">
        <v>-3.2000000000000002E-3</v>
      </c>
      <c r="DX349">
        <v>-9.4999999999999998E-3</v>
      </c>
      <c r="DY349">
        <v>-1.9E-3</v>
      </c>
      <c r="DZ349">
        <v>-1.29E-2</v>
      </c>
      <c r="EA349">
        <v>1.3899999999999999E-2</v>
      </c>
      <c r="EB349">
        <v>-2.2000000000000001E-3</v>
      </c>
      <c r="EC349">
        <v>1.9E-3</v>
      </c>
      <c r="ED349">
        <v>-1.15E-2</v>
      </c>
      <c r="EE349">
        <v>2.2000000000000001E-3</v>
      </c>
      <c r="EF349">
        <v>-8.0000000000000002E-3</v>
      </c>
      <c r="EG349">
        <v>4.7000000000000002E-3</v>
      </c>
      <c r="EH349">
        <v>3.3E-3</v>
      </c>
      <c r="EI349">
        <v>-3.0000000000000001E-3</v>
      </c>
      <c r="EJ349">
        <v>-5.7999999999999996E-3</v>
      </c>
      <c r="EK349">
        <v>6.7000000000000002E-3</v>
      </c>
      <c r="EL349">
        <v>-8.0000000000000004E-4</v>
      </c>
      <c r="EM349">
        <v>-1.2699999999999999E-2</v>
      </c>
      <c r="EN349">
        <v>-9.4999999999999998E-3</v>
      </c>
      <c r="EO349">
        <v>5.7000000000000002E-3</v>
      </c>
      <c r="EP349">
        <v>9.2999999999999992E-3</v>
      </c>
      <c r="EQ349">
        <v>-4.1999999999999997E-3</v>
      </c>
      <c r="ER349">
        <v>9.1999999999999998E-3</v>
      </c>
      <c r="ES349">
        <v>-8.8999999999999999E-3</v>
      </c>
      <c r="ET349">
        <v>0</v>
      </c>
      <c r="EU349">
        <v>-2E-3</v>
      </c>
      <c r="EV349">
        <v>-1.6999999999999999E-3</v>
      </c>
      <c r="EW349">
        <v>-8.6999999999999994E-3</v>
      </c>
      <c r="EX349">
        <v>-1.6999999999999999E-3</v>
      </c>
      <c r="EY349">
        <v>-5.9999999999999995E-4</v>
      </c>
      <c r="EZ349">
        <v>2.3E-3</v>
      </c>
      <c r="FA349">
        <v>4.7999999999999996E-3</v>
      </c>
      <c r="FB349">
        <v>3.0999999999999999E-3</v>
      </c>
      <c r="FC349">
        <v>1.4E-3</v>
      </c>
      <c r="FD349">
        <v>7.3000000000000001E-3</v>
      </c>
      <c r="FE349">
        <v>8.0999999999999996E-3</v>
      </c>
      <c r="FF349">
        <v>1.5800000000000002E-2</v>
      </c>
      <c r="FG349">
        <v>2.9999999999999997E-4</v>
      </c>
      <c r="FH349">
        <v>1.2E-2</v>
      </c>
      <c r="FI349">
        <v>7.7999999999999996E-3</v>
      </c>
      <c r="FJ349">
        <v>5.1000000000000004E-3</v>
      </c>
      <c r="FK349">
        <v>1.09E-2</v>
      </c>
      <c r="FL349">
        <v>-9.4999999999999998E-3</v>
      </c>
      <c r="FM349">
        <v>-1.6000000000000001E-3</v>
      </c>
      <c r="FN349">
        <v>-1.78E-2</v>
      </c>
      <c r="FO349">
        <v>-5.0000000000000001E-4</v>
      </c>
      <c r="FP349">
        <v>-8.6999999999999994E-3</v>
      </c>
      <c r="FQ349">
        <v>-4.1000000000000003E-3</v>
      </c>
      <c r="FR349">
        <v>-3.8E-3</v>
      </c>
      <c r="FS349">
        <v>8.0000000000000004E-4</v>
      </c>
      <c r="FT349">
        <v>-8.8000000000000005E-3</v>
      </c>
      <c r="FU349">
        <v>6.4000000000000003E-3</v>
      </c>
      <c r="FV349">
        <v>1.1599999999999999E-2</v>
      </c>
      <c r="FW349">
        <v>-1.4E-3</v>
      </c>
      <c r="FX349">
        <v>4.1000000000000003E-3</v>
      </c>
      <c r="FY349">
        <v>-5.1999999999999998E-3</v>
      </c>
      <c r="FZ349">
        <v>-2.9999999999999997E-4</v>
      </c>
      <c r="GA349">
        <v>7.1000000000000004E-3</v>
      </c>
      <c r="GB349">
        <v>-3.0000000000000001E-3</v>
      </c>
      <c r="GC349">
        <v>-6.7999999999999996E-3</v>
      </c>
      <c r="GD349">
        <v>4.1000000000000003E-3</v>
      </c>
      <c r="GE349">
        <v>9.4999999999999998E-3</v>
      </c>
      <c r="GF349">
        <v>-3.0000000000000001E-3</v>
      </c>
      <c r="GG349">
        <v>7.9000000000000008E-3</v>
      </c>
      <c r="GH349">
        <v>2.7000000000000001E-3</v>
      </c>
      <c r="GI349">
        <v>-5.0000000000000001E-4</v>
      </c>
      <c r="GJ349">
        <v>-9.4000000000000004E-3</v>
      </c>
      <c r="GK349">
        <v>-1.1000000000000001E-3</v>
      </c>
      <c r="GL349">
        <v>4.8999999999999998E-3</v>
      </c>
      <c r="GM349">
        <v>-3.2000000000000002E-3</v>
      </c>
      <c r="GN349">
        <v>-2.2000000000000001E-3</v>
      </c>
      <c r="GO349">
        <v>1.6000000000000001E-3</v>
      </c>
      <c r="GP349">
        <v>3.0000000000000001E-3</v>
      </c>
      <c r="GQ349">
        <v>-5.7000000000000002E-3</v>
      </c>
      <c r="GR349">
        <v>2.7000000000000001E-3</v>
      </c>
      <c r="GS349">
        <v>-1.1000000000000001E-3</v>
      </c>
      <c r="GT349">
        <v>3.0000000000000001E-3</v>
      </c>
      <c r="GU349">
        <v>7.6E-3</v>
      </c>
      <c r="GV349">
        <v>7.7999999999999996E-3</v>
      </c>
      <c r="GW349">
        <v>1.9E-3</v>
      </c>
    </row>
    <row r="350" spans="1:205" x14ac:dyDescent="0.15">
      <c r="A350" t="s">
        <v>426</v>
      </c>
      <c r="B350">
        <f t="shared" si="5"/>
        <v>-1.9500000000000156E-2</v>
      </c>
      <c r="C350">
        <v>-0.1249</v>
      </c>
      <c r="D350">
        <v>-9.3399999999999997E-2</v>
      </c>
      <c r="E350">
        <v>2.8000000000000001E-2</v>
      </c>
      <c r="F350">
        <v>-5.8500000000000003E-2</v>
      </c>
      <c r="G350">
        <v>3.4099999999999998E-2</v>
      </c>
      <c r="H350">
        <v>4.53E-2</v>
      </c>
      <c r="I350">
        <v>-4.1799999999999997E-2</v>
      </c>
      <c r="J350">
        <v>2.5000000000000001E-3</v>
      </c>
      <c r="K350">
        <v>-1.6000000000000001E-3</v>
      </c>
      <c r="L350">
        <v>7.8100000000000003E-2</v>
      </c>
      <c r="M350">
        <v>2.5899999999999999E-2</v>
      </c>
      <c r="N350">
        <v>1.49E-2</v>
      </c>
      <c r="O350">
        <v>1.0200000000000001E-2</v>
      </c>
      <c r="P350">
        <v>4.2000000000000003E-2</v>
      </c>
      <c r="Q350">
        <v>-3.8899999999999997E-2</v>
      </c>
      <c r="R350">
        <v>9.4000000000000004E-3</v>
      </c>
      <c r="S350">
        <v>-9.2999999999999992E-3</v>
      </c>
      <c r="T350">
        <v>-4.4900000000000002E-2</v>
      </c>
      <c r="U350">
        <v>8.0000000000000004E-4</v>
      </c>
      <c r="V350">
        <v>5.3E-3</v>
      </c>
      <c r="W350">
        <v>4.5900000000000003E-2</v>
      </c>
      <c r="X350">
        <v>-1.4E-3</v>
      </c>
      <c r="Y350">
        <v>-4.3E-3</v>
      </c>
      <c r="Z350">
        <v>2.2000000000000001E-3</v>
      </c>
      <c r="AA350">
        <v>3.1800000000000002E-2</v>
      </c>
      <c r="AB350">
        <v>3.0099999999999998E-2</v>
      </c>
      <c r="AC350">
        <v>1.9E-2</v>
      </c>
      <c r="AD350">
        <v>1.2999999999999999E-3</v>
      </c>
      <c r="AE350">
        <v>-2.53E-2</v>
      </c>
      <c r="AF350">
        <v>0</v>
      </c>
      <c r="AG350">
        <v>1.9800000000000002E-2</v>
      </c>
      <c r="AH350">
        <v>3.0200000000000001E-2</v>
      </c>
      <c r="AI350">
        <v>-1.2999999999999999E-3</v>
      </c>
      <c r="AJ350">
        <v>2E-3</v>
      </c>
      <c r="AK350">
        <v>2.0199999999999999E-2</v>
      </c>
      <c r="AL350">
        <v>-1.78E-2</v>
      </c>
      <c r="AM350">
        <v>1.8800000000000001E-2</v>
      </c>
      <c r="AN350">
        <v>-1.2999999999999999E-3</v>
      </c>
      <c r="AO350">
        <v>2.3E-2</v>
      </c>
      <c r="AP350">
        <v>5.0000000000000001E-3</v>
      </c>
      <c r="AQ350">
        <v>4.3E-3</v>
      </c>
      <c r="AR350">
        <v>9.9000000000000008E-3</v>
      </c>
      <c r="AS350">
        <v>2.1999999999999999E-2</v>
      </c>
      <c r="AT350">
        <v>5.9999999999999995E-4</v>
      </c>
      <c r="AU350">
        <v>9.5999999999999992E-3</v>
      </c>
      <c r="AV350">
        <v>-2.07E-2</v>
      </c>
      <c r="AW350">
        <v>0</v>
      </c>
      <c r="AX350">
        <v>-3.0200000000000001E-2</v>
      </c>
      <c r="AY350">
        <v>-3.0999999999999999E-3</v>
      </c>
      <c r="AZ350">
        <v>7.4999999999999997E-3</v>
      </c>
      <c r="BA350">
        <v>1.49E-2</v>
      </c>
      <c r="BB350">
        <v>-2.2599999999999999E-2</v>
      </c>
      <c r="BC350">
        <v>-1.5699999999999999E-2</v>
      </c>
      <c r="BD350">
        <v>1.34E-2</v>
      </c>
      <c r="BE350">
        <v>-4.4000000000000003E-3</v>
      </c>
      <c r="BF350">
        <v>2.2700000000000001E-2</v>
      </c>
      <c r="BG350">
        <v>-4.3E-3</v>
      </c>
      <c r="BH350">
        <v>2.1700000000000001E-2</v>
      </c>
      <c r="BI350">
        <v>-9.1000000000000004E-3</v>
      </c>
      <c r="BJ350">
        <v>3.0999999999999999E-3</v>
      </c>
      <c r="BK350">
        <v>3.7000000000000002E-3</v>
      </c>
      <c r="BL350">
        <v>1.1999999999999999E-3</v>
      </c>
      <c r="BM350">
        <v>-3.2199999999999999E-2</v>
      </c>
      <c r="BN350">
        <v>2.1299999999999999E-2</v>
      </c>
      <c r="BO350">
        <v>-2.0899999999999998E-2</v>
      </c>
      <c r="BP350">
        <v>-4.4499999999999998E-2</v>
      </c>
      <c r="BQ350">
        <v>-1.38E-2</v>
      </c>
      <c r="BR350">
        <v>-1.7999999999999999E-2</v>
      </c>
      <c r="BS350">
        <v>-2.4400000000000002E-2</v>
      </c>
      <c r="BT350">
        <v>6.8999999999999999E-3</v>
      </c>
      <c r="BU350">
        <v>-2.8E-3</v>
      </c>
      <c r="BV350">
        <v>0</v>
      </c>
      <c r="BW350">
        <v>2.4899999999999999E-2</v>
      </c>
      <c r="BX350">
        <v>-5.4000000000000003E-3</v>
      </c>
      <c r="BY350">
        <v>4.7000000000000002E-3</v>
      </c>
      <c r="BZ350">
        <v>1.4200000000000001E-2</v>
      </c>
      <c r="CA350">
        <v>1.1299999999999999E-2</v>
      </c>
      <c r="CB350">
        <v>-2E-3</v>
      </c>
      <c r="CC350">
        <v>5.3E-3</v>
      </c>
      <c r="CD350">
        <v>1.3100000000000001E-2</v>
      </c>
      <c r="CE350">
        <v>0</v>
      </c>
      <c r="CF350">
        <v>-1.55E-2</v>
      </c>
      <c r="CG350">
        <v>2.4299999999999999E-2</v>
      </c>
      <c r="CH350">
        <v>2.5999999999999999E-3</v>
      </c>
      <c r="CI350">
        <v>9.5999999999999992E-3</v>
      </c>
      <c r="CJ350">
        <v>5.9999999999999995E-4</v>
      </c>
      <c r="CK350">
        <v>7.0000000000000001E-3</v>
      </c>
      <c r="CL350">
        <v>-5.9999999999999995E-4</v>
      </c>
      <c r="CM350">
        <v>1.2999999999999999E-3</v>
      </c>
      <c r="CN350">
        <v>1.5699999999999999E-2</v>
      </c>
      <c r="CO350">
        <v>-1.0500000000000001E-2</v>
      </c>
      <c r="CP350">
        <v>1.6299999999999999E-2</v>
      </c>
      <c r="CQ350">
        <v>-2.7099999999999999E-2</v>
      </c>
      <c r="CR350">
        <v>2.41E-2</v>
      </c>
      <c r="CS350">
        <v>-1.8599999999999998E-2</v>
      </c>
      <c r="CT350">
        <v>-1.0699999999999999E-2</v>
      </c>
      <c r="CU350">
        <v>-1.21E-2</v>
      </c>
      <c r="CV350">
        <v>-3.8999999999999998E-3</v>
      </c>
      <c r="CW350">
        <v>-1.9E-3</v>
      </c>
      <c r="CX350">
        <v>2.3300000000000001E-2</v>
      </c>
      <c r="CY350">
        <v>0</v>
      </c>
      <c r="CZ350">
        <v>2.8500000000000001E-2</v>
      </c>
      <c r="DA350">
        <v>8.0000000000000002E-3</v>
      </c>
      <c r="DB350">
        <v>4.3E-3</v>
      </c>
      <c r="DC350">
        <v>2.07E-2</v>
      </c>
      <c r="DD350">
        <v>-2.2700000000000001E-2</v>
      </c>
      <c r="DE350">
        <v>-0.11840000000000001</v>
      </c>
      <c r="DF350">
        <v>2.9100000000000001E-2</v>
      </c>
      <c r="DG350">
        <v>2.9600000000000001E-2</v>
      </c>
      <c r="DH350">
        <v>-2.1600000000000001E-2</v>
      </c>
      <c r="DI350">
        <v>1.4E-2</v>
      </c>
      <c r="DJ350">
        <v>-1.4500000000000001E-2</v>
      </c>
      <c r="DK350">
        <v>-5.6800000000000003E-2</v>
      </c>
      <c r="DL350">
        <v>3.4700000000000002E-2</v>
      </c>
      <c r="DM350">
        <v>-2.1899999999999999E-2</v>
      </c>
      <c r="DN350">
        <v>6.9999999999999999E-4</v>
      </c>
      <c r="DO350">
        <v>-3.7100000000000001E-2</v>
      </c>
      <c r="DP350">
        <v>5.1000000000000004E-3</v>
      </c>
      <c r="DQ350">
        <v>5.1000000000000004E-3</v>
      </c>
      <c r="DR350">
        <v>2.01E-2</v>
      </c>
      <c r="DS350">
        <v>1.2E-2</v>
      </c>
      <c r="DT350">
        <v>-1.67E-2</v>
      </c>
      <c r="DU350">
        <v>-2.6200000000000001E-2</v>
      </c>
      <c r="DV350">
        <v>5.1000000000000004E-3</v>
      </c>
      <c r="DW350">
        <v>-1.5900000000000001E-2</v>
      </c>
      <c r="DX350">
        <v>-4.41E-2</v>
      </c>
      <c r="DY350">
        <v>-9.1999999999999998E-3</v>
      </c>
      <c r="DZ350">
        <v>-5.28E-2</v>
      </c>
      <c r="EA350">
        <v>5.2499999999999998E-2</v>
      </c>
      <c r="EB350">
        <v>-6.1999999999999998E-3</v>
      </c>
      <c r="EC350">
        <v>1.0200000000000001E-2</v>
      </c>
      <c r="ED350">
        <v>-6.3600000000000004E-2</v>
      </c>
      <c r="EE350">
        <v>2.4E-2</v>
      </c>
      <c r="EF350">
        <v>-4.6899999999999997E-2</v>
      </c>
      <c r="EG350">
        <v>1.44E-2</v>
      </c>
      <c r="EH350">
        <v>8.0000000000000004E-4</v>
      </c>
      <c r="EI350">
        <v>-1.2500000000000001E-2</v>
      </c>
      <c r="EJ350">
        <v>-2.12E-2</v>
      </c>
      <c r="EK350">
        <v>4.1500000000000002E-2</v>
      </c>
      <c r="EL350">
        <v>-2.5000000000000001E-3</v>
      </c>
      <c r="EM350">
        <v>-7.8299999999999995E-2</v>
      </c>
      <c r="EN350">
        <v>-3.7900000000000003E-2</v>
      </c>
      <c r="EO350">
        <v>1.1299999999999999E-2</v>
      </c>
      <c r="EP350">
        <v>3.0599999999999999E-2</v>
      </c>
      <c r="EQ350">
        <v>-2.8799999999999999E-2</v>
      </c>
      <c r="ER350">
        <v>2.0400000000000001E-2</v>
      </c>
      <c r="ES350">
        <v>-3.9100000000000003E-2</v>
      </c>
      <c r="ET350">
        <v>1.9E-3</v>
      </c>
      <c r="EU350">
        <v>3.8E-3</v>
      </c>
      <c r="EV350">
        <v>-1.9E-3</v>
      </c>
      <c r="EW350">
        <v>-3.39E-2</v>
      </c>
      <c r="EX350">
        <v>-2.8999999999999998E-3</v>
      </c>
      <c r="EY350">
        <v>6.7999999999999996E-3</v>
      </c>
      <c r="EZ350">
        <v>2.1399999999999999E-2</v>
      </c>
      <c r="FA350">
        <v>1.3299999999999999E-2</v>
      </c>
      <c r="FB350">
        <v>4.7000000000000002E-3</v>
      </c>
      <c r="FC350">
        <v>1.03E-2</v>
      </c>
      <c r="FD350">
        <v>2.1299999999999999E-2</v>
      </c>
      <c r="FE350">
        <v>4.8000000000000001E-2</v>
      </c>
      <c r="FF350">
        <v>5.5300000000000002E-2</v>
      </c>
      <c r="FG350">
        <v>-8.2000000000000007E-3</v>
      </c>
      <c r="FH350">
        <v>3.7999999999999999E-2</v>
      </c>
      <c r="FI350">
        <v>2.86E-2</v>
      </c>
      <c r="FJ350">
        <v>1.24E-2</v>
      </c>
      <c r="FK350">
        <v>5.8099999999999999E-2</v>
      </c>
      <c r="FL350">
        <v>-3.61E-2</v>
      </c>
      <c r="FM350">
        <v>1.7999999999999999E-2</v>
      </c>
      <c r="FN350">
        <v>-6.4000000000000001E-2</v>
      </c>
      <c r="FO350">
        <v>3.0999999999999999E-3</v>
      </c>
      <c r="FP350">
        <v>-4.0800000000000003E-2</v>
      </c>
      <c r="FQ350">
        <v>-6.4999999999999997E-3</v>
      </c>
      <c r="FR350">
        <v>-2.06E-2</v>
      </c>
      <c r="FS350">
        <v>1.01E-2</v>
      </c>
      <c r="FT350">
        <v>-3.3300000000000003E-2</v>
      </c>
      <c r="FU350">
        <v>2.24E-2</v>
      </c>
      <c r="FV350">
        <v>4.6300000000000001E-2</v>
      </c>
      <c r="FW350">
        <v>0</v>
      </c>
      <c r="FX350">
        <v>1.8499999999999999E-2</v>
      </c>
      <c r="FY350">
        <v>-1.9699999999999999E-2</v>
      </c>
      <c r="FZ350">
        <v>-6.4000000000000003E-3</v>
      </c>
      <c r="GA350">
        <v>3.9699999999999999E-2</v>
      </c>
      <c r="GB350">
        <v>-2.9600000000000001E-2</v>
      </c>
      <c r="GC350">
        <v>-1.9300000000000001E-2</v>
      </c>
      <c r="GD350">
        <v>2.29E-2</v>
      </c>
      <c r="GE350">
        <v>2.5600000000000001E-2</v>
      </c>
      <c r="GF350">
        <v>7.0000000000000001E-3</v>
      </c>
      <c r="GG350">
        <v>3.5700000000000003E-2</v>
      </c>
      <c r="GH350">
        <v>-7.4999999999999997E-3</v>
      </c>
      <c r="GI350">
        <v>2.87E-2</v>
      </c>
      <c r="GJ350">
        <v>-2.64E-2</v>
      </c>
      <c r="GK350">
        <v>-2.0299999999999999E-2</v>
      </c>
      <c r="GL350">
        <v>2.46E-2</v>
      </c>
      <c r="GM350">
        <v>-1.7299999999999999E-2</v>
      </c>
      <c r="GN350">
        <v>1.2200000000000001E-2</v>
      </c>
      <c r="GO350">
        <v>2.2599999999999999E-2</v>
      </c>
      <c r="GP350">
        <v>3.61E-2</v>
      </c>
      <c r="GQ350">
        <v>2.5600000000000001E-2</v>
      </c>
      <c r="GR350">
        <v>-3.61E-2</v>
      </c>
      <c r="GS350">
        <v>-2.7400000000000001E-2</v>
      </c>
      <c r="GT350">
        <v>3.5499999999999997E-2</v>
      </c>
      <c r="GU350">
        <v>1.43E-2</v>
      </c>
      <c r="GV350">
        <v>-1.83E-2</v>
      </c>
      <c r="GW350">
        <v>-1.0800000000000001E-2</v>
      </c>
    </row>
    <row r="351" spans="1:205" x14ac:dyDescent="0.15">
      <c r="A351" t="s">
        <v>500</v>
      </c>
      <c r="B351">
        <f t="shared" si="5"/>
        <v>-2.1100000000000015E-2</v>
      </c>
      <c r="C351">
        <v>-5.4199999999999998E-2</v>
      </c>
      <c r="D351">
        <v>-9.4999999999999998E-3</v>
      </c>
      <c r="E351">
        <v>2.0000000000000001E-4</v>
      </c>
      <c r="F351">
        <v>-2.2599999999999999E-2</v>
      </c>
      <c r="G351">
        <v>1.29E-2</v>
      </c>
      <c r="H351">
        <v>1.6400000000000001E-2</v>
      </c>
      <c r="I351">
        <v>-2.64E-2</v>
      </c>
      <c r="J351">
        <v>-1.3899999999999999E-2</v>
      </c>
      <c r="K351">
        <v>-3.3E-3</v>
      </c>
      <c r="L351">
        <v>2.8000000000000001E-2</v>
      </c>
      <c r="M351">
        <v>1E-4</v>
      </c>
      <c r="N351">
        <v>4.1999999999999997E-3</v>
      </c>
      <c r="O351">
        <v>2.3E-3</v>
      </c>
      <c r="P351">
        <v>6.4000000000000003E-3</v>
      </c>
      <c r="Q351">
        <v>-1.8200000000000001E-2</v>
      </c>
      <c r="R351">
        <v>5.9999999999999995E-4</v>
      </c>
      <c r="S351">
        <v>-4.0000000000000002E-4</v>
      </c>
      <c r="T351">
        <v>-9.1000000000000004E-3</v>
      </c>
      <c r="U351">
        <v>1.6000000000000001E-3</v>
      </c>
      <c r="V351">
        <v>-8.0000000000000004E-4</v>
      </c>
      <c r="W351">
        <v>1.2800000000000001E-2</v>
      </c>
      <c r="X351">
        <v>-1.6000000000000001E-3</v>
      </c>
      <c r="Y351">
        <v>1E-4</v>
      </c>
      <c r="Z351">
        <v>-1.1000000000000001E-3</v>
      </c>
      <c r="AA351">
        <v>5.7000000000000002E-3</v>
      </c>
      <c r="AB351">
        <v>7.9000000000000008E-3</v>
      </c>
      <c r="AC351">
        <v>0</v>
      </c>
      <c r="AD351">
        <v>-8.3999999999999995E-3</v>
      </c>
      <c r="AE351">
        <v>-3.5999999999999999E-3</v>
      </c>
      <c r="AF351">
        <v>-3.7000000000000002E-3</v>
      </c>
      <c r="AG351">
        <v>2.0999999999999999E-3</v>
      </c>
      <c r="AH351">
        <v>4.4000000000000003E-3</v>
      </c>
      <c r="AI351">
        <v>-1.9E-3</v>
      </c>
      <c r="AJ351">
        <v>-2.3999999999999998E-3</v>
      </c>
      <c r="AK351">
        <v>5.0000000000000001E-3</v>
      </c>
      <c r="AL351">
        <v>-5.7999999999999996E-3</v>
      </c>
      <c r="AM351">
        <v>3.3E-3</v>
      </c>
      <c r="AN351">
        <v>1E-3</v>
      </c>
      <c r="AO351">
        <v>3.0999999999999999E-3</v>
      </c>
      <c r="AP351">
        <v>-8.9999999999999998E-4</v>
      </c>
      <c r="AQ351">
        <v>-6.9999999999999999E-4</v>
      </c>
      <c r="AR351">
        <v>-3.0999999999999999E-3</v>
      </c>
      <c r="AS351">
        <v>2.5000000000000001E-3</v>
      </c>
      <c r="AT351">
        <v>-2.5000000000000001E-3</v>
      </c>
      <c r="AU351">
        <v>4.0000000000000002E-4</v>
      </c>
      <c r="AV351">
        <v>-4.5999999999999999E-3</v>
      </c>
      <c r="AW351">
        <v>-1.1999999999999999E-3</v>
      </c>
      <c r="AX351">
        <v>-6.4999999999999997E-3</v>
      </c>
      <c r="AY351">
        <v>-3.5000000000000001E-3</v>
      </c>
      <c r="AZ351">
        <v>-1.1000000000000001E-3</v>
      </c>
      <c r="BA351">
        <v>5.1999999999999998E-3</v>
      </c>
      <c r="BB351">
        <v>-8.3000000000000001E-3</v>
      </c>
      <c r="BC351">
        <v>1.6999999999999999E-3</v>
      </c>
      <c r="BD351">
        <v>1.9E-3</v>
      </c>
      <c r="BE351">
        <v>-8.9999999999999998E-4</v>
      </c>
      <c r="BF351">
        <v>3.0999999999999999E-3</v>
      </c>
      <c r="BG351">
        <v>-5.9999999999999995E-4</v>
      </c>
      <c r="BH351">
        <v>4.8999999999999998E-3</v>
      </c>
      <c r="BI351">
        <v>-1.9E-3</v>
      </c>
      <c r="BJ351">
        <v>-4.0000000000000002E-4</v>
      </c>
      <c r="BK351">
        <v>5.9999999999999995E-4</v>
      </c>
      <c r="BL351">
        <v>2.2000000000000001E-3</v>
      </c>
      <c r="BM351">
        <v>-1.1000000000000001E-3</v>
      </c>
      <c r="BN351">
        <v>2.2000000000000001E-3</v>
      </c>
      <c r="BO351">
        <v>-2E-3</v>
      </c>
      <c r="BP351">
        <v>-5.0000000000000001E-4</v>
      </c>
      <c r="BQ351">
        <v>0</v>
      </c>
      <c r="BR351">
        <v>-2.7000000000000001E-3</v>
      </c>
      <c r="BS351">
        <v>6.9999999999999999E-4</v>
      </c>
      <c r="BT351">
        <v>2.3999999999999998E-3</v>
      </c>
      <c r="BU351">
        <v>2.2000000000000001E-3</v>
      </c>
      <c r="BV351">
        <v>-1E-3</v>
      </c>
      <c r="BW351">
        <v>6.8999999999999999E-3</v>
      </c>
      <c r="BX351">
        <v>2.0000000000000001E-4</v>
      </c>
      <c r="BY351">
        <v>1.9E-3</v>
      </c>
      <c r="BZ351">
        <v>3.7000000000000002E-3</v>
      </c>
      <c r="CA351">
        <v>1.4E-3</v>
      </c>
      <c r="CB351">
        <v>-1.2999999999999999E-3</v>
      </c>
      <c r="CC351">
        <v>-1.6000000000000001E-3</v>
      </c>
      <c r="CD351">
        <v>1.9E-3</v>
      </c>
      <c r="CE351">
        <v>-1.5E-3</v>
      </c>
      <c r="CF351">
        <v>-1.6000000000000001E-3</v>
      </c>
      <c r="CG351">
        <v>5.1000000000000004E-3</v>
      </c>
      <c r="CH351">
        <v>2.0999999999999999E-3</v>
      </c>
      <c r="CI351">
        <v>2.5000000000000001E-3</v>
      </c>
      <c r="CJ351">
        <v>1E-3</v>
      </c>
      <c r="CK351">
        <v>1.9E-3</v>
      </c>
      <c r="CL351">
        <v>1.2999999999999999E-3</v>
      </c>
      <c r="CM351">
        <v>5.9999999999999995E-4</v>
      </c>
      <c r="CN351">
        <v>4.4999999999999997E-3</v>
      </c>
      <c r="CO351">
        <v>-2.9999999999999997E-4</v>
      </c>
      <c r="CP351">
        <v>5.1000000000000004E-3</v>
      </c>
      <c r="CQ351">
        <v>-2.0999999999999999E-3</v>
      </c>
      <c r="CR351">
        <v>5.3E-3</v>
      </c>
      <c r="CS351">
        <v>-2.5999999999999999E-3</v>
      </c>
      <c r="CT351">
        <v>-1.6999999999999999E-3</v>
      </c>
      <c r="CU351">
        <v>-6.9999999999999999E-4</v>
      </c>
      <c r="CV351">
        <v>-8.0000000000000004E-4</v>
      </c>
      <c r="CW351">
        <v>8.9999999999999998E-4</v>
      </c>
      <c r="CX351">
        <v>2.5999999999999999E-3</v>
      </c>
      <c r="CY351">
        <v>-8.9999999999999998E-4</v>
      </c>
      <c r="CZ351">
        <v>7.1999999999999998E-3</v>
      </c>
      <c r="DA351">
        <v>2.0000000000000001E-4</v>
      </c>
      <c r="DB351">
        <v>5.0000000000000001E-4</v>
      </c>
      <c r="DC351">
        <v>3.5000000000000001E-3</v>
      </c>
      <c r="DD351">
        <v>-5.1999999999999998E-3</v>
      </c>
      <c r="DE351">
        <v>-1.6299999999999999E-2</v>
      </c>
      <c r="DF351">
        <v>6.7999999999999996E-3</v>
      </c>
      <c r="DG351">
        <v>5.3E-3</v>
      </c>
      <c r="DH351">
        <v>8.9999999999999998E-4</v>
      </c>
      <c r="DI351">
        <v>5.8999999999999999E-3</v>
      </c>
      <c r="DJ351">
        <v>-3.0000000000000001E-3</v>
      </c>
      <c r="DK351">
        <v>-8.6E-3</v>
      </c>
      <c r="DL351">
        <v>2.7000000000000001E-3</v>
      </c>
      <c r="DM351">
        <v>-2.0999999999999999E-3</v>
      </c>
      <c r="DN351">
        <v>1.9E-3</v>
      </c>
      <c r="DO351">
        <v>-7.1999999999999998E-3</v>
      </c>
      <c r="DP351">
        <v>6.9999999999999999E-4</v>
      </c>
      <c r="DQ351">
        <v>2.5000000000000001E-3</v>
      </c>
      <c r="DR351">
        <v>4.5999999999999999E-3</v>
      </c>
      <c r="DS351">
        <v>6.9999999999999999E-4</v>
      </c>
      <c r="DT351">
        <v>-3.0999999999999999E-3</v>
      </c>
      <c r="DU351">
        <v>-2.3999999999999998E-3</v>
      </c>
      <c r="DV351">
        <v>2.3E-3</v>
      </c>
      <c r="DW351">
        <v>1E-3</v>
      </c>
      <c r="DX351">
        <v>-7.6E-3</v>
      </c>
      <c r="DY351">
        <v>-3.7000000000000002E-3</v>
      </c>
      <c r="DZ351">
        <v>-7.6E-3</v>
      </c>
      <c r="EA351">
        <v>9.9000000000000008E-3</v>
      </c>
      <c r="EB351">
        <v>1.4E-3</v>
      </c>
      <c r="EC351">
        <v>1.6999999999999999E-3</v>
      </c>
      <c r="ED351">
        <v>-1.12E-2</v>
      </c>
      <c r="EE351">
        <v>4.3E-3</v>
      </c>
      <c r="EF351">
        <v>-9.4999999999999998E-3</v>
      </c>
      <c r="EG351">
        <v>3.8E-3</v>
      </c>
      <c r="EH351">
        <v>-2.0000000000000001E-4</v>
      </c>
      <c r="EI351">
        <v>-2.3E-3</v>
      </c>
      <c r="EJ351">
        <v>-3.0999999999999999E-3</v>
      </c>
      <c r="EK351">
        <v>8.0000000000000002E-3</v>
      </c>
      <c r="EL351">
        <v>1.5E-3</v>
      </c>
      <c r="EM351">
        <v>-1.34E-2</v>
      </c>
      <c r="EN351">
        <v>-4.4999999999999997E-3</v>
      </c>
      <c r="EO351">
        <v>4.4000000000000003E-3</v>
      </c>
      <c r="EP351">
        <v>6.0000000000000001E-3</v>
      </c>
      <c r="EQ351">
        <v>-5.4000000000000003E-3</v>
      </c>
      <c r="ER351">
        <v>7.3000000000000001E-3</v>
      </c>
      <c r="ES351">
        <v>-6.3E-3</v>
      </c>
      <c r="ET351">
        <v>1.4E-3</v>
      </c>
      <c r="EU351">
        <v>1.6000000000000001E-3</v>
      </c>
      <c r="EV351">
        <v>-6.9999999999999999E-4</v>
      </c>
      <c r="EW351">
        <v>-7.4000000000000003E-3</v>
      </c>
      <c r="EX351">
        <v>-2.7000000000000001E-3</v>
      </c>
      <c r="EY351">
        <v>-2.9999999999999997E-4</v>
      </c>
      <c r="EZ351">
        <v>2.5000000000000001E-3</v>
      </c>
      <c r="FA351">
        <v>4.1999999999999997E-3</v>
      </c>
      <c r="FB351">
        <v>2.5000000000000001E-3</v>
      </c>
      <c r="FC351">
        <v>3.3E-3</v>
      </c>
      <c r="FD351">
        <v>5.5999999999999999E-3</v>
      </c>
      <c r="FE351">
        <v>6.1000000000000004E-3</v>
      </c>
      <c r="FF351">
        <v>7.7999999999999996E-3</v>
      </c>
      <c r="FG351">
        <v>-4.3E-3</v>
      </c>
      <c r="FH351">
        <v>7.9000000000000008E-3</v>
      </c>
      <c r="FI351">
        <v>7.7000000000000002E-3</v>
      </c>
      <c r="FJ351">
        <v>2.3999999999999998E-3</v>
      </c>
      <c r="FK351">
        <v>1.03E-2</v>
      </c>
      <c r="FL351">
        <v>-3.3E-3</v>
      </c>
      <c r="FM351">
        <v>4.4000000000000003E-3</v>
      </c>
      <c r="FN351">
        <v>-9.7999999999999997E-3</v>
      </c>
      <c r="FO351">
        <v>5.0000000000000001E-4</v>
      </c>
      <c r="FP351">
        <v>-8.3000000000000001E-3</v>
      </c>
      <c r="FQ351">
        <v>-3.3999999999999998E-3</v>
      </c>
      <c r="FR351">
        <v>-3.7000000000000002E-3</v>
      </c>
      <c r="FS351">
        <v>2.7000000000000001E-3</v>
      </c>
      <c r="FT351">
        <v>-7.1999999999999998E-3</v>
      </c>
      <c r="FU351">
        <v>4.7999999999999996E-3</v>
      </c>
      <c r="FV351">
        <v>1.06E-2</v>
      </c>
      <c r="FW351">
        <v>1.2999999999999999E-3</v>
      </c>
      <c r="FX351">
        <v>3.5000000000000001E-3</v>
      </c>
      <c r="FY351">
        <v>-3.8999999999999998E-3</v>
      </c>
      <c r="FZ351">
        <v>-2.5000000000000001E-3</v>
      </c>
      <c r="GA351">
        <v>5.7000000000000002E-3</v>
      </c>
      <c r="GB351">
        <v>-4.1000000000000003E-3</v>
      </c>
      <c r="GC351">
        <v>-5.4000000000000003E-3</v>
      </c>
      <c r="GD351">
        <v>4.5999999999999999E-3</v>
      </c>
      <c r="GE351">
        <v>4.4999999999999997E-3</v>
      </c>
      <c r="GF351">
        <v>-2.8E-3</v>
      </c>
      <c r="GG351">
        <v>8.6E-3</v>
      </c>
      <c r="GH351">
        <v>1.1000000000000001E-3</v>
      </c>
      <c r="GI351">
        <v>-3.5999999999999999E-3</v>
      </c>
      <c r="GJ351">
        <v>-4.8999999999999998E-3</v>
      </c>
      <c r="GK351">
        <v>-1.6000000000000001E-3</v>
      </c>
      <c r="GL351">
        <v>1.6000000000000001E-3</v>
      </c>
      <c r="GM351">
        <v>-4.0000000000000002E-4</v>
      </c>
      <c r="GN351">
        <v>0</v>
      </c>
      <c r="GO351">
        <v>2E-3</v>
      </c>
      <c r="GP351">
        <v>4.4000000000000003E-3</v>
      </c>
      <c r="GQ351">
        <v>-3.5000000000000001E-3</v>
      </c>
      <c r="GR351">
        <v>1.1999999999999999E-3</v>
      </c>
      <c r="GS351">
        <v>-2.5999999999999999E-3</v>
      </c>
      <c r="GT351">
        <v>3.8999999999999998E-3</v>
      </c>
      <c r="GU351">
        <v>6.4999999999999997E-3</v>
      </c>
      <c r="GV351">
        <v>4.4999999999999997E-3</v>
      </c>
      <c r="GW351">
        <v>1.8E-3</v>
      </c>
    </row>
    <row r="352" spans="1:205" x14ac:dyDescent="0.15">
      <c r="A352" t="s">
        <v>587</v>
      </c>
      <c r="B352">
        <f t="shared" si="5"/>
        <v>-2.1100000000000087E-2</v>
      </c>
      <c r="C352">
        <v>-0.10059999999999999</v>
      </c>
      <c r="D352">
        <v>-4.87E-2</v>
      </c>
      <c r="E352">
        <v>-1.8E-3</v>
      </c>
      <c r="F352">
        <v>-4.6899999999999997E-2</v>
      </c>
      <c r="G352">
        <v>2.5100000000000001E-2</v>
      </c>
      <c r="H352">
        <v>4.3200000000000002E-2</v>
      </c>
      <c r="I352">
        <v>-3.85E-2</v>
      </c>
      <c r="J352">
        <v>-3.2199999999999999E-2</v>
      </c>
      <c r="K352">
        <v>-8.9999999999999993E-3</v>
      </c>
      <c r="L352">
        <v>7.2599999999999998E-2</v>
      </c>
      <c r="M352">
        <v>2.01E-2</v>
      </c>
      <c r="N352">
        <v>7.0000000000000001E-3</v>
      </c>
      <c r="O352">
        <v>9.5999999999999992E-3</v>
      </c>
      <c r="P352">
        <v>2.2200000000000001E-2</v>
      </c>
      <c r="Q352">
        <v>-4.2999999999999997E-2</v>
      </c>
      <c r="R352">
        <v>2.3E-3</v>
      </c>
      <c r="S352">
        <v>3.0999999999999999E-3</v>
      </c>
      <c r="T352">
        <v>-4.4200000000000003E-2</v>
      </c>
      <c r="U352">
        <v>1.34E-2</v>
      </c>
      <c r="V352">
        <v>4.7999999999999996E-3</v>
      </c>
      <c r="W352">
        <v>3.9899999999999998E-2</v>
      </c>
      <c r="X352">
        <v>1.1000000000000001E-3</v>
      </c>
      <c r="Y352">
        <v>-6.7999999999999996E-3</v>
      </c>
      <c r="Z352">
        <v>-5.9999999999999995E-4</v>
      </c>
      <c r="AA352">
        <v>1.47E-2</v>
      </c>
      <c r="AB352">
        <v>1.2699999999999999E-2</v>
      </c>
      <c r="AC352">
        <v>-2.5999999999999999E-3</v>
      </c>
      <c r="AD352">
        <v>-7.1999999999999998E-3</v>
      </c>
      <c r="AE352">
        <v>-3.7499999999999999E-2</v>
      </c>
      <c r="AF352">
        <v>-3.5000000000000001E-3</v>
      </c>
      <c r="AG352">
        <v>5.8999999999999999E-3</v>
      </c>
      <c r="AH352">
        <v>1.66E-2</v>
      </c>
      <c r="AI352">
        <v>-5.7000000000000002E-3</v>
      </c>
      <c r="AJ352">
        <v>-7.7000000000000002E-3</v>
      </c>
      <c r="AK352">
        <v>8.0999999999999996E-3</v>
      </c>
      <c r="AL352">
        <v>-1.61E-2</v>
      </c>
      <c r="AM352">
        <v>7.4999999999999997E-3</v>
      </c>
      <c r="AN352">
        <v>-4.7000000000000002E-3</v>
      </c>
      <c r="AO352">
        <v>1.6E-2</v>
      </c>
      <c r="AP352">
        <v>2.0000000000000001E-4</v>
      </c>
      <c r="AQ352">
        <v>-3.2000000000000002E-3</v>
      </c>
      <c r="AR352">
        <v>4.8999999999999998E-3</v>
      </c>
      <c r="AS352">
        <v>7.9000000000000008E-3</v>
      </c>
      <c r="AT352">
        <v>2.8999999999999998E-3</v>
      </c>
      <c r="AU352">
        <v>-2.3E-3</v>
      </c>
      <c r="AV352">
        <v>-1.54E-2</v>
      </c>
      <c r="AW352">
        <v>-3.3999999999999998E-3</v>
      </c>
      <c r="AX352">
        <v>-1.8200000000000001E-2</v>
      </c>
      <c r="AY352">
        <v>2.3E-3</v>
      </c>
      <c r="AZ352">
        <v>4.7999999999999996E-3</v>
      </c>
      <c r="BA352">
        <v>2.2000000000000001E-3</v>
      </c>
      <c r="BB352">
        <v>-1.7500000000000002E-2</v>
      </c>
      <c r="BC352">
        <v>-1.01E-2</v>
      </c>
      <c r="BD352">
        <v>6.1999999999999998E-3</v>
      </c>
      <c r="BE352">
        <v>-2.8E-3</v>
      </c>
      <c r="BF352">
        <v>1.1599999999999999E-2</v>
      </c>
      <c r="BG352">
        <v>-6.9999999999999999E-4</v>
      </c>
      <c r="BH352">
        <v>1.44E-2</v>
      </c>
      <c r="BI352">
        <v>7.4000000000000003E-3</v>
      </c>
      <c r="BJ352">
        <v>7.0000000000000001E-3</v>
      </c>
      <c r="BK352">
        <v>8.8000000000000005E-3</v>
      </c>
      <c r="BL352">
        <v>4.8999999999999998E-3</v>
      </c>
      <c r="BM352">
        <v>-2.23E-2</v>
      </c>
      <c r="BN352">
        <v>1.15E-2</v>
      </c>
      <c r="BO352">
        <v>-1.23E-2</v>
      </c>
      <c r="BP352">
        <v>-1.7000000000000001E-2</v>
      </c>
      <c r="BQ352">
        <v>3.3999999999999998E-3</v>
      </c>
      <c r="BR352">
        <v>-1.7999999999999999E-2</v>
      </c>
      <c r="BS352">
        <v>-9.1000000000000004E-3</v>
      </c>
      <c r="BT352">
        <v>8.0999999999999996E-3</v>
      </c>
      <c r="BU352">
        <v>-1.9800000000000002E-2</v>
      </c>
      <c r="BV352">
        <v>-1.0999999999999999E-2</v>
      </c>
      <c r="BW352">
        <v>2.3900000000000001E-2</v>
      </c>
      <c r="BX352">
        <v>5.1000000000000004E-3</v>
      </c>
      <c r="BY352">
        <v>-6.1000000000000004E-3</v>
      </c>
      <c r="BZ352">
        <v>9.9000000000000008E-3</v>
      </c>
      <c r="CA352">
        <v>1.4E-2</v>
      </c>
      <c r="CB352">
        <v>-2.5399999999999999E-2</v>
      </c>
      <c r="CC352">
        <v>-1.67E-2</v>
      </c>
      <c r="CD352">
        <v>9.1000000000000004E-3</v>
      </c>
      <c r="CE352">
        <v>7.1999999999999998E-3</v>
      </c>
      <c r="CF352">
        <v>-6.4000000000000003E-3</v>
      </c>
      <c r="CG352">
        <v>2.2599999999999999E-2</v>
      </c>
      <c r="CH352">
        <v>3.0999999999999999E-3</v>
      </c>
      <c r="CI352">
        <v>2.0899999999999998E-2</v>
      </c>
      <c r="CJ352">
        <v>-5.0000000000000001E-3</v>
      </c>
      <c r="CK352">
        <v>5.8999999999999999E-3</v>
      </c>
      <c r="CL352">
        <v>5.8999999999999999E-3</v>
      </c>
      <c r="CM352">
        <v>2.5000000000000001E-3</v>
      </c>
      <c r="CN352">
        <v>8.8999999999999999E-3</v>
      </c>
      <c r="CO352">
        <v>-1.6400000000000001E-2</v>
      </c>
      <c r="CP352">
        <v>-1.1999999999999999E-3</v>
      </c>
      <c r="CQ352">
        <v>-7.1000000000000004E-3</v>
      </c>
      <c r="CR352">
        <v>2.1999999999999999E-2</v>
      </c>
      <c r="CS352">
        <v>-3.5499999999999997E-2</v>
      </c>
      <c r="CT352">
        <v>-1.0200000000000001E-2</v>
      </c>
      <c r="CU352">
        <v>8.0000000000000002E-3</v>
      </c>
      <c r="CV352">
        <v>-1.4E-2</v>
      </c>
      <c r="CW352">
        <v>9.4000000000000004E-3</v>
      </c>
      <c r="CX352">
        <v>-4.5999999999999999E-3</v>
      </c>
      <c r="CY352">
        <v>-4.8999999999999998E-3</v>
      </c>
      <c r="CZ352">
        <v>2.5999999999999999E-3</v>
      </c>
      <c r="DA352">
        <v>-8.6E-3</v>
      </c>
      <c r="DB352">
        <v>3.5999999999999999E-3</v>
      </c>
      <c r="DC352">
        <v>1.83E-2</v>
      </c>
      <c r="DD352">
        <v>-6.7999999999999996E-3</v>
      </c>
      <c r="DE352">
        <v>-4.0800000000000003E-2</v>
      </c>
      <c r="DF352">
        <v>1.67E-2</v>
      </c>
      <c r="DG352">
        <v>1.47E-2</v>
      </c>
      <c r="DH352">
        <v>-3.7000000000000002E-3</v>
      </c>
      <c r="DI352">
        <v>1.8700000000000001E-2</v>
      </c>
      <c r="DJ352">
        <v>-1.01E-2</v>
      </c>
      <c r="DK352">
        <v>-1.3599999999999999E-2</v>
      </c>
      <c r="DL352">
        <v>4.6199999999999998E-2</v>
      </c>
      <c r="DM352">
        <v>2.0999999999999999E-3</v>
      </c>
      <c r="DN352">
        <v>-7.7000000000000002E-3</v>
      </c>
      <c r="DO352">
        <v>8.8999999999999999E-3</v>
      </c>
      <c r="DP352">
        <v>-1.1999999999999999E-3</v>
      </c>
      <c r="DQ352">
        <v>1.2999999999999999E-3</v>
      </c>
      <c r="DR352">
        <v>8.6E-3</v>
      </c>
      <c r="DS352">
        <v>-2.0999999999999999E-3</v>
      </c>
      <c r="DT352">
        <v>-8.5000000000000006E-3</v>
      </c>
      <c r="DU352">
        <v>-1.7000000000000001E-2</v>
      </c>
      <c r="DV352">
        <v>5.5999999999999999E-3</v>
      </c>
      <c r="DW352">
        <v>-6.7999999999999996E-3</v>
      </c>
      <c r="DX352">
        <v>-1.35E-2</v>
      </c>
      <c r="DY352">
        <v>-1.17E-2</v>
      </c>
      <c r="DZ352">
        <v>-1.0200000000000001E-2</v>
      </c>
      <c r="EA352">
        <v>1.5100000000000001E-2</v>
      </c>
      <c r="EB352">
        <v>7.7999999999999996E-3</v>
      </c>
      <c r="EC352">
        <v>2.5999999999999999E-3</v>
      </c>
      <c r="ED352">
        <v>-1.9300000000000001E-2</v>
      </c>
      <c r="EE352">
        <v>1.18E-2</v>
      </c>
      <c r="EF352">
        <v>-1.6E-2</v>
      </c>
      <c r="EG352">
        <v>6.9999999999999999E-4</v>
      </c>
      <c r="EH352">
        <v>1E-3</v>
      </c>
      <c r="EI352">
        <v>-1.1999999999999999E-3</v>
      </c>
      <c r="EJ352">
        <v>-1.6999999999999999E-3</v>
      </c>
      <c r="EK352">
        <v>1.67E-2</v>
      </c>
      <c r="EL352">
        <v>-2.8999999999999998E-3</v>
      </c>
      <c r="EM352">
        <v>-2.98E-2</v>
      </c>
      <c r="EN352">
        <v>-2.0999999999999999E-3</v>
      </c>
      <c r="EO352">
        <v>4.8999999999999998E-3</v>
      </c>
      <c r="EP352">
        <v>1.15E-2</v>
      </c>
      <c r="EQ352">
        <v>-7.9000000000000008E-3</v>
      </c>
      <c r="ER352">
        <v>2.3099999999999999E-2</v>
      </c>
      <c r="ES352">
        <v>-2.1999999999999999E-2</v>
      </c>
      <c r="ET352">
        <v>3.3999999999999998E-3</v>
      </c>
      <c r="EU352">
        <v>4.1000000000000003E-3</v>
      </c>
      <c r="EV352">
        <v>-3.7000000000000002E-3</v>
      </c>
      <c r="EW352">
        <v>-1.14E-2</v>
      </c>
      <c r="EX352">
        <v>1.6999999999999999E-3</v>
      </c>
      <c r="EY352">
        <v>-2.3E-3</v>
      </c>
      <c r="EZ352">
        <v>5.0000000000000001E-4</v>
      </c>
      <c r="FA352">
        <v>3.8999999999999998E-3</v>
      </c>
      <c r="FB352">
        <v>-8.0000000000000004E-4</v>
      </c>
      <c r="FC352">
        <v>5.5999999999999999E-3</v>
      </c>
      <c r="FD352">
        <v>1.14E-2</v>
      </c>
      <c r="FE352">
        <v>2.7199999999999998E-2</v>
      </c>
      <c r="FF352">
        <v>2.07E-2</v>
      </c>
      <c r="FG352">
        <v>1.3299999999999999E-2</v>
      </c>
      <c r="FH352">
        <v>-1.4E-3</v>
      </c>
      <c r="FI352">
        <v>9.4999999999999998E-3</v>
      </c>
      <c r="FJ352">
        <v>1.1000000000000001E-3</v>
      </c>
      <c r="FK352">
        <v>2.06E-2</v>
      </c>
      <c r="FL352">
        <v>-1.38E-2</v>
      </c>
      <c r="FM352">
        <v>1.5100000000000001E-2</v>
      </c>
      <c r="FN352">
        <v>-2.81E-2</v>
      </c>
      <c r="FO352">
        <v>-4.7000000000000002E-3</v>
      </c>
      <c r="FP352">
        <v>-2.1700000000000001E-2</v>
      </c>
      <c r="FQ352">
        <v>-1.15E-2</v>
      </c>
      <c r="FR352">
        <v>-6.6E-3</v>
      </c>
      <c r="FS352">
        <v>4.1999999999999997E-3</v>
      </c>
      <c r="FT352">
        <v>-8.9999999999999993E-3</v>
      </c>
      <c r="FU352">
        <v>4.4000000000000003E-3</v>
      </c>
      <c r="FV352">
        <v>1.3299999999999999E-2</v>
      </c>
      <c r="FW352">
        <v>8.9999999999999998E-4</v>
      </c>
      <c r="FX352">
        <v>3.0999999999999999E-3</v>
      </c>
      <c r="FY352">
        <v>-7.4000000000000003E-3</v>
      </c>
      <c r="FZ352">
        <v>-2E-3</v>
      </c>
      <c r="GA352">
        <v>1.78E-2</v>
      </c>
      <c r="GB352">
        <v>-6.1999999999999998E-3</v>
      </c>
      <c r="GC352">
        <v>-1.26E-2</v>
      </c>
      <c r="GD352">
        <v>1.67E-2</v>
      </c>
      <c r="GE352">
        <v>7.9000000000000008E-3</v>
      </c>
      <c r="GF352">
        <v>3.8999999999999998E-3</v>
      </c>
      <c r="GG352">
        <v>3.4000000000000002E-2</v>
      </c>
      <c r="GH352">
        <v>1.17E-2</v>
      </c>
      <c r="GI352">
        <v>0</v>
      </c>
      <c r="GJ352">
        <v>-7.9000000000000008E-3</v>
      </c>
      <c r="GK352">
        <v>-4.3E-3</v>
      </c>
      <c r="GL352">
        <v>9.1000000000000004E-3</v>
      </c>
      <c r="GM352">
        <v>-3.5000000000000001E-3</v>
      </c>
      <c r="GN352">
        <v>4.1000000000000003E-3</v>
      </c>
      <c r="GO352">
        <v>7.1999999999999998E-3</v>
      </c>
      <c r="GP352">
        <v>8.9999999999999993E-3</v>
      </c>
      <c r="GQ352">
        <v>8.0000000000000004E-4</v>
      </c>
      <c r="GR352">
        <v>-6.8999999999999999E-3</v>
      </c>
      <c r="GS352">
        <v>5.4000000000000003E-3</v>
      </c>
      <c r="GT352">
        <v>2.07E-2</v>
      </c>
      <c r="GU352">
        <v>9.5999999999999992E-3</v>
      </c>
      <c r="GV352">
        <v>7.0000000000000001E-3</v>
      </c>
      <c r="GW352">
        <v>-4.0000000000000002E-4</v>
      </c>
    </row>
    <row r="353" spans="1:205" x14ac:dyDescent="0.15">
      <c r="A353" t="s">
        <v>479</v>
      </c>
      <c r="B353">
        <f t="shared" si="5"/>
        <v>-2.3000000000000027E-2</v>
      </c>
      <c r="C353">
        <v>-0.1024</v>
      </c>
      <c r="D353">
        <v>-5.3800000000000001E-2</v>
      </c>
      <c r="E353">
        <v>1.7600000000000001E-2</v>
      </c>
      <c r="F353">
        <v>-4.7500000000000001E-2</v>
      </c>
      <c r="G353">
        <v>1.95E-2</v>
      </c>
      <c r="H353">
        <v>3.5400000000000001E-2</v>
      </c>
      <c r="I353">
        <v>-4.3799999999999999E-2</v>
      </c>
      <c r="J353">
        <v>-1.8100000000000002E-2</v>
      </c>
      <c r="K353">
        <v>-7.7999999999999996E-3</v>
      </c>
      <c r="L353">
        <v>6.3299999999999995E-2</v>
      </c>
      <c r="M353">
        <v>1.6899999999999998E-2</v>
      </c>
      <c r="N353">
        <v>1.8E-3</v>
      </c>
      <c r="O353">
        <v>6.9999999999999999E-4</v>
      </c>
      <c r="P353">
        <v>2.35E-2</v>
      </c>
      <c r="Q353">
        <v>-2.3199999999999998E-2</v>
      </c>
      <c r="R353">
        <v>2.5999999999999999E-3</v>
      </c>
      <c r="S353">
        <v>1.6999999999999999E-3</v>
      </c>
      <c r="T353">
        <v>-2.1299999999999999E-2</v>
      </c>
      <c r="U353">
        <v>2.5999999999999999E-3</v>
      </c>
      <c r="V353">
        <v>5.9999999999999995E-4</v>
      </c>
      <c r="W353">
        <v>4.2299999999999997E-2</v>
      </c>
      <c r="X353">
        <v>-3.0000000000000001E-3</v>
      </c>
      <c r="Y353">
        <v>-7.4999999999999997E-3</v>
      </c>
      <c r="Z353">
        <v>-5.8999999999999999E-3</v>
      </c>
      <c r="AA353">
        <v>1.47E-2</v>
      </c>
      <c r="AB353">
        <v>8.8999999999999999E-3</v>
      </c>
      <c r="AC353">
        <v>1.8E-3</v>
      </c>
      <c r="AD353">
        <v>1.1000000000000001E-3</v>
      </c>
      <c r="AE353">
        <v>-3.3500000000000002E-2</v>
      </c>
      <c r="AF353">
        <v>1.2999999999999999E-3</v>
      </c>
      <c r="AG353">
        <v>6.4000000000000003E-3</v>
      </c>
      <c r="AH353">
        <v>1.83E-2</v>
      </c>
      <c r="AI353">
        <v>8.9999999999999998E-4</v>
      </c>
      <c r="AJ353">
        <v>-2.5000000000000001E-3</v>
      </c>
      <c r="AK353">
        <v>1.6500000000000001E-2</v>
      </c>
      <c r="AL353">
        <v>-1.3299999999999999E-2</v>
      </c>
      <c r="AM353">
        <v>1.2999999999999999E-2</v>
      </c>
      <c r="AN353">
        <v>6.9999999999999999E-4</v>
      </c>
      <c r="AO353">
        <v>5.7000000000000002E-3</v>
      </c>
      <c r="AP353">
        <v>-1E-3</v>
      </c>
      <c r="AQ353">
        <v>-8.9999999999999998E-4</v>
      </c>
      <c r="AR353">
        <v>-2.3999999999999998E-3</v>
      </c>
      <c r="AS353">
        <v>6.3E-3</v>
      </c>
      <c r="AT353">
        <v>-1.2999999999999999E-3</v>
      </c>
      <c r="AU353">
        <v>-3.3999999999999998E-3</v>
      </c>
      <c r="AV353">
        <v>-3.5999999999999999E-3</v>
      </c>
      <c r="AW353">
        <v>-1.1999999999999999E-3</v>
      </c>
      <c r="AX353">
        <v>-2.6499999999999999E-2</v>
      </c>
      <c r="AY353">
        <v>-7.1999999999999998E-3</v>
      </c>
      <c r="AZ353">
        <v>0.01</v>
      </c>
      <c r="BA353">
        <v>1.9E-3</v>
      </c>
      <c r="BB353">
        <v>-2.06E-2</v>
      </c>
      <c r="BC353">
        <v>-5.1999999999999998E-3</v>
      </c>
      <c r="BD353">
        <v>1.5900000000000001E-2</v>
      </c>
      <c r="BE353">
        <v>-3.5999999999999999E-3</v>
      </c>
      <c r="BF353">
        <v>8.3999999999999995E-3</v>
      </c>
      <c r="BG353">
        <v>2E-3</v>
      </c>
      <c r="BH353">
        <v>1.04E-2</v>
      </c>
      <c r="BI353">
        <v>2.0000000000000001E-4</v>
      </c>
      <c r="BJ353">
        <v>2.3E-3</v>
      </c>
      <c r="BK353">
        <v>1.3599999999999999E-2</v>
      </c>
      <c r="BL353">
        <v>4.1000000000000003E-3</v>
      </c>
      <c r="BM353">
        <v>-1.84E-2</v>
      </c>
      <c r="BN353">
        <v>1.0699999999999999E-2</v>
      </c>
      <c r="BO353">
        <v>-1.7999999999999999E-2</v>
      </c>
      <c r="BP353">
        <v>-6.3E-3</v>
      </c>
      <c r="BQ353">
        <v>1E-4</v>
      </c>
      <c r="BR353">
        <v>-8.5000000000000006E-3</v>
      </c>
      <c r="BS353">
        <v>-3.3E-3</v>
      </c>
      <c r="BT353">
        <v>4.1999999999999997E-3</v>
      </c>
      <c r="BU353">
        <v>-1.0200000000000001E-2</v>
      </c>
      <c r="BV353">
        <v>-8.5000000000000006E-3</v>
      </c>
      <c r="BW353">
        <v>2.53E-2</v>
      </c>
      <c r="BX353">
        <v>5.4000000000000003E-3</v>
      </c>
      <c r="BY353">
        <v>1.15E-2</v>
      </c>
      <c r="BZ353">
        <v>5.8999999999999999E-3</v>
      </c>
      <c r="CA353">
        <v>7.9000000000000008E-3</v>
      </c>
      <c r="CB353">
        <v>-1.6299999999999999E-2</v>
      </c>
      <c r="CC353">
        <v>-8.9999999999999998E-4</v>
      </c>
      <c r="CD353">
        <v>9.5999999999999992E-3</v>
      </c>
      <c r="CE353">
        <v>-9.9000000000000008E-3</v>
      </c>
      <c r="CF353">
        <v>8.5000000000000006E-3</v>
      </c>
      <c r="CG353">
        <v>1.4200000000000001E-2</v>
      </c>
      <c r="CH353">
        <v>2.8E-3</v>
      </c>
      <c r="CI353">
        <v>1.46E-2</v>
      </c>
      <c r="CJ353">
        <v>-6.3E-3</v>
      </c>
      <c r="CK353">
        <v>2E-3</v>
      </c>
      <c r="CL353">
        <v>2.0000000000000001E-4</v>
      </c>
      <c r="CM353">
        <v>2.3999999999999998E-3</v>
      </c>
      <c r="CN353">
        <v>1.6799999999999999E-2</v>
      </c>
      <c r="CO353">
        <v>4.0000000000000002E-4</v>
      </c>
      <c r="CP353">
        <v>1.7299999999999999E-2</v>
      </c>
      <c r="CQ353">
        <v>-7.9000000000000008E-3</v>
      </c>
      <c r="CR353">
        <v>2.47E-2</v>
      </c>
      <c r="CS353">
        <v>-6.3E-3</v>
      </c>
      <c r="CT353">
        <v>-1.7299999999999999E-2</v>
      </c>
      <c r="CU353">
        <v>-1.23E-2</v>
      </c>
      <c r="CV353">
        <v>5.0000000000000001E-3</v>
      </c>
      <c r="CW353">
        <v>4.3E-3</v>
      </c>
      <c r="CX353">
        <v>1.72E-2</v>
      </c>
      <c r="CY353">
        <v>-8.2000000000000007E-3</v>
      </c>
      <c r="CZ353">
        <v>1.0800000000000001E-2</v>
      </c>
      <c r="DA353">
        <v>1.9E-3</v>
      </c>
      <c r="DB353">
        <v>-8.8999999999999999E-3</v>
      </c>
      <c r="DC353">
        <v>-2.3999999999999998E-3</v>
      </c>
      <c r="DD353">
        <v>-7.7000000000000002E-3</v>
      </c>
      <c r="DE353">
        <v>-0.06</v>
      </c>
      <c r="DF353">
        <v>2.2800000000000001E-2</v>
      </c>
      <c r="DG353">
        <v>1.6799999999999999E-2</v>
      </c>
      <c r="DH353">
        <v>-7.9000000000000008E-3</v>
      </c>
      <c r="DI353">
        <v>1.6799999999999999E-2</v>
      </c>
      <c r="DJ353">
        <v>-4.7999999999999996E-3</v>
      </c>
      <c r="DK353">
        <v>-2.8500000000000001E-2</v>
      </c>
      <c r="DL353">
        <v>-3.3E-3</v>
      </c>
      <c r="DM353">
        <v>-7.6E-3</v>
      </c>
      <c r="DN353">
        <v>5.4000000000000003E-3</v>
      </c>
      <c r="DO353">
        <v>-1.9199999999999998E-2</v>
      </c>
      <c r="DP353">
        <v>-8.9999999999999993E-3</v>
      </c>
      <c r="DQ353">
        <v>9.2999999999999992E-3</v>
      </c>
      <c r="DR353">
        <v>1.8700000000000001E-2</v>
      </c>
      <c r="DS353">
        <v>6.9999999999999999E-4</v>
      </c>
      <c r="DT353">
        <v>-1.14E-2</v>
      </c>
      <c r="DU353">
        <v>-8.5000000000000006E-3</v>
      </c>
      <c r="DV353">
        <v>1.14E-2</v>
      </c>
      <c r="DW353">
        <v>-1.0999999999999999E-2</v>
      </c>
      <c r="DX353">
        <v>-2.1399999999999999E-2</v>
      </c>
      <c r="DY353">
        <v>-1.6500000000000001E-2</v>
      </c>
      <c r="DZ353">
        <v>-2.7400000000000001E-2</v>
      </c>
      <c r="EA353">
        <v>3.3799999999999997E-2</v>
      </c>
      <c r="EB353">
        <v>-2.9999999999999997E-4</v>
      </c>
      <c r="EC353">
        <v>-2.0000000000000001E-4</v>
      </c>
      <c r="ED353">
        <v>-4.0899999999999999E-2</v>
      </c>
      <c r="EE353">
        <v>1.6299999999999999E-2</v>
      </c>
      <c r="EF353">
        <v>-2.9600000000000001E-2</v>
      </c>
      <c r="EG353">
        <v>1.67E-2</v>
      </c>
      <c r="EH353">
        <v>-2E-3</v>
      </c>
      <c r="EI353">
        <v>-1.2999999999999999E-2</v>
      </c>
      <c r="EJ353">
        <v>-2.6700000000000002E-2</v>
      </c>
      <c r="EK353">
        <v>1.84E-2</v>
      </c>
      <c r="EL353">
        <v>2.3E-3</v>
      </c>
      <c r="EM353">
        <v>-5.1700000000000003E-2</v>
      </c>
      <c r="EN353">
        <v>4.3E-3</v>
      </c>
      <c r="EO353">
        <v>2.7000000000000001E-3</v>
      </c>
      <c r="EP353">
        <v>2.4500000000000001E-2</v>
      </c>
      <c r="EQ353">
        <v>-1.78E-2</v>
      </c>
      <c r="ER353">
        <v>2.64E-2</v>
      </c>
      <c r="ES353">
        <v>-2.9000000000000001E-2</v>
      </c>
      <c r="ET353">
        <v>3.3999999999999998E-3</v>
      </c>
      <c r="EU353">
        <v>4.0000000000000002E-4</v>
      </c>
      <c r="EV353">
        <v>-6.7000000000000002E-3</v>
      </c>
      <c r="EW353">
        <v>-2.1600000000000001E-2</v>
      </c>
      <c r="EX353">
        <v>-7.3000000000000001E-3</v>
      </c>
      <c r="EY353">
        <v>2.9999999999999997E-4</v>
      </c>
      <c r="EZ353">
        <v>1.2200000000000001E-2</v>
      </c>
      <c r="FA353">
        <v>6.7999999999999996E-3</v>
      </c>
      <c r="FB353">
        <v>1.32E-2</v>
      </c>
      <c r="FC353">
        <v>1.49E-2</v>
      </c>
      <c r="FD353">
        <v>1.15E-2</v>
      </c>
      <c r="FE353">
        <v>2.2700000000000001E-2</v>
      </c>
      <c r="FF353">
        <v>2.0199999999999999E-2</v>
      </c>
      <c r="FG353">
        <v>7.4999999999999997E-3</v>
      </c>
      <c r="FH353">
        <v>1.8200000000000001E-2</v>
      </c>
      <c r="FI353">
        <v>1.6500000000000001E-2</v>
      </c>
      <c r="FJ353">
        <v>7.7999999999999996E-3</v>
      </c>
      <c r="FK353">
        <v>1.83E-2</v>
      </c>
      <c r="FL353">
        <v>-1.8100000000000002E-2</v>
      </c>
      <c r="FM353">
        <v>1.2699999999999999E-2</v>
      </c>
      <c r="FN353">
        <v>-1.43E-2</v>
      </c>
      <c r="FO353">
        <v>2.9999999999999997E-4</v>
      </c>
      <c r="FP353">
        <v>-1.7500000000000002E-2</v>
      </c>
      <c r="FQ353">
        <v>-6.4999999999999997E-3</v>
      </c>
      <c r="FR353">
        <v>-2.1399999999999999E-2</v>
      </c>
      <c r="FS353">
        <v>1.4500000000000001E-2</v>
      </c>
      <c r="FT353">
        <v>-1.6E-2</v>
      </c>
      <c r="FU353">
        <v>1.4800000000000001E-2</v>
      </c>
      <c r="FV353">
        <v>2.1399999999999999E-2</v>
      </c>
      <c r="FW353">
        <v>5.5999999999999999E-3</v>
      </c>
      <c r="FX353">
        <v>1.47E-2</v>
      </c>
      <c r="FY353">
        <v>-5.7000000000000002E-3</v>
      </c>
      <c r="FZ353">
        <v>3.3E-3</v>
      </c>
      <c r="GA353">
        <v>1.2699999999999999E-2</v>
      </c>
      <c r="GB353">
        <v>-8.5000000000000006E-3</v>
      </c>
      <c r="GC353">
        <v>-7.9000000000000008E-3</v>
      </c>
      <c r="GD353">
        <v>1.21E-2</v>
      </c>
      <c r="GE353">
        <v>1.9599999999999999E-2</v>
      </c>
      <c r="GF353">
        <v>4.4000000000000003E-3</v>
      </c>
      <c r="GG353">
        <v>1.01E-2</v>
      </c>
      <c r="GH353">
        <v>-2.3E-3</v>
      </c>
      <c r="GI353">
        <v>5.7000000000000002E-3</v>
      </c>
      <c r="GJ353">
        <v>-9.4999999999999998E-3</v>
      </c>
      <c r="GK353">
        <v>-5.1000000000000004E-3</v>
      </c>
      <c r="GL353">
        <v>1.35E-2</v>
      </c>
      <c r="GM353">
        <v>-8.5000000000000006E-3</v>
      </c>
      <c r="GN353">
        <v>1.6999999999999999E-3</v>
      </c>
      <c r="GO353">
        <v>1.29E-2</v>
      </c>
      <c r="GP353">
        <v>6.6E-3</v>
      </c>
      <c r="GQ353">
        <v>-5.9999999999999995E-4</v>
      </c>
      <c r="GR353">
        <v>-9.4000000000000004E-3</v>
      </c>
      <c r="GS353">
        <v>-6.8999999999999999E-3</v>
      </c>
      <c r="GT353">
        <v>1.5800000000000002E-2</v>
      </c>
      <c r="GU353">
        <v>8.8999999999999999E-3</v>
      </c>
      <c r="GV353">
        <v>4.4999999999999997E-3</v>
      </c>
      <c r="GW353">
        <v>3.0000000000000001E-3</v>
      </c>
    </row>
    <row r="354" spans="1:205" x14ac:dyDescent="0.15">
      <c r="A354" t="s">
        <v>540</v>
      </c>
      <c r="B354">
        <f t="shared" si="5"/>
        <v>-2.5799999999999938E-2</v>
      </c>
      <c r="C354">
        <v>-0.15609999999999999</v>
      </c>
      <c r="D354">
        <v>-7.6399999999999996E-2</v>
      </c>
      <c r="E354">
        <v>1.95E-2</v>
      </c>
      <c r="F354">
        <v>-7.9399999999999998E-2</v>
      </c>
      <c r="G354">
        <v>4.0899999999999999E-2</v>
      </c>
      <c r="H354">
        <v>7.0400000000000004E-2</v>
      </c>
      <c r="I354">
        <v>-7.22E-2</v>
      </c>
      <c r="J354">
        <v>-2.8199999999999999E-2</v>
      </c>
      <c r="K354">
        <v>-3.7400000000000003E-2</v>
      </c>
      <c r="L354">
        <v>8.7900000000000006E-2</v>
      </c>
      <c r="M354">
        <v>1.23E-2</v>
      </c>
      <c r="N354">
        <v>-1.1999999999999999E-3</v>
      </c>
      <c r="O354">
        <v>-3.7000000000000002E-3</v>
      </c>
      <c r="P354">
        <v>3.3000000000000002E-2</v>
      </c>
      <c r="Q354">
        <v>-5.33E-2</v>
      </c>
      <c r="R354">
        <v>3.0999999999999999E-3</v>
      </c>
      <c r="S354">
        <v>5.0000000000000001E-3</v>
      </c>
      <c r="T354">
        <v>-1.18E-2</v>
      </c>
      <c r="U354">
        <v>-5.0000000000000001E-3</v>
      </c>
      <c r="V354">
        <v>1.9E-3</v>
      </c>
      <c r="W354">
        <v>6.3E-2</v>
      </c>
      <c r="X354">
        <v>8.8999999999999999E-3</v>
      </c>
      <c r="Y354">
        <v>1.7000000000000001E-2</v>
      </c>
      <c r="Z354">
        <v>-9.1999999999999998E-3</v>
      </c>
      <c r="AA354">
        <v>1.17E-2</v>
      </c>
      <c r="AB354">
        <v>3.0499999999999999E-2</v>
      </c>
      <c r="AC354">
        <v>-2.8E-3</v>
      </c>
      <c r="AD354">
        <v>-2.1899999999999999E-2</v>
      </c>
      <c r="AE354">
        <v>-1.38E-2</v>
      </c>
      <c r="AF354">
        <v>-1.2200000000000001E-2</v>
      </c>
      <c r="AG354">
        <v>2.3999999999999998E-3</v>
      </c>
      <c r="AH354">
        <v>8.8000000000000005E-3</v>
      </c>
      <c r="AI354">
        <v>-7.0000000000000001E-3</v>
      </c>
      <c r="AJ354">
        <v>-9.4000000000000004E-3</v>
      </c>
      <c r="AK354">
        <v>3.5999999999999999E-3</v>
      </c>
      <c r="AL354">
        <v>-2.12E-2</v>
      </c>
      <c r="AM354">
        <v>1.5699999999999999E-2</v>
      </c>
      <c r="AN354">
        <v>-5.8999999999999999E-3</v>
      </c>
      <c r="AO354">
        <v>1.1299999999999999E-2</v>
      </c>
      <c r="AP354">
        <v>-5.8999999999999999E-3</v>
      </c>
      <c r="AQ354">
        <v>4.7000000000000002E-3</v>
      </c>
      <c r="AR354">
        <v>-6.4999999999999997E-3</v>
      </c>
      <c r="AS354">
        <v>1.55E-2</v>
      </c>
      <c r="AT354">
        <v>-2.3E-3</v>
      </c>
      <c r="AU354">
        <v>3.5000000000000001E-3</v>
      </c>
      <c r="AV354">
        <v>-2.4E-2</v>
      </c>
      <c r="AW354">
        <v>-5.9999999999999995E-4</v>
      </c>
      <c r="AX354">
        <v>-2.9399999999999999E-2</v>
      </c>
      <c r="AY354">
        <v>-6.1999999999999998E-3</v>
      </c>
      <c r="AZ354">
        <v>1.1999999999999999E-3</v>
      </c>
      <c r="BA354">
        <v>1.2999999999999999E-2</v>
      </c>
      <c r="BB354">
        <v>-1.23E-2</v>
      </c>
      <c r="BC354">
        <v>-1.9E-3</v>
      </c>
      <c r="BD354">
        <v>8.6999999999999994E-3</v>
      </c>
      <c r="BE354">
        <v>-2.5000000000000001E-3</v>
      </c>
      <c r="BF354">
        <v>1.4800000000000001E-2</v>
      </c>
      <c r="BG354">
        <v>4.3E-3</v>
      </c>
      <c r="BH354">
        <v>0.02</v>
      </c>
      <c r="BI354">
        <v>-3.5999999999999999E-3</v>
      </c>
      <c r="BJ354">
        <v>2.3999999999999998E-3</v>
      </c>
      <c r="BK354">
        <v>6.4999999999999997E-3</v>
      </c>
      <c r="BL354">
        <v>1.89E-2</v>
      </c>
      <c r="BM354">
        <v>-1.9099999999999999E-2</v>
      </c>
      <c r="BN354">
        <v>1.18E-2</v>
      </c>
      <c r="BO354">
        <v>-1.46E-2</v>
      </c>
      <c r="BP354">
        <v>1.4800000000000001E-2</v>
      </c>
      <c r="BQ354">
        <v>-1.17E-2</v>
      </c>
      <c r="BR354">
        <v>-1.1999999999999999E-3</v>
      </c>
      <c r="BS354">
        <v>-1.01E-2</v>
      </c>
      <c r="BT354">
        <v>1.5599999999999999E-2</v>
      </c>
      <c r="BU354">
        <v>-1.7100000000000001E-2</v>
      </c>
      <c r="BV354">
        <v>-1.8E-3</v>
      </c>
      <c r="BW354">
        <v>4.0800000000000003E-2</v>
      </c>
      <c r="BX354">
        <v>-1.0999999999999999E-2</v>
      </c>
      <c r="BY354">
        <v>2.2200000000000001E-2</v>
      </c>
      <c r="BZ354">
        <v>5.7000000000000002E-3</v>
      </c>
      <c r="CA354">
        <v>-6.1999999999999998E-3</v>
      </c>
      <c r="CB354">
        <v>2.8999999999999998E-3</v>
      </c>
      <c r="CC354">
        <v>1.0800000000000001E-2</v>
      </c>
      <c r="CD354">
        <v>6.1999999999999998E-3</v>
      </c>
      <c r="CE354">
        <v>-2.5700000000000001E-2</v>
      </c>
      <c r="CF354">
        <v>1.49E-2</v>
      </c>
      <c r="CG354">
        <v>2.8E-3</v>
      </c>
      <c r="CH354">
        <v>-5.5999999999999999E-3</v>
      </c>
      <c r="CI354">
        <v>3.3500000000000002E-2</v>
      </c>
      <c r="CJ354">
        <v>-1.43E-2</v>
      </c>
      <c r="CK354">
        <v>2.01E-2</v>
      </c>
      <c r="CL354">
        <v>2.7000000000000001E-3</v>
      </c>
      <c r="CM354">
        <v>2.4500000000000001E-2</v>
      </c>
      <c r="CN354">
        <v>1.2200000000000001E-2</v>
      </c>
      <c r="CO354">
        <v>-6.7999999999999996E-3</v>
      </c>
      <c r="CP354">
        <v>2.3800000000000002E-2</v>
      </c>
      <c r="CQ354">
        <v>2.0999999999999999E-3</v>
      </c>
      <c r="CR354">
        <v>3.56E-2</v>
      </c>
      <c r="CS354">
        <v>-2.4899999999999999E-2</v>
      </c>
      <c r="CT354">
        <v>-5.0999999999999997E-2</v>
      </c>
      <c r="CU354">
        <v>-1.9400000000000001E-2</v>
      </c>
      <c r="CV354">
        <v>1.54E-2</v>
      </c>
      <c r="CW354">
        <v>1.46E-2</v>
      </c>
      <c r="CX354">
        <v>9.1000000000000004E-3</v>
      </c>
      <c r="CY354">
        <v>-3.7000000000000002E-3</v>
      </c>
      <c r="CZ354">
        <v>1.2200000000000001E-2</v>
      </c>
      <c r="DA354">
        <v>1.52E-2</v>
      </c>
      <c r="DB354">
        <v>-3.0999999999999999E-3</v>
      </c>
      <c r="DC354">
        <v>1.09E-2</v>
      </c>
      <c r="DD354">
        <v>-4.5499999999999999E-2</v>
      </c>
      <c r="DE354">
        <v>-6.9699999999999998E-2</v>
      </c>
      <c r="DF354">
        <v>3.5700000000000003E-2</v>
      </c>
      <c r="DG354">
        <v>1.78E-2</v>
      </c>
      <c r="DH354">
        <v>-1.26E-2</v>
      </c>
      <c r="DI354">
        <v>2.7099999999999999E-2</v>
      </c>
      <c r="DJ354">
        <v>-6.4999999999999997E-3</v>
      </c>
      <c r="DK354">
        <v>-4.5600000000000002E-2</v>
      </c>
      <c r="DL354">
        <v>4.3200000000000002E-2</v>
      </c>
      <c r="DM354">
        <v>-6.4999999999999997E-3</v>
      </c>
      <c r="DN354">
        <v>1.6000000000000001E-3</v>
      </c>
      <c r="DO354">
        <v>-2.35E-2</v>
      </c>
      <c r="DP354">
        <v>-5.0000000000000001E-3</v>
      </c>
      <c r="DQ354">
        <v>2.0799999999999999E-2</v>
      </c>
      <c r="DR354">
        <v>1.77E-2</v>
      </c>
      <c r="DS354">
        <v>8.0999999999999996E-3</v>
      </c>
      <c r="DT354">
        <v>-1.6000000000000001E-3</v>
      </c>
      <c r="DU354">
        <v>-1.4E-2</v>
      </c>
      <c r="DV354">
        <v>2.1299999999999999E-2</v>
      </c>
      <c r="DW354">
        <v>-2.8400000000000002E-2</v>
      </c>
      <c r="DX354">
        <v>-1.8200000000000001E-2</v>
      </c>
      <c r="DY354">
        <v>1.18E-2</v>
      </c>
      <c r="DZ354">
        <v>-3.44E-2</v>
      </c>
      <c r="EA354">
        <v>4.5400000000000003E-2</v>
      </c>
      <c r="EB354">
        <v>-2.0299999999999999E-2</v>
      </c>
      <c r="EC354">
        <v>-6.7000000000000002E-3</v>
      </c>
      <c r="ED354">
        <v>-6.5500000000000003E-2</v>
      </c>
      <c r="EE354">
        <v>2.3599999999999999E-2</v>
      </c>
      <c r="EF354">
        <v>-3.1899999999999998E-2</v>
      </c>
      <c r="EG354">
        <v>1.7100000000000001E-2</v>
      </c>
      <c r="EH354">
        <v>5.9999999999999995E-4</v>
      </c>
      <c r="EI354">
        <v>-8.9999999999999993E-3</v>
      </c>
      <c r="EJ354">
        <v>-3.3799999999999997E-2</v>
      </c>
      <c r="EK354">
        <v>3.3099999999999997E-2</v>
      </c>
      <c r="EL354">
        <v>0</v>
      </c>
      <c r="EM354">
        <v>-6.1100000000000002E-2</v>
      </c>
      <c r="EN354">
        <v>5.9999999999999995E-4</v>
      </c>
      <c r="EO354">
        <v>-2.06E-2</v>
      </c>
      <c r="EP354">
        <v>3.3599999999999998E-2</v>
      </c>
      <c r="EQ354">
        <v>-1.9099999999999999E-2</v>
      </c>
      <c r="ER354">
        <v>3.8899999999999997E-2</v>
      </c>
      <c r="ES354">
        <v>-5.0599999999999999E-2</v>
      </c>
      <c r="ET354">
        <v>6.9999999999999999E-4</v>
      </c>
      <c r="EU354">
        <v>0</v>
      </c>
      <c r="EV354">
        <v>-7.1999999999999998E-3</v>
      </c>
      <c r="EW354">
        <v>-2.12E-2</v>
      </c>
      <c r="EX354">
        <v>-6.9999999999999999E-4</v>
      </c>
      <c r="EY354">
        <v>2E-3</v>
      </c>
      <c r="EZ354">
        <v>1.01E-2</v>
      </c>
      <c r="FA354">
        <v>8.6999999999999994E-3</v>
      </c>
      <c r="FB354">
        <v>6.9999999999999999E-4</v>
      </c>
      <c r="FC354">
        <v>1.3899999999999999E-2</v>
      </c>
      <c r="FD354">
        <v>9.1999999999999998E-3</v>
      </c>
      <c r="FE354">
        <v>4.9200000000000001E-2</v>
      </c>
      <c r="FF354">
        <v>3.7699999999999997E-2</v>
      </c>
      <c r="FG354">
        <v>-1.37E-2</v>
      </c>
      <c r="FH354">
        <v>1.21E-2</v>
      </c>
      <c r="FI354">
        <v>1.37E-2</v>
      </c>
      <c r="FJ354">
        <v>5.3E-3</v>
      </c>
      <c r="FK354">
        <v>2.87E-2</v>
      </c>
      <c r="FL354">
        <v>-3.1800000000000002E-2</v>
      </c>
      <c r="FM354">
        <v>1.23E-2</v>
      </c>
      <c r="FN354">
        <v>-5.3400000000000003E-2</v>
      </c>
      <c r="FO354">
        <v>-6.7000000000000002E-3</v>
      </c>
      <c r="FP354">
        <v>-1.7299999999999999E-2</v>
      </c>
      <c r="FQ354">
        <v>-2.1999999999999999E-2</v>
      </c>
      <c r="FR354">
        <v>-3.2000000000000002E-3</v>
      </c>
      <c r="FS354">
        <v>9.7000000000000003E-3</v>
      </c>
      <c r="FT354">
        <v>-2.0400000000000001E-2</v>
      </c>
      <c r="FU354">
        <v>2.1499999999999998E-2</v>
      </c>
      <c r="FV354">
        <v>4.4600000000000001E-2</v>
      </c>
      <c r="FW354">
        <v>1.8E-3</v>
      </c>
      <c r="FX354">
        <v>1.95E-2</v>
      </c>
      <c r="FY354">
        <v>-1.7899999999999999E-2</v>
      </c>
      <c r="FZ354">
        <v>1.2800000000000001E-2</v>
      </c>
      <c r="GA354">
        <v>4.9799999999999997E-2</v>
      </c>
      <c r="GB354">
        <v>-2.35E-2</v>
      </c>
      <c r="GC354">
        <v>-1.6400000000000001E-2</v>
      </c>
      <c r="GD354">
        <v>1.8499999999999999E-2</v>
      </c>
      <c r="GE354">
        <v>1.8700000000000001E-2</v>
      </c>
      <c r="GF354">
        <v>-1.66E-2</v>
      </c>
      <c r="GG354">
        <v>4.1399999999999999E-2</v>
      </c>
      <c r="GH354">
        <v>8.3999999999999995E-3</v>
      </c>
      <c r="GI354">
        <v>-1.2800000000000001E-2</v>
      </c>
      <c r="GJ354">
        <v>-1.7999999999999999E-2</v>
      </c>
      <c r="GK354">
        <v>-1.6999999999999999E-3</v>
      </c>
      <c r="GL354">
        <v>2.47E-2</v>
      </c>
      <c r="GM354">
        <v>-1.6999999999999999E-3</v>
      </c>
      <c r="GN354">
        <v>2.2000000000000001E-3</v>
      </c>
      <c r="GO354">
        <v>-2.2000000000000001E-3</v>
      </c>
      <c r="GP354">
        <v>1.7999999999999999E-2</v>
      </c>
      <c r="GQ354">
        <v>-1.21E-2</v>
      </c>
      <c r="GR354">
        <v>1.9E-2</v>
      </c>
      <c r="GS354">
        <v>-3.8E-3</v>
      </c>
      <c r="GT354">
        <v>8.8000000000000005E-3</v>
      </c>
      <c r="GU354">
        <v>2.3400000000000001E-2</v>
      </c>
      <c r="GV354">
        <v>6.4000000000000003E-3</v>
      </c>
      <c r="GW354">
        <v>6.8999999999999999E-3</v>
      </c>
    </row>
    <row r="355" spans="1:205" x14ac:dyDescent="0.15">
      <c r="A355" t="s">
        <v>673</v>
      </c>
      <c r="B355">
        <f t="shared" si="5"/>
        <v>-2.7399999999999938E-2</v>
      </c>
      <c r="C355">
        <v>-9.8299999999999998E-2</v>
      </c>
      <c r="D355">
        <v>-6.5600000000000006E-2</v>
      </c>
      <c r="E355">
        <v>1.7899999999999999E-2</v>
      </c>
      <c r="F355">
        <v>-4.8500000000000001E-2</v>
      </c>
      <c r="G355">
        <v>3.6200000000000003E-2</v>
      </c>
      <c r="H355">
        <v>4.2099999999999999E-2</v>
      </c>
      <c r="I355">
        <v>-6.8400000000000002E-2</v>
      </c>
      <c r="J355">
        <v>-1.03E-2</v>
      </c>
      <c r="K355">
        <v>-3.0000000000000001E-3</v>
      </c>
      <c r="L355">
        <v>6.6299999999999998E-2</v>
      </c>
      <c r="M355">
        <v>1.61E-2</v>
      </c>
      <c r="N355">
        <v>1.5100000000000001E-2</v>
      </c>
      <c r="O355">
        <v>6.1000000000000004E-3</v>
      </c>
      <c r="P355">
        <v>2.76E-2</v>
      </c>
      <c r="Q355">
        <v>-3.9899999999999998E-2</v>
      </c>
      <c r="R355">
        <v>1.2999999999999999E-2</v>
      </c>
      <c r="S355">
        <v>-4.7000000000000002E-3</v>
      </c>
      <c r="T355">
        <v>-1.5599999999999999E-2</v>
      </c>
      <c r="U355">
        <v>-6.8999999999999999E-3</v>
      </c>
      <c r="V355">
        <v>-2.8E-3</v>
      </c>
      <c r="W355">
        <v>3.9600000000000003E-2</v>
      </c>
      <c r="X355">
        <v>-5.3E-3</v>
      </c>
      <c r="Y355">
        <v>-2.7000000000000001E-3</v>
      </c>
      <c r="Z355">
        <v>-6.9999999999999999E-4</v>
      </c>
      <c r="AA355">
        <v>3.1600000000000003E-2</v>
      </c>
      <c r="AB355">
        <v>2.7400000000000001E-2</v>
      </c>
      <c r="AC355">
        <v>1.9099999999999999E-2</v>
      </c>
      <c r="AD355">
        <v>-8.6999999999999994E-3</v>
      </c>
      <c r="AE355">
        <v>-1.5699999999999999E-2</v>
      </c>
      <c r="AF355">
        <v>-6.4000000000000003E-3</v>
      </c>
      <c r="AG355">
        <v>7.1000000000000004E-3</v>
      </c>
      <c r="AH355">
        <v>1.7899999999999999E-2</v>
      </c>
      <c r="AI355">
        <v>3.8E-3</v>
      </c>
      <c r="AJ355">
        <v>-1.1900000000000001E-2</v>
      </c>
      <c r="AK355">
        <v>2.0199999999999999E-2</v>
      </c>
      <c r="AL355">
        <v>-1.55E-2</v>
      </c>
      <c r="AM355">
        <v>1.6400000000000001E-2</v>
      </c>
      <c r="AN355">
        <v>-8.0999999999999996E-3</v>
      </c>
      <c r="AO355">
        <v>1.6899999999999998E-2</v>
      </c>
      <c r="AP355">
        <v>-3.0999999999999999E-3</v>
      </c>
      <c r="AQ355">
        <v>-6.7999999999999996E-3</v>
      </c>
      <c r="AR355">
        <v>1.2999999999999999E-2</v>
      </c>
      <c r="AS355">
        <v>7.3000000000000001E-3</v>
      </c>
      <c r="AT355">
        <v>1.03E-2</v>
      </c>
      <c r="AU355">
        <v>-6.6E-3</v>
      </c>
      <c r="AV355">
        <v>-1.8200000000000001E-2</v>
      </c>
      <c r="AW355">
        <v>8.0000000000000002E-3</v>
      </c>
      <c r="AX355">
        <v>-2.8799999999999999E-2</v>
      </c>
      <c r="AY355">
        <v>2.5000000000000001E-3</v>
      </c>
      <c r="AZ355">
        <v>-5.9999999999999995E-4</v>
      </c>
      <c r="BA355">
        <v>1.32E-2</v>
      </c>
      <c r="BB355">
        <v>-3.4099999999999998E-2</v>
      </c>
      <c r="BC355">
        <v>-5.1000000000000004E-3</v>
      </c>
      <c r="BD355">
        <v>1.23E-2</v>
      </c>
      <c r="BE355">
        <v>-2.5999999999999999E-3</v>
      </c>
      <c r="BF355">
        <v>3.3300000000000003E-2</v>
      </c>
      <c r="BG355">
        <v>-6.7999999999999996E-3</v>
      </c>
      <c r="BH355">
        <v>0.02</v>
      </c>
      <c r="BI355">
        <v>-5.9999999999999995E-4</v>
      </c>
      <c r="BJ355">
        <v>-6.7000000000000002E-3</v>
      </c>
      <c r="BK355">
        <v>1.17E-2</v>
      </c>
      <c r="BL355">
        <v>6.7000000000000002E-3</v>
      </c>
      <c r="BM355">
        <v>-1.6299999999999999E-2</v>
      </c>
      <c r="BN355">
        <v>1.84E-2</v>
      </c>
      <c r="BO355">
        <v>-2.35E-2</v>
      </c>
      <c r="BP355">
        <v>-1.8499999999999999E-2</v>
      </c>
      <c r="BQ355">
        <v>4.4000000000000003E-3</v>
      </c>
      <c r="BR355">
        <v>-3.95E-2</v>
      </c>
      <c r="BS355">
        <v>-2.81E-2</v>
      </c>
      <c r="BT355">
        <v>2.5499999999999998E-2</v>
      </c>
      <c r="BU355">
        <v>-1.5100000000000001E-2</v>
      </c>
      <c r="BV355">
        <v>-1.26E-2</v>
      </c>
      <c r="BW355">
        <v>2.3599999999999999E-2</v>
      </c>
      <c r="BX355">
        <v>3.3E-3</v>
      </c>
      <c r="BY355">
        <v>1.2999999999999999E-3</v>
      </c>
      <c r="BZ355">
        <v>5.8999999999999999E-3</v>
      </c>
      <c r="CA355">
        <v>1.04E-2</v>
      </c>
      <c r="CB355">
        <v>0</v>
      </c>
      <c r="CC355">
        <v>-1.9E-3</v>
      </c>
      <c r="CD355">
        <v>5.1999999999999998E-3</v>
      </c>
      <c r="CE355">
        <v>-5.1000000000000004E-3</v>
      </c>
      <c r="CF355">
        <v>-8.9999999999999993E-3</v>
      </c>
      <c r="CG355">
        <v>1.4999999999999999E-2</v>
      </c>
      <c r="CH355">
        <v>7.7000000000000002E-3</v>
      </c>
      <c r="CI355">
        <v>-1.2999999999999999E-3</v>
      </c>
      <c r="CJ355">
        <v>-3.8E-3</v>
      </c>
      <c r="CK355">
        <v>0</v>
      </c>
      <c r="CL355">
        <v>9.5999999999999992E-3</v>
      </c>
      <c r="CM355">
        <v>1.2999999999999999E-3</v>
      </c>
      <c r="CN355">
        <v>2.1499999999999998E-2</v>
      </c>
      <c r="CO355">
        <v>-8.0999999999999996E-3</v>
      </c>
      <c r="CP355">
        <v>-4.4000000000000003E-3</v>
      </c>
      <c r="CQ355">
        <v>-1.8800000000000001E-2</v>
      </c>
      <c r="CR355">
        <v>1.2800000000000001E-2</v>
      </c>
      <c r="CS355">
        <v>-2.9700000000000001E-2</v>
      </c>
      <c r="CT355">
        <v>-1.7600000000000001E-2</v>
      </c>
      <c r="CU355">
        <v>1.06E-2</v>
      </c>
      <c r="CV355">
        <v>-9.7999999999999997E-3</v>
      </c>
      <c r="CW355">
        <v>-2E-3</v>
      </c>
      <c r="CX355">
        <v>6.9999999999999999E-4</v>
      </c>
      <c r="CY355">
        <v>2E-3</v>
      </c>
      <c r="CZ355">
        <v>9.2999999999999992E-3</v>
      </c>
      <c r="DA355">
        <v>-2.5999999999999999E-3</v>
      </c>
      <c r="DB355">
        <v>-4.5999999999999999E-3</v>
      </c>
      <c r="DC355">
        <v>2.9100000000000001E-2</v>
      </c>
      <c r="DD355">
        <v>-3.0200000000000001E-2</v>
      </c>
      <c r="DE355">
        <v>-5.2900000000000003E-2</v>
      </c>
      <c r="DF355">
        <v>1.61E-2</v>
      </c>
      <c r="DG355">
        <v>1.8599999999999998E-2</v>
      </c>
      <c r="DH355">
        <v>3.3999999999999998E-3</v>
      </c>
      <c r="DI355">
        <v>2.2200000000000001E-2</v>
      </c>
      <c r="DJ355">
        <v>-9.9000000000000008E-3</v>
      </c>
      <c r="DK355">
        <v>-3.32E-2</v>
      </c>
      <c r="DL355">
        <v>2.9600000000000001E-2</v>
      </c>
      <c r="DM355">
        <v>6.9999999999999999E-4</v>
      </c>
      <c r="DN355">
        <v>6.9999999999999999E-4</v>
      </c>
      <c r="DO355">
        <v>-3.4700000000000002E-2</v>
      </c>
      <c r="DP355">
        <v>-4.1000000000000003E-3</v>
      </c>
      <c r="DQ355">
        <v>1.2500000000000001E-2</v>
      </c>
      <c r="DR355">
        <v>1.23E-2</v>
      </c>
      <c r="DS355">
        <v>2.7000000000000001E-3</v>
      </c>
      <c r="DT355">
        <v>4.1000000000000003E-3</v>
      </c>
      <c r="DU355">
        <v>-2.0199999999999999E-2</v>
      </c>
      <c r="DV355">
        <v>-1.4E-3</v>
      </c>
      <c r="DW355">
        <v>-1.6500000000000001E-2</v>
      </c>
      <c r="DX355">
        <v>-2.3099999999999999E-2</v>
      </c>
      <c r="DY355">
        <v>-7.1999999999999998E-3</v>
      </c>
      <c r="DZ355">
        <v>-3.1E-2</v>
      </c>
      <c r="EA355">
        <v>3.2000000000000001E-2</v>
      </c>
      <c r="EB355">
        <v>-5.7999999999999996E-3</v>
      </c>
      <c r="EC355">
        <v>5.7999999999999996E-3</v>
      </c>
      <c r="ED355">
        <v>-3.0300000000000001E-2</v>
      </c>
      <c r="EE355">
        <v>1.04E-2</v>
      </c>
      <c r="EF355">
        <v>-3.3099999999999997E-2</v>
      </c>
      <c r="EG355">
        <v>1.06E-2</v>
      </c>
      <c r="EH355">
        <v>3.8E-3</v>
      </c>
      <c r="EI355">
        <v>-1.2699999999999999E-2</v>
      </c>
      <c r="EJ355">
        <v>-3.04E-2</v>
      </c>
      <c r="EK355">
        <v>2.1100000000000001E-2</v>
      </c>
      <c r="EL355">
        <v>8.3999999999999995E-3</v>
      </c>
      <c r="EM355">
        <v>-5.9299999999999999E-2</v>
      </c>
      <c r="EN355">
        <v>-2.4299999999999999E-2</v>
      </c>
      <c r="EO355">
        <v>1.24E-2</v>
      </c>
      <c r="EP355">
        <v>4.4200000000000003E-2</v>
      </c>
      <c r="EQ355">
        <v>-6.3E-3</v>
      </c>
      <c r="ER355">
        <v>3.3099999999999997E-2</v>
      </c>
      <c r="ES355">
        <v>-3.2800000000000003E-2</v>
      </c>
      <c r="ET355">
        <v>-2.3999999999999998E-3</v>
      </c>
      <c r="EU355">
        <v>1.1900000000000001E-2</v>
      </c>
      <c r="EV355">
        <v>-9.4000000000000004E-3</v>
      </c>
      <c r="EW355">
        <v>-2.92E-2</v>
      </c>
      <c r="EX355">
        <v>-1.6000000000000001E-3</v>
      </c>
      <c r="EY355">
        <v>-6.4999999999999997E-3</v>
      </c>
      <c r="EZ355">
        <v>3.3E-3</v>
      </c>
      <c r="FA355">
        <v>4.8999999999999998E-3</v>
      </c>
      <c r="FB355">
        <v>-3.3E-3</v>
      </c>
      <c r="FC355">
        <v>0</v>
      </c>
      <c r="FD355">
        <v>4.9799999999999997E-2</v>
      </c>
      <c r="FE355">
        <v>2.5600000000000001E-2</v>
      </c>
      <c r="FF355">
        <v>2.6499999999999999E-2</v>
      </c>
      <c r="FG355">
        <v>-1.77E-2</v>
      </c>
      <c r="FH355">
        <v>1.7999999999999999E-2</v>
      </c>
      <c r="FI355">
        <v>2.6599999999999999E-2</v>
      </c>
      <c r="FJ355">
        <v>2.2000000000000001E-3</v>
      </c>
      <c r="FK355">
        <v>4.0899999999999999E-2</v>
      </c>
      <c r="FL355">
        <v>-0.02</v>
      </c>
      <c r="FM355">
        <v>2.8E-3</v>
      </c>
      <c r="FN355">
        <v>-4.3499999999999997E-2</v>
      </c>
      <c r="FO355">
        <v>5.1000000000000004E-3</v>
      </c>
      <c r="FP355">
        <v>-4.0800000000000003E-2</v>
      </c>
      <c r="FQ355">
        <v>-2.5100000000000001E-2</v>
      </c>
      <c r="FR355">
        <v>-7.0000000000000001E-3</v>
      </c>
      <c r="FS355">
        <v>5.4999999999999997E-3</v>
      </c>
      <c r="FT355">
        <v>-1.7999999999999999E-2</v>
      </c>
      <c r="FU355">
        <v>1.5100000000000001E-2</v>
      </c>
      <c r="FV355">
        <v>4.7800000000000002E-2</v>
      </c>
      <c r="FW355">
        <v>2.2000000000000001E-3</v>
      </c>
      <c r="FX355">
        <v>8.9999999999999993E-3</v>
      </c>
      <c r="FY355">
        <v>-1.55E-2</v>
      </c>
      <c r="FZ355">
        <v>8.9999999999999993E-3</v>
      </c>
      <c r="GA355">
        <v>2.0799999999999999E-2</v>
      </c>
      <c r="GB355">
        <v>-2.8400000000000002E-2</v>
      </c>
      <c r="GC355">
        <v>-1.7999999999999999E-2</v>
      </c>
      <c r="GD355">
        <v>1.38E-2</v>
      </c>
      <c r="GE355">
        <v>3.4700000000000002E-2</v>
      </c>
      <c r="GF355">
        <v>-1.5299999999999999E-2</v>
      </c>
      <c r="GG355">
        <v>3.7699999999999997E-2</v>
      </c>
      <c r="GH355">
        <v>8.6E-3</v>
      </c>
      <c r="GI355">
        <v>-1.34E-2</v>
      </c>
      <c r="GJ355">
        <v>-0.01</v>
      </c>
      <c r="GK355">
        <v>-1.1599999999999999E-2</v>
      </c>
      <c r="GL355">
        <v>5.8599999999999999E-2</v>
      </c>
      <c r="GM355">
        <v>-1.04E-2</v>
      </c>
      <c r="GN355">
        <v>1.1900000000000001E-2</v>
      </c>
      <c r="GO355">
        <v>1.11E-2</v>
      </c>
      <c r="GP355">
        <v>9.5999999999999992E-3</v>
      </c>
      <c r="GQ355">
        <v>-2.4400000000000002E-2</v>
      </c>
      <c r="GR355">
        <v>-3.5000000000000001E-3</v>
      </c>
      <c r="GS355">
        <v>-1.04E-2</v>
      </c>
      <c r="GT355">
        <v>1.7600000000000001E-2</v>
      </c>
      <c r="GU355">
        <v>3.1099999999999999E-2</v>
      </c>
      <c r="GV355">
        <v>1.54E-2</v>
      </c>
      <c r="GW355">
        <v>1.06E-2</v>
      </c>
    </row>
    <row r="356" spans="1:205" x14ac:dyDescent="0.15">
      <c r="A356" t="s">
        <v>383</v>
      </c>
      <c r="B356">
        <f t="shared" si="5"/>
        <v>-2.8999999999999807E-2</v>
      </c>
      <c r="C356">
        <v>-0.18659999999999999</v>
      </c>
      <c r="D356">
        <v>-0.1069</v>
      </c>
      <c r="E356">
        <v>2.41E-2</v>
      </c>
      <c r="F356">
        <v>-0.104</v>
      </c>
      <c r="G356">
        <v>4.6699999999999998E-2</v>
      </c>
      <c r="H356">
        <v>7.4300000000000005E-2</v>
      </c>
      <c r="I356">
        <v>-7.8700000000000006E-2</v>
      </c>
      <c r="J356">
        <v>-5.3100000000000001E-2</v>
      </c>
      <c r="K356">
        <v>-3.1699999999999999E-2</v>
      </c>
      <c r="L356">
        <v>0.1045</v>
      </c>
      <c r="M356">
        <v>1.1000000000000001E-3</v>
      </c>
      <c r="N356">
        <v>1.37E-2</v>
      </c>
      <c r="O356">
        <v>1.5699999999999999E-2</v>
      </c>
      <c r="P356">
        <v>4.7600000000000003E-2</v>
      </c>
      <c r="Q356">
        <v>-6.9699999999999998E-2</v>
      </c>
      <c r="R356">
        <v>1.7000000000000001E-2</v>
      </c>
      <c r="S356">
        <v>3.3500000000000002E-2</v>
      </c>
      <c r="T356">
        <v>-4.3200000000000002E-2</v>
      </c>
      <c r="U356">
        <v>1.35E-2</v>
      </c>
      <c r="V356">
        <v>6.7000000000000002E-3</v>
      </c>
      <c r="W356">
        <v>8.7400000000000005E-2</v>
      </c>
      <c r="X356">
        <v>2.1399999999999999E-2</v>
      </c>
      <c r="Y356">
        <v>1.9900000000000001E-2</v>
      </c>
      <c r="Z356">
        <v>-4.3900000000000002E-2</v>
      </c>
      <c r="AA356">
        <v>3.4700000000000002E-2</v>
      </c>
      <c r="AB356">
        <v>3.8999999999999998E-3</v>
      </c>
      <c r="AC356">
        <v>-3.44E-2</v>
      </c>
      <c r="AD356">
        <v>-2.75E-2</v>
      </c>
      <c r="AE356">
        <v>-6.0699999999999997E-2</v>
      </c>
      <c r="AF356">
        <v>-7.7999999999999996E-3</v>
      </c>
      <c r="AG356">
        <v>3.3999999999999998E-3</v>
      </c>
      <c r="AH356">
        <v>3.0200000000000001E-2</v>
      </c>
      <c r="AI356">
        <v>-2.07E-2</v>
      </c>
      <c r="AJ356">
        <v>-2.2000000000000001E-3</v>
      </c>
      <c r="AK356">
        <v>-0.01</v>
      </c>
      <c r="AL356">
        <v>-3.0300000000000001E-2</v>
      </c>
      <c r="AM356">
        <v>2.0899999999999998E-2</v>
      </c>
      <c r="AN356">
        <v>-1.5900000000000001E-2</v>
      </c>
      <c r="AO356">
        <v>1.7299999999999999E-2</v>
      </c>
      <c r="AP356">
        <v>-5.7000000000000002E-3</v>
      </c>
      <c r="AQ356">
        <v>-2.0500000000000001E-2</v>
      </c>
      <c r="AR356">
        <v>1.6299999999999999E-2</v>
      </c>
      <c r="AS356">
        <v>1.83E-2</v>
      </c>
      <c r="AT356">
        <v>-1.24E-2</v>
      </c>
      <c r="AU356">
        <v>-6.7999999999999996E-3</v>
      </c>
      <c r="AV356">
        <v>-4.36E-2</v>
      </c>
      <c r="AW356">
        <v>-2.0400000000000001E-2</v>
      </c>
      <c r="AX356">
        <v>-4.1599999999999998E-2</v>
      </c>
      <c r="AY356">
        <v>-7.7000000000000002E-3</v>
      </c>
      <c r="AZ356">
        <v>-2.5999999999999999E-3</v>
      </c>
      <c r="BA356">
        <v>1.55E-2</v>
      </c>
      <c r="BB356">
        <v>-2.29E-2</v>
      </c>
      <c r="BC356">
        <v>6.4999999999999997E-3</v>
      </c>
      <c r="BD356">
        <v>1.6799999999999999E-2</v>
      </c>
      <c r="BE356">
        <v>-5.1000000000000004E-3</v>
      </c>
      <c r="BF356">
        <v>2.0400000000000001E-2</v>
      </c>
      <c r="BG356">
        <v>7.4999999999999997E-3</v>
      </c>
      <c r="BH356">
        <v>1.9900000000000001E-2</v>
      </c>
      <c r="BI356">
        <v>-7.3000000000000001E-3</v>
      </c>
      <c r="BJ356">
        <v>4.8999999999999998E-3</v>
      </c>
      <c r="BK356">
        <v>4.8999999999999998E-3</v>
      </c>
      <c r="BL356">
        <v>2.5499999999999998E-2</v>
      </c>
      <c r="BM356">
        <v>-1.18E-2</v>
      </c>
      <c r="BN356">
        <v>2.8799999999999999E-2</v>
      </c>
      <c r="BO356">
        <v>-5.7999999999999996E-3</v>
      </c>
      <c r="BP356">
        <v>-4.7000000000000002E-3</v>
      </c>
      <c r="BQ356">
        <v>-8.2000000000000007E-3</v>
      </c>
      <c r="BR356">
        <v>-2.0199999999999999E-2</v>
      </c>
      <c r="BS356">
        <v>-2.3999999999999998E-3</v>
      </c>
      <c r="BT356">
        <v>3.5999999999999999E-3</v>
      </c>
      <c r="BU356">
        <v>9.7000000000000003E-3</v>
      </c>
      <c r="BV356">
        <v>4.7999999999999996E-3</v>
      </c>
      <c r="BW356">
        <v>3.6999999999999998E-2</v>
      </c>
      <c r="BX356">
        <v>-1.7299999999999999E-2</v>
      </c>
      <c r="BY356">
        <v>3.7499999999999999E-2</v>
      </c>
      <c r="BZ356">
        <v>1.24E-2</v>
      </c>
      <c r="CA356">
        <v>-5.5999999999999999E-3</v>
      </c>
      <c r="CB356">
        <v>1.46E-2</v>
      </c>
      <c r="CC356">
        <v>1.0999999999999999E-2</v>
      </c>
      <c r="CD356">
        <v>-3.3E-3</v>
      </c>
      <c r="CE356">
        <v>-1.8599999999999998E-2</v>
      </c>
      <c r="CF356">
        <v>-1.1000000000000001E-3</v>
      </c>
      <c r="CG356">
        <v>1.6799999999999999E-2</v>
      </c>
      <c r="CH356">
        <v>1.6500000000000001E-2</v>
      </c>
      <c r="CI356">
        <v>1.95E-2</v>
      </c>
      <c r="CJ356">
        <v>-5.3E-3</v>
      </c>
      <c r="CK356">
        <v>4.3E-3</v>
      </c>
      <c r="CL356">
        <v>1.1000000000000001E-3</v>
      </c>
      <c r="CM356">
        <v>1.17E-2</v>
      </c>
      <c r="CN356">
        <v>2.41E-2</v>
      </c>
      <c r="CO356">
        <v>-1E-3</v>
      </c>
      <c r="CP356">
        <v>3.5900000000000001E-2</v>
      </c>
      <c r="CQ356">
        <v>-4.0000000000000001E-3</v>
      </c>
      <c r="CR356">
        <v>4.7699999999999999E-2</v>
      </c>
      <c r="CS356">
        <v>0</v>
      </c>
      <c r="CT356">
        <v>-1.14E-2</v>
      </c>
      <c r="CU356">
        <v>-2.8799999999999999E-2</v>
      </c>
      <c r="CV356">
        <v>-1E-3</v>
      </c>
      <c r="CW356">
        <v>2E-3</v>
      </c>
      <c r="CX356">
        <v>3.1600000000000003E-2</v>
      </c>
      <c r="CY356">
        <v>-1.5299999999999999E-2</v>
      </c>
      <c r="CZ356">
        <v>2.6200000000000001E-2</v>
      </c>
      <c r="DA356">
        <v>9.4999999999999998E-3</v>
      </c>
      <c r="DB356">
        <v>-5.5999999999999999E-3</v>
      </c>
      <c r="DC356">
        <v>2.3599999999999999E-2</v>
      </c>
      <c r="DD356">
        <v>-1.47E-2</v>
      </c>
      <c r="DE356">
        <v>-0.1188</v>
      </c>
      <c r="DF356">
        <v>5.9400000000000001E-2</v>
      </c>
      <c r="DG356">
        <v>3.0099999999999998E-2</v>
      </c>
      <c r="DH356">
        <v>-1.95E-2</v>
      </c>
      <c r="DI356">
        <v>1.7899999999999999E-2</v>
      </c>
      <c r="DJ356">
        <v>-1.2699999999999999E-2</v>
      </c>
      <c r="DK356">
        <v>-4.6399999999999997E-2</v>
      </c>
      <c r="DL356">
        <v>7.1999999999999998E-3</v>
      </c>
      <c r="DM356">
        <v>-1.7500000000000002E-2</v>
      </c>
      <c r="DN356">
        <v>2.0999999999999999E-3</v>
      </c>
      <c r="DO356">
        <v>-2.92E-2</v>
      </c>
      <c r="DP356">
        <v>0</v>
      </c>
      <c r="DQ356">
        <v>1.18E-2</v>
      </c>
      <c r="DR356">
        <v>1.8100000000000002E-2</v>
      </c>
      <c r="DS356">
        <v>9.4000000000000004E-3</v>
      </c>
      <c r="DT356">
        <v>-1.8599999999999998E-2</v>
      </c>
      <c r="DU356">
        <v>-1.6899999999999998E-2</v>
      </c>
      <c r="DV356">
        <v>1.8200000000000001E-2</v>
      </c>
      <c r="DW356">
        <v>-1.89E-2</v>
      </c>
      <c r="DX356">
        <v>-2.6800000000000001E-2</v>
      </c>
      <c r="DY356">
        <v>-1.9800000000000002E-2</v>
      </c>
      <c r="DZ356">
        <v>-5.62E-2</v>
      </c>
      <c r="EA356">
        <v>7.51E-2</v>
      </c>
      <c r="EB356">
        <v>-1.55E-2</v>
      </c>
      <c r="EC356">
        <v>-8.9999999999999993E-3</v>
      </c>
      <c r="ED356">
        <v>-6.7000000000000004E-2</v>
      </c>
      <c r="EE356">
        <v>2.07E-2</v>
      </c>
      <c r="EF356">
        <v>-6.5600000000000006E-2</v>
      </c>
      <c r="EG356">
        <v>2.9399999999999999E-2</v>
      </c>
      <c r="EH356">
        <v>5.0000000000000001E-3</v>
      </c>
      <c r="EI356">
        <v>-2.47E-2</v>
      </c>
      <c r="EJ356">
        <v>-5.1900000000000002E-2</v>
      </c>
      <c r="EK356">
        <v>5.3400000000000003E-2</v>
      </c>
      <c r="EL356">
        <v>6.3E-3</v>
      </c>
      <c r="EM356">
        <v>-7.5600000000000001E-2</v>
      </c>
      <c r="EN356">
        <v>-1.4999999999999999E-2</v>
      </c>
      <c r="EO356">
        <v>0</v>
      </c>
      <c r="EP356">
        <v>3.04E-2</v>
      </c>
      <c r="EQ356">
        <v>-3.2199999999999999E-2</v>
      </c>
      <c r="ER356">
        <v>4.58E-2</v>
      </c>
      <c r="ES356">
        <v>-4.3799999999999999E-2</v>
      </c>
      <c r="ET356">
        <v>8.3000000000000001E-3</v>
      </c>
      <c r="EU356">
        <v>-2.8E-3</v>
      </c>
      <c r="EV356">
        <v>-5.4999999999999997E-3</v>
      </c>
      <c r="EW356">
        <v>-4.58E-2</v>
      </c>
      <c r="EX356">
        <v>-1.5E-3</v>
      </c>
      <c r="EY356">
        <v>1.46E-2</v>
      </c>
      <c r="EZ356">
        <v>1.43E-2</v>
      </c>
      <c r="FA356">
        <v>1.7000000000000001E-2</v>
      </c>
      <c r="FB356">
        <v>2.8E-3</v>
      </c>
      <c r="FC356">
        <v>2.3599999999999999E-2</v>
      </c>
      <c r="FD356">
        <v>4.2000000000000003E-2</v>
      </c>
      <c r="FE356">
        <v>0.1157</v>
      </c>
      <c r="FF356">
        <v>5.9400000000000001E-2</v>
      </c>
      <c r="FG356">
        <v>4.4000000000000003E-3</v>
      </c>
      <c r="FH356">
        <v>6.6E-3</v>
      </c>
      <c r="FI356">
        <v>1.9599999999999999E-2</v>
      </c>
      <c r="FJ356">
        <v>1.49E-2</v>
      </c>
      <c r="FK356">
        <v>5.57E-2</v>
      </c>
      <c r="FL356">
        <v>-3.6900000000000002E-2</v>
      </c>
      <c r="FM356">
        <v>2.3800000000000002E-2</v>
      </c>
      <c r="FN356">
        <v>-4.7500000000000001E-2</v>
      </c>
      <c r="FO356">
        <v>-1.1000000000000001E-3</v>
      </c>
      <c r="FP356">
        <v>-4.1399999999999999E-2</v>
      </c>
      <c r="FQ356">
        <v>-1.3299999999999999E-2</v>
      </c>
      <c r="FR356">
        <v>-1.7999999999999999E-2</v>
      </c>
      <c r="FS356">
        <v>2.1700000000000001E-2</v>
      </c>
      <c r="FT356">
        <v>-3.2399999999999998E-2</v>
      </c>
      <c r="FU356">
        <v>2.0799999999999999E-2</v>
      </c>
      <c r="FV356">
        <v>3.85E-2</v>
      </c>
      <c r="FW356">
        <v>1.2E-2</v>
      </c>
      <c r="FX356">
        <v>9.7000000000000003E-3</v>
      </c>
      <c r="FY356">
        <v>-1.8100000000000002E-2</v>
      </c>
      <c r="FZ356">
        <v>-1.1000000000000001E-3</v>
      </c>
      <c r="GA356">
        <v>1.8499999999999999E-2</v>
      </c>
      <c r="GB356">
        <v>-1.9199999999999998E-2</v>
      </c>
      <c r="GC356">
        <v>-7.6E-3</v>
      </c>
      <c r="GD356">
        <v>3.1800000000000002E-2</v>
      </c>
      <c r="GE356">
        <v>3.9399999999999998E-2</v>
      </c>
      <c r="GF356">
        <v>2.35E-2</v>
      </c>
      <c r="GG356">
        <v>2.5000000000000001E-2</v>
      </c>
      <c r="GH356">
        <v>-7.7999999999999996E-3</v>
      </c>
      <c r="GI356">
        <v>1.9699999999999999E-2</v>
      </c>
      <c r="GJ356">
        <v>-2.3099999999999999E-2</v>
      </c>
      <c r="GK356">
        <v>-8.8999999999999999E-3</v>
      </c>
      <c r="GL356">
        <v>2.4899999999999999E-2</v>
      </c>
      <c r="GM356">
        <v>-1.17E-2</v>
      </c>
      <c r="GN356">
        <v>1.67E-2</v>
      </c>
      <c r="GO356">
        <v>1.06E-2</v>
      </c>
      <c r="GP356">
        <v>4.7999999999999996E-3</v>
      </c>
      <c r="GQ356">
        <v>-5.7000000000000002E-3</v>
      </c>
      <c r="GR356">
        <v>-2.1100000000000001E-2</v>
      </c>
      <c r="GS356">
        <v>-1.17E-2</v>
      </c>
      <c r="GT356">
        <v>2.6700000000000002E-2</v>
      </c>
      <c r="GU356">
        <v>0</v>
      </c>
      <c r="GV356">
        <v>6.7999999999999996E-3</v>
      </c>
      <c r="GW356">
        <v>2.6800000000000001E-2</v>
      </c>
    </row>
    <row r="357" spans="1:205" x14ac:dyDescent="0.15">
      <c r="A357" t="s">
        <v>642</v>
      </c>
      <c r="B357">
        <f t="shared" si="5"/>
        <v>-3.0300000000000021E-2</v>
      </c>
      <c r="C357">
        <v>-4.7500000000000001E-2</v>
      </c>
      <c r="D357">
        <v>-2.1999999999999999E-2</v>
      </c>
      <c r="E357">
        <v>1.0800000000000001E-2</v>
      </c>
      <c r="F357">
        <v>-3.5499999999999997E-2</v>
      </c>
      <c r="G357">
        <v>1.2999999999999999E-2</v>
      </c>
      <c r="H357">
        <v>2.0400000000000001E-2</v>
      </c>
      <c r="I357">
        <v>-2.9399999999999999E-2</v>
      </c>
      <c r="J357">
        <v>-1.2999999999999999E-2</v>
      </c>
      <c r="K357">
        <v>5.0000000000000001E-4</v>
      </c>
      <c r="L357">
        <v>3.3099999999999997E-2</v>
      </c>
      <c r="M357">
        <v>1.5599999999999999E-2</v>
      </c>
      <c r="N357">
        <v>1.5E-3</v>
      </c>
      <c r="O357">
        <v>5.0000000000000001E-3</v>
      </c>
      <c r="P357">
        <v>7.7999999999999996E-3</v>
      </c>
      <c r="Q357">
        <v>-1.7600000000000001E-2</v>
      </c>
      <c r="R357">
        <v>8.9999999999999993E-3</v>
      </c>
      <c r="S357">
        <v>2.5999999999999999E-3</v>
      </c>
      <c r="T357">
        <v>-1.6799999999999999E-2</v>
      </c>
      <c r="U357">
        <v>1.4E-3</v>
      </c>
      <c r="V357">
        <v>3.3E-3</v>
      </c>
      <c r="W357">
        <v>2.41E-2</v>
      </c>
      <c r="X357">
        <v>6.1000000000000004E-3</v>
      </c>
      <c r="Y357">
        <v>-2.2000000000000001E-3</v>
      </c>
      <c r="Z357">
        <v>4.1999999999999997E-3</v>
      </c>
      <c r="AA357">
        <v>8.6999999999999994E-3</v>
      </c>
      <c r="AB357">
        <v>1.21E-2</v>
      </c>
      <c r="AC357">
        <v>-1.9E-3</v>
      </c>
      <c r="AD357">
        <v>-8.0000000000000002E-3</v>
      </c>
      <c r="AE357">
        <v>-1.7899999999999999E-2</v>
      </c>
      <c r="AF357">
        <v>-8.9999999999999998E-4</v>
      </c>
      <c r="AG357">
        <v>4.1999999999999997E-3</v>
      </c>
      <c r="AH357">
        <v>1.0699999999999999E-2</v>
      </c>
      <c r="AI357">
        <v>1.8E-3</v>
      </c>
      <c r="AJ357">
        <v>-3.3E-3</v>
      </c>
      <c r="AK357">
        <v>8.3999999999999995E-3</v>
      </c>
      <c r="AL357">
        <v>-1.0699999999999999E-2</v>
      </c>
      <c r="AM357">
        <v>8.3000000000000001E-3</v>
      </c>
      <c r="AN357">
        <v>-9.7000000000000003E-3</v>
      </c>
      <c r="AO357">
        <v>1.2999999999999999E-2</v>
      </c>
      <c r="AP357">
        <v>-3.5000000000000001E-3</v>
      </c>
      <c r="AQ357">
        <v>-4.1000000000000003E-3</v>
      </c>
      <c r="AR357">
        <v>-2.5999999999999999E-3</v>
      </c>
      <c r="AS357">
        <v>1.03E-2</v>
      </c>
      <c r="AT357">
        <v>5.0000000000000001E-4</v>
      </c>
      <c r="AU357">
        <v>8.3999999999999995E-3</v>
      </c>
      <c r="AV357">
        <v>-6.3E-3</v>
      </c>
      <c r="AW357">
        <v>-4.3E-3</v>
      </c>
      <c r="AX357">
        <v>-1.32E-2</v>
      </c>
      <c r="AY357">
        <v>-2.0000000000000001E-4</v>
      </c>
      <c r="AZ357">
        <v>2.2000000000000001E-3</v>
      </c>
      <c r="BA357">
        <v>-1.8E-3</v>
      </c>
      <c r="BB357">
        <v>-1.5299999999999999E-2</v>
      </c>
      <c r="BC357">
        <v>-7.1999999999999998E-3</v>
      </c>
      <c r="BD357">
        <v>8.6E-3</v>
      </c>
      <c r="BE357">
        <v>2.9999999999999997E-4</v>
      </c>
      <c r="BF357">
        <v>8.0000000000000002E-3</v>
      </c>
      <c r="BG357">
        <v>-5.0000000000000001E-3</v>
      </c>
      <c r="BH357">
        <v>-6.9999999999999999E-4</v>
      </c>
      <c r="BI357">
        <v>6.3E-3</v>
      </c>
      <c r="BJ357">
        <v>-1.5E-3</v>
      </c>
      <c r="BK357">
        <v>8.0999999999999996E-3</v>
      </c>
      <c r="BL357">
        <v>7.7999999999999996E-3</v>
      </c>
      <c r="BM357">
        <v>-8.8000000000000005E-3</v>
      </c>
      <c r="BN357">
        <v>1.04E-2</v>
      </c>
      <c r="BO357">
        <v>-6.4999999999999997E-3</v>
      </c>
      <c r="BP357">
        <v>-4.7999999999999996E-3</v>
      </c>
      <c r="BQ357">
        <v>-1E-3</v>
      </c>
      <c r="BR357">
        <v>-3.0999999999999999E-3</v>
      </c>
      <c r="BS357">
        <v>-3.2000000000000002E-3</v>
      </c>
      <c r="BT357">
        <v>3.8E-3</v>
      </c>
      <c r="BU357">
        <v>-7.0000000000000001E-3</v>
      </c>
      <c r="BV357">
        <v>-1.9E-3</v>
      </c>
      <c r="BW357">
        <v>8.2000000000000007E-3</v>
      </c>
      <c r="BX357">
        <v>2.0000000000000001E-4</v>
      </c>
      <c r="BY357">
        <v>5.7999999999999996E-3</v>
      </c>
      <c r="BZ357">
        <v>8.8000000000000005E-3</v>
      </c>
      <c r="CA357">
        <v>2.3999999999999998E-3</v>
      </c>
      <c r="CB357">
        <v>-8.0000000000000002E-3</v>
      </c>
      <c r="CC357">
        <v>-6.4999999999999997E-3</v>
      </c>
      <c r="CD357">
        <v>3.7000000000000002E-3</v>
      </c>
      <c r="CE357">
        <v>-6.1999999999999998E-3</v>
      </c>
      <c r="CF357">
        <v>1.1999999999999999E-3</v>
      </c>
      <c r="CG357">
        <v>1.4200000000000001E-2</v>
      </c>
      <c r="CH357">
        <v>-2.3999999999999998E-3</v>
      </c>
      <c r="CI357">
        <v>9.4000000000000004E-3</v>
      </c>
      <c r="CJ357">
        <v>4.1000000000000003E-3</v>
      </c>
      <c r="CK357">
        <v>5.9999999999999995E-4</v>
      </c>
      <c r="CL357">
        <v>2E-3</v>
      </c>
      <c r="CM357">
        <v>1.1999999999999999E-3</v>
      </c>
      <c r="CN357">
        <v>4.7000000000000002E-3</v>
      </c>
      <c r="CO357">
        <v>-6.7999999999999996E-3</v>
      </c>
      <c r="CP357">
        <v>6.1999999999999998E-3</v>
      </c>
      <c r="CQ357">
        <v>-7.1000000000000004E-3</v>
      </c>
      <c r="CR357">
        <v>1.67E-2</v>
      </c>
      <c r="CS357">
        <v>-1.23E-2</v>
      </c>
      <c r="CT357">
        <v>-2.2000000000000001E-3</v>
      </c>
      <c r="CU357">
        <v>6.9999999999999999E-4</v>
      </c>
      <c r="CV357">
        <v>-4.3E-3</v>
      </c>
      <c r="CW357">
        <v>6.8999999999999999E-3</v>
      </c>
      <c r="CX357">
        <v>-2E-3</v>
      </c>
      <c r="CY357">
        <v>-5.4999999999999997E-3</v>
      </c>
      <c r="CZ357">
        <v>3.0000000000000001E-3</v>
      </c>
      <c r="DA357">
        <v>-4.1000000000000003E-3</v>
      </c>
      <c r="DB357">
        <v>-1.2800000000000001E-2</v>
      </c>
      <c r="DC357">
        <v>3.0999999999999999E-3</v>
      </c>
      <c r="DD357">
        <v>-1.7100000000000001E-2</v>
      </c>
      <c r="DE357">
        <v>-2.8400000000000002E-2</v>
      </c>
      <c r="DF357">
        <v>6.0000000000000001E-3</v>
      </c>
      <c r="DG357">
        <v>6.7000000000000002E-3</v>
      </c>
      <c r="DH357">
        <v>8.6999999999999994E-3</v>
      </c>
      <c r="DI357">
        <v>8.0999999999999996E-3</v>
      </c>
      <c r="DJ357">
        <v>-4.7000000000000002E-3</v>
      </c>
      <c r="DK357">
        <v>-1.6E-2</v>
      </c>
      <c r="DL357">
        <v>1.6799999999999999E-2</v>
      </c>
      <c r="DM357">
        <v>-2.8E-3</v>
      </c>
      <c r="DN357">
        <v>-1.8E-3</v>
      </c>
      <c r="DO357">
        <v>-8.0000000000000004E-4</v>
      </c>
      <c r="DP357">
        <v>-3.7000000000000002E-3</v>
      </c>
      <c r="DQ357">
        <v>8.9999999999999998E-4</v>
      </c>
      <c r="DR357">
        <v>3.8999999999999998E-3</v>
      </c>
      <c r="DS357">
        <v>-8.0000000000000004E-4</v>
      </c>
      <c r="DT357">
        <v>-5.1000000000000004E-3</v>
      </c>
      <c r="DU357">
        <v>-1.04E-2</v>
      </c>
      <c r="DV357">
        <v>5.9999999999999995E-4</v>
      </c>
      <c r="DW357">
        <v>-6.8999999999999999E-3</v>
      </c>
      <c r="DX357">
        <v>-1.41E-2</v>
      </c>
      <c r="DY357">
        <v>1.04E-2</v>
      </c>
      <c r="DZ357">
        <v>-6.8999999999999999E-3</v>
      </c>
      <c r="EA357">
        <v>1.04E-2</v>
      </c>
      <c r="EB357">
        <v>1.6000000000000001E-3</v>
      </c>
      <c r="EC357">
        <v>2.5999999999999999E-3</v>
      </c>
      <c r="ED357">
        <v>-2.18E-2</v>
      </c>
      <c r="EE357">
        <v>6.8999999999999999E-3</v>
      </c>
      <c r="EF357">
        <v>-1.2200000000000001E-2</v>
      </c>
      <c r="EG357">
        <v>4.7000000000000002E-3</v>
      </c>
      <c r="EH357">
        <v>1.4E-3</v>
      </c>
      <c r="EI357">
        <v>-2.3999999999999998E-3</v>
      </c>
      <c r="EJ357">
        <v>-2.3E-3</v>
      </c>
      <c r="EK357">
        <v>7.1999999999999998E-3</v>
      </c>
      <c r="EL357">
        <v>-1.8E-3</v>
      </c>
      <c r="EM357">
        <v>-3.0099999999999998E-2</v>
      </c>
      <c r="EN357">
        <v>-2.8E-3</v>
      </c>
      <c r="EO357">
        <v>5.0000000000000001E-3</v>
      </c>
      <c r="EP357">
        <v>1.5900000000000001E-2</v>
      </c>
      <c r="EQ357">
        <v>-6.7999999999999996E-3</v>
      </c>
      <c r="ER357">
        <v>1.5900000000000001E-2</v>
      </c>
      <c r="ES357">
        <v>-1.4800000000000001E-2</v>
      </c>
      <c r="ET357">
        <v>2.0999999999999999E-3</v>
      </c>
      <c r="EU357">
        <v>1.9E-3</v>
      </c>
      <c r="EV357">
        <v>-5.9999999999999995E-4</v>
      </c>
      <c r="EW357">
        <v>-8.3000000000000001E-3</v>
      </c>
      <c r="EX357">
        <v>6.9999999999999999E-4</v>
      </c>
      <c r="EY357">
        <v>-5.0000000000000001E-4</v>
      </c>
      <c r="EZ357">
        <v>4.3E-3</v>
      </c>
      <c r="FA357">
        <v>3.3999999999999998E-3</v>
      </c>
      <c r="FB357">
        <v>4.0000000000000002E-4</v>
      </c>
      <c r="FC357">
        <v>-1E-4</v>
      </c>
      <c r="FD357">
        <v>1.5900000000000001E-2</v>
      </c>
      <c r="FE357">
        <v>1.49E-2</v>
      </c>
      <c r="FF357">
        <v>1.46E-2</v>
      </c>
      <c r="FG357">
        <v>3.8E-3</v>
      </c>
      <c r="FH357">
        <v>-2.9999999999999997E-4</v>
      </c>
      <c r="FI357">
        <v>6.6E-3</v>
      </c>
      <c r="FJ357">
        <v>4.0000000000000002E-4</v>
      </c>
      <c r="FK357">
        <v>8.0000000000000002E-3</v>
      </c>
      <c r="FL357">
        <v>-9.7000000000000003E-3</v>
      </c>
      <c r="FM357">
        <v>4.0000000000000002E-4</v>
      </c>
      <c r="FN357">
        <v>-1.21E-2</v>
      </c>
      <c r="FO357">
        <v>-2.8E-3</v>
      </c>
      <c r="FP357">
        <v>-8.0000000000000002E-3</v>
      </c>
      <c r="FQ357">
        <v>-4.5999999999999999E-3</v>
      </c>
      <c r="FR357">
        <v>-3.3999999999999998E-3</v>
      </c>
      <c r="FS357">
        <v>7.0000000000000001E-3</v>
      </c>
      <c r="FT357">
        <v>-7.7000000000000002E-3</v>
      </c>
      <c r="FU357">
        <v>5.1000000000000004E-3</v>
      </c>
      <c r="FV357">
        <v>1.15E-2</v>
      </c>
      <c r="FW357">
        <v>-4.1999999999999997E-3</v>
      </c>
      <c r="FX357">
        <v>1.2200000000000001E-2</v>
      </c>
      <c r="FY357">
        <v>-7.9000000000000008E-3</v>
      </c>
      <c r="FZ357">
        <v>-1.9E-3</v>
      </c>
      <c r="GA357">
        <v>9.1000000000000004E-3</v>
      </c>
      <c r="GB357">
        <v>1E-4</v>
      </c>
      <c r="GC357">
        <v>-8.3000000000000001E-3</v>
      </c>
      <c r="GD357">
        <v>1.06E-2</v>
      </c>
      <c r="GE357">
        <v>6.6E-3</v>
      </c>
      <c r="GF357">
        <v>-2.7000000000000001E-3</v>
      </c>
      <c r="GG357">
        <v>1.26E-2</v>
      </c>
      <c r="GH357">
        <v>5.7000000000000002E-3</v>
      </c>
      <c r="GI357">
        <v>6.9999999999999999E-4</v>
      </c>
      <c r="GJ357">
        <v>-5.3E-3</v>
      </c>
      <c r="GK357">
        <v>-4.1999999999999997E-3</v>
      </c>
      <c r="GL357">
        <v>5.7999999999999996E-3</v>
      </c>
      <c r="GM357">
        <v>-3.3E-3</v>
      </c>
      <c r="GN357">
        <v>8.9999999999999998E-4</v>
      </c>
      <c r="GO357">
        <v>-8.9999999999999998E-4</v>
      </c>
      <c r="GP357">
        <v>3.5999999999999999E-3</v>
      </c>
      <c r="GQ357">
        <v>-7.1000000000000004E-3</v>
      </c>
      <c r="GR357">
        <v>-2.7000000000000001E-3</v>
      </c>
      <c r="GS357">
        <v>-5.7000000000000002E-3</v>
      </c>
      <c r="GT357">
        <v>6.7999999999999996E-3</v>
      </c>
      <c r="GU357">
        <v>2.0000000000000001E-4</v>
      </c>
      <c r="GV357">
        <v>4.7000000000000002E-3</v>
      </c>
      <c r="GW357">
        <v>-2.5999999999999999E-3</v>
      </c>
    </row>
    <row r="358" spans="1:205" x14ac:dyDescent="0.15">
      <c r="A358" t="s">
        <v>431</v>
      </c>
      <c r="B358">
        <f t="shared" si="5"/>
        <v>-3.0599999999999895E-2</v>
      </c>
      <c r="C358">
        <v>-9.5100000000000004E-2</v>
      </c>
      <c r="D358">
        <v>-8.5400000000000004E-2</v>
      </c>
      <c r="E358">
        <v>2.3199999999999998E-2</v>
      </c>
      <c r="F358">
        <v>-4.5900000000000003E-2</v>
      </c>
      <c r="G358">
        <v>3.1300000000000001E-2</v>
      </c>
      <c r="H358">
        <v>2.87E-2</v>
      </c>
      <c r="I358">
        <v>-3.39E-2</v>
      </c>
      <c r="J358">
        <v>-1.5299999999999999E-2</v>
      </c>
      <c r="K358">
        <v>-2.8999999999999998E-3</v>
      </c>
      <c r="L358">
        <v>7.1999999999999995E-2</v>
      </c>
      <c r="M358">
        <v>1.67E-2</v>
      </c>
      <c r="N358">
        <v>-4.7999999999999996E-3</v>
      </c>
      <c r="O358">
        <v>2.3400000000000001E-2</v>
      </c>
      <c r="P358">
        <v>3.0599999999999999E-2</v>
      </c>
      <c r="Q358">
        <v>-4.2799999999999998E-2</v>
      </c>
      <c r="R358">
        <v>6.7999999999999996E-3</v>
      </c>
      <c r="S358">
        <v>-7.3000000000000001E-3</v>
      </c>
      <c r="T358">
        <v>-2.69E-2</v>
      </c>
      <c r="U358">
        <v>2.1600000000000001E-2</v>
      </c>
      <c r="V358">
        <v>8.5000000000000006E-3</v>
      </c>
      <c r="W358">
        <v>4.3099999999999999E-2</v>
      </c>
      <c r="X358">
        <v>8.6E-3</v>
      </c>
      <c r="Y358">
        <v>0</v>
      </c>
      <c r="Z358">
        <v>-3.5000000000000001E-3</v>
      </c>
      <c r="AA358">
        <v>1.6500000000000001E-2</v>
      </c>
      <c r="AB358">
        <v>3.0599999999999999E-2</v>
      </c>
      <c r="AC358">
        <v>-9.1000000000000004E-3</v>
      </c>
      <c r="AD358">
        <v>-1.9E-3</v>
      </c>
      <c r="AE358">
        <v>-2.3199999999999998E-2</v>
      </c>
      <c r="AF358">
        <v>2E-3</v>
      </c>
      <c r="AG358">
        <v>4.4000000000000003E-3</v>
      </c>
      <c r="AH358">
        <v>3.39E-2</v>
      </c>
      <c r="AI358">
        <v>-1.38E-2</v>
      </c>
      <c r="AJ358">
        <v>0</v>
      </c>
      <c r="AK358">
        <v>1.11E-2</v>
      </c>
      <c r="AL358">
        <v>-6.1999999999999998E-3</v>
      </c>
      <c r="AM358">
        <v>1.2E-2</v>
      </c>
      <c r="AN358">
        <v>1.52E-2</v>
      </c>
      <c r="AO358">
        <v>2.1999999999999999E-2</v>
      </c>
      <c r="AP358">
        <v>5.0000000000000001E-3</v>
      </c>
      <c r="AQ358">
        <v>5.0000000000000001E-3</v>
      </c>
      <c r="AR358">
        <v>1.9E-2</v>
      </c>
      <c r="AS358">
        <v>1.8700000000000001E-2</v>
      </c>
      <c r="AT358">
        <v>3.8999999999999998E-3</v>
      </c>
      <c r="AU358">
        <v>7.0000000000000001E-3</v>
      </c>
      <c r="AV358">
        <v>-6.0000000000000001E-3</v>
      </c>
      <c r="AW358">
        <v>9.1000000000000004E-3</v>
      </c>
      <c r="AX358">
        <v>-1.6299999999999999E-2</v>
      </c>
      <c r="AY358">
        <v>-7.0000000000000001E-3</v>
      </c>
      <c r="AZ358">
        <v>2.2000000000000001E-3</v>
      </c>
      <c r="BA358">
        <v>1.14E-2</v>
      </c>
      <c r="BB358">
        <v>-2.4799999999999999E-2</v>
      </c>
      <c r="BC358">
        <v>-1.1599999999999999E-2</v>
      </c>
      <c r="BD358">
        <v>1.4E-3</v>
      </c>
      <c r="BE358">
        <v>0</v>
      </c>
      <c r="BF358">
        <v>2.12E-2</v>
      </c>
      <c r="BG358">
        <v>-2.2000000000000001E-3</v>
      </c>
      <c r="BH358">
        <v>7.1000000000000004E-3</v>
      </c>
      <c r="BI358">
        <v>-1.2999999999999999E-3</v>
      </c>
      <c r="BJ358">
        <v>3.5000000000000001E-3</v>
      </c>
      <c r="BK358">
        <v>8.9999999999999998E-4</v>
      </c>
      <c r="BL358">
        <v>5.1999999999999998E-3</v>
      </c>
      <c r="BM358">
        <v>-2.3099999999999999E-2</v>
      </c>
      <c r="BN358">
        <v>1.34E-2</v>
      </c>
      <c r="BO358">
        <v>-2.07E-2</v>
      </c>
      <c r="BP358">
        <v>-2.7400000000000001E-2</v>
      </c>
      <c r="BQ358">
        <v>-7.7999999999999996E-3</v>
      </c>
      <c r="BR358">
        <v>-1.5299999999999999E-2</v>
      </c>
      <c r="BS358">
        <v>-2.2200000000000001E-2</v>
      </c>
      <c r="BT358">
        <v>1.5900000000000001E-2</v>
      </c>
      <c r="BU358">
        <v>-1.6199999999999999E-2</v>
      </c>
      <c r="BV358">
        <v>-1.5900000000000001E-2</v>
      </c>
      <c r="BW358">
        <v>2.41E-2</v>
      </c>
      <c r="BX358">
        <v>1.9E-3</v>
      </c>
      <c r="BY358">
        <v>1.9E-3</v>
      </c>
      <c r="BZ358">
        <v>0.01</v>
      </c>
      <c r="CA358">
        <v>5.1999999999999998E-3</v>
      </c>
      <c r="CB358">
        <v>-2.07E-2</v>
      </c>
      <c r="CC358">
        <v>-1.34E-2</v>
      </c>
      <c r="CD358">
        <v>1.2200000000000001E-2</v>
      </c>
      <c r="CE358">
        <v>8.2000000000000007E-3</v>
      </c>
      <c r="CF358">
        <v>-9.1000000000000004E-3</v>
      </c>
      <c r="CG358">
        <v>2.7400000000000001E-2</v>
      </c>
      <c r="CH358">
        <v>-5.0000000000000001E-4</v>
      </c>
      <c r="CI358">
        <v>1.4999999999999999E-2</v>
      </c>
      <c r="CJ358">
        <v>1.0200000000000001E-2</v>
      </c>
      <c r="CK358">
        <v>1.8E-3</v>
      </c>
      <c r="CL358">
        <v>-1.8E-3</v>
      </c>
      <c r="CM358">
        <v>-1.14E-2</v>
      </c>
      <c r="CN358">
        <v>1.0200000000000001E-2</v>
      </c>
      <c r="CO358">
        <v>-2.75E-2</v>
      </c>
      <c r="CP358">
        <v>-4.1999999999999997E-3</v>
      </c>
      <c r="CQ358">
        <v>-1.7999999999999999E-2</v>
      </c>
      <c r="CR358">
        <v>1.49E-2</v>
      </c>
      <c r="CS358">
        <v>-2.5100000000000001E-2</v>
      </c>
      <c r="CT358">
        <v>-5.7999999999999996E-3</v>
      </c>
      <c r="CU358">
        <v>1.0800000000000001E-2</v>
      </c>
      <c r="CV358">
        <v>-4.7999999999999996E-3</v>
      </c>
      <c r="CW358">
        <v>3.8999999999999998E-3</v>
      </c>
      <c r="CX358">
        <v>-3.8999999999999998E-3</v>
      </c>
      <c r="CY358">
        <v>2.3999999999999998E-3</v>
      </c>
      <c r="CZ358">
        <v>1.9E-3</v>
      </c>
      <c r="DA358">
        <v>-7.7999999999999996E-3</v>
      </c>
      <c r="DB358">
        <v>-9.7999999999999997E-3</v>
      </c>
      <c r="DC358">
        <v>9.4000000000000004E-3</v>
      </c>
      <c r="DD358">
        <v>-5.0299999999999997E-2</v>
      </c>
      <c r="DE358">
        <v>-3.5000000000000003E-2</v>
      </c>
      <c r="DF358">
        <v>2.1299999999999999E-2</v>
      </c>
      <c r="DG358">
        <v>7.7999999999999996E-3</v>
      </c>
      <c r="DH358">
        <v>1.61E-2</v>
      </c>
      <c r="DI358">
        <v>1.9900000000000001E-2</v>
      </c>
      <c r="DJ358">
        <v>-8.5000000000000006E-3</v>
      </c>
      <c r="DK358">
        <v>-3.5799999999999998E-2</v>
      </c>
      <c r="DL358">
        <v>3.4000000000000002E-2</v>
      </c>
      <c r="DM358">
        <v>3.0000000000000001E-3</v>
      </c>
      <c r="DN358">
        <v>2E-3</v>
      </c>
      <c r="DO358">
        <v>-1.26E-2</v>
      </c>
      <c r="DP358">
        <v>8.2000000000000007E-3</v>
      </c>
      <c r="DQ358">
        <v>4.4999999999999997E-3</v>
      </c>
      <c r="DR358">
        <v>1.41E-2</v>
      </c>
      <c r="DS358">
        <v>6.8999999999999999E-3</v>
      </c>
      <c r="DT358">
        <v>-5.0000000000000001E-4</v>
      </c>
      <c r="DU358">
        <v>-2.12E-2</v>
      </c>
      <c r="DV358">
        <v>8.0999999999999996E-3</v>
      </c>
      <c r="DW358">
        <v>-2.5999999999999999E-2</v>
      </c>
      <c r="DX358">
        <v>-3.9E-2</v>
      </c>
      <c r="DY358">
        <v>-7.4999999999999997E-3</v>
      </c>
      <c r="DZ358">
        <v>-1.0200000000000001E-2</v>
      </c>
      <c r="EA358">
        <v>1.2500000000000001E-2</v>
      </c>
      <c r="EB358">
        <v>1.6000000000000001E-3</v>
      </c>
      <c r="EC358">
        <v>4.3E-3</v>
      </c>
      <c r="ED358">
        <v>-3.6799999999999999E-2</v>
      </c>
      <c r="EE358">
        <v>1.9900000000000001E-2</v>
      </c>
      <c r="EF358">
        <v>-2.8799999999999999E-2</v>
      </c>
      <c r="EG358">
        <v>1.06E-2</v>
      </c>
      <c r="EH358">
        <v>1.6999999999999999E-3</v>
      </c>
      <c r="EI358">
        <v>-1.66E-2</v>
      </c>
      <c r="EJ358">
        <v>-1.12E-2</v>
      </c>
      <c r="EK358">
        <v>2.5000000000000001E-2</v>
      </c>
      <c r="EL358">
        <v>-9.4000000000000004E-3</v>
      </c>
      <c r="EM358">
        <v>-4.9200000000000001E-2</v>
      </c>
      <c r="EN358">
        <v>-2.41E-2</v>
      </c>
      <c r="EO358">
        <v>6.0000000000000001E-3</v>
      </c>
      <c r="EP358">
        <v>1.38E-2</v>
      </c>
      <c r="EQ358">
        <v>-0.01</v>
      </c>
      <c r="ER358">
        <v>8.9999999999999993E-3</v>
      </c>
      <c r="ES358">
        <v>-1.0699999999999999E-2</v>
      </c>
      <c r="ET358">
        <v>3.5999999999999999E-3</v>
      </c>
      <c r="EU358">
        <v>-1.8E-3</v>
      </c>
      <c r="EV358">
        <v>-1.1999999999999999E-3</v>
      </c>
      <c r="EW358">
        <v>-2.2100000000000002E-2</v>
      </c>
      <c r="EX358">
        <v>-1.1999999999999999E-3</v>
      </c>
      <c r="EY358">
        <v>6.7000000000000002E-3</v>
      </c>
      <c r="EZ358">
        <v>5.4999999999999997E-3</v>
      </c>
      <c r="FA358">
        <v>8.5000000000000006E-3</v>
      </c>
      <c r="FB358">
        <v>4.1999999999999997E-3</v>
      </c>
      <c r="FC358">
        <v>1.3100000000000001E-2</v>
      </c>
      <c r="FD358">
        <v>2.18E-2</v>
      </c>
      <c r="FE358">
        <v>4.5600000000000002E-2</v>
      </c>
      <c r="FF358">
        <v>1.6E-2</v>
      </c>
      <c r="FG358">
        <v>4.4499999999999998E-2</v>
      </c>
      <c r="FH358">
        <v>0</v>
      </c>
      <c r="FI358">
        <v>1.6000000000000001E-3</v>
      </c>
      <c r="FJ358">
        <v>4.1999999999999997E-3</v>
      </c>
      <c r="FK358">
        <v>3.3599999999999998E-2</v>
      </c>
      <c r="FL358">
        <v>-2.4E-2</v>
      </c>
      <c r="FM358">
        <v>1.18E-2</v>
      </c>
      <c r="FN358">
        <v>3.5000000000000001E-3</v>
      </c>
      <c r="FO358">
        <v>-6.6E-3</v>
      </c>
      <c r="FP358">
        <v>-3.3500000000000002E-2</v>
      </c>
      <c r="FQ358">
        <v>-7.4000000000000003E-3</v>
      </c>
      <c r="FR358">
        <v>-2.1700000000000001E-2</v>
      </c>
      <c r="FS358">
        <v>3.5700000000000003E-2</v>
      </c>
      <c r="FT358">
        <v>-3.9199999999999999E-2</v>
      </c>
      <c r="FU358">
        <v>1.41E-2</v>
      </c>
      <c r="FV358">
        <v>1.3899999999999999E-2</v>
      </c>
      <c r="FW358">
        <v>-1.37E-2</v>
      </c>
      <c r="FX358">
        <v>1.55E-2</v>
      </c>
      <c r="FY358">
        <v>-2.0999999999999999E-3</v>
      </c>
      <c r="FZ358">
        <v>8.9999999999999993E-3</v>
      </c>
      <c r="GA358">
        <v>1E-3</v>
      </c>
      <c r="GB358">
        <v>-5.7999999999999996E-3</v>
      </c>
      <c r="GC358">
        <v>-2.0500000000000001E-2</v>
      </c>
      <c r="GD358">
        <v>1.78E-2</v>
      </c>
      <c r="GE358">
        <v>1.32E-2</v>
      </c>
      <c r="GF358">
        <v>2.0999999999999999E-3</v>
      </c>
      <c r="GG358">
        <v>2.81E-2</v>
      </c>
      <c r="GH358">
        <v>-2E-3</v>
      </c>
      <c r="GI358">
        <v>4.1000000000000003E-3</v>
      </c>
      <c r="GJ358">
        <v>-1.9199999999999998E-2</v>
      </c>
      <c r="GK358">
        <v>-8.8000000000000005E-3</v>
      </c>
      <c r="GL358">
        <v>1.8200000000000001E-2</v>
      </c>
      <c r="GM358">
        <v>-2E-3</v>
      </c>
      <c r="GN358">
        <v>1.5299999999999999E-2</v>
      </c>
      <c r="GO358">
        <v>-7.6E-3</v>
      </c>
      <c r="GP358">
        <v>1.0200000000000001E-2</v>
      </c>
      <c r="GQ358">
        <v>-1.3599999999999999E-2</v>
      </c>
      <c r="GR358">
        <v>-1.0699999999999999E-2</v>
      </c>
      <c r="GS358">
        <v>-1.44E-2</v>
      </c>
      <c r="GT358">
        <v>2.6599999999999999E-2</v>
      </c>
      <c r="GU358">
        <v>8.6999999999999994E-3</v>
      </c>
      <c r="GV358">
        <v>-3.5000000000000001E-3</v>
      </c>
      <c r="GW358">
        <v>3.5000000000000001E-3</v>
      </c>
    </row>
    <row r="359" spans="1:205" x14ac:dyDescent="0.15">
      <c r="A359" t="s">
        <v>203</v>
      </c>
      <c r="B359">
        <f t="shared" si="5"/>
        <v>-3.1100000000000023E-2</v>
      </c>
      <c r="C359">
        <v>-4.1000000000000002E-2</v>
      </c>
      <c r="D359">
        <v>-2.92E-2</v>
      </c>
      <c r="E359">
        <v>5.4999999999999997E-3</v>
      </c>
      <c r="F359">
        <v>-2.06E-2</v>
      </c>
      <c r="G359">
        <v>4.1000000000000003E-3</v>
      </c>
      <c r="H359">
        <v>1.09E-2</v>
      </c>
      <c r="I359">
        <v>-1.46E-2</v>
      </c>
      <c r="J359">
        <v>-8.9999999999999998E-4</v>
      </c>
      <c r="K359">
        <v>-3.0000000000000001E-3</v>
      </c>
      <c r="L359">
        <v>1.2200000000000001E-2</v>
      </c>
      <c r="M359">
        <v>3.2000000000000002E-3</v>
      </c>
      <c r="N359">
        <v>1.8E-3</v>
      </c>
      <c r="O359">
        <v>-1.5E-3</v>
      </c>
      <c r="P359">
        <v>8.5000000000000006E-3</v>
      </c>
      <c r="Q359">
        <v>-1.4500000000000001E-2</v>
      </c>
      <c r="R359">
        <v>5.9999999999999995E-4</v>
      </c>
      <c r="S359">
        <v>-5.9999999999999995E-4</v>
      </c>
      <c r="T359">
        <v>-9.4000000000000004E-3</v>
      </c>
      <c r="U359">
        <v>2.9999999999999997E-4</v>
      </c>
      <c r="V359">
        <v>1.5E-3</v>
      </c>
      <c r="W359">
        <v>9.7999999999999997E-3</v>
      </c>
      <c r="X359">
        <v>-8.9999999999999998E-4</v>
      </c>
      <c r="Y359">
        <v>-2.3999999999999998E-3</v>
      </c>
      <c r="Z359">
        <v>-1.1999999999999999E-3</v>
      </c>
      <c r="AA359">
        <v>8.0000000000000002E-3</v>
      </c>
      <c r="AB359">
        <v>6.4000000000000003E-3</v>
      </c>
      <c r="AC359">
        <v>2.5999999999999999E-3</v>
      </c>
      <c r="AD359">
        <v>-4.1000000000000003E-3</v>
      </c>
      <c r="AE359">
        <v>-2.8999999999999998E-3</v>
      </c>
      <c r="AF359">
        <v>-1.1999999999999999E-3</v>
      </c>
      <c r="AG359">
        <v>2.3E-3</v>
      </c>
      <c r="AH359">
        <v>4.1000000000000003E-3</v>
      </c>
      <c r="AI359">
        <v>-1.6999999999999999E-3</v>
      </c>
      <c r="AJ359">
        <v>-8.9999999999999998E-4</v>
      </c>
      <c r="AK359">
        <v>1.6999999999999999E-3</v>
      </c>
      <c r="AL359">
        <v>-4.7000000000000002E-3</v>
      </c>
      <c r="AM359">
        <v>3.2000000000000002E-3</v>
      </c>
      <c r="AN359">
        <v>-2.3E-3</v>
      </c>
      <c r="AO359">
        <v>5.3E-3</v>
      </c>
      <c r="AP359">
        <v>8.9999999999999998E-4</v>
      </c>
      <c r="AQ359">
        <v>-1.5E-3</v>
      </c>
      <c r="AR359">
        <v>1.1999999999999999E-3</v>
      </c>
      <c r="AS359">
        <v>2.3E-3</v>
      </c>
      <c r="AT359">
        <v>-1.6999999999999999E-3</v>
      </c>
      <c r="AU359">
        <v>-2.9999999999999997E-4</v>
      </c>
      <c r="AV359">
        <v>-8.3999999999999995E-3</v>
      </c>
      <c r="AW359">
        <v>-2E-3</v>
      </c>
      <c r="AX359">
        <v>-1.06E-2</v>
      </c>
      <c r="AY359">
        <v>-2.0999999999999999E-3</v>
      </c>
      <c r="AZ359">
        <v>5.9999999999999995E-4</v>
      </c>
      <c r="BA359">
        <v>3.0000000000000001E-3</v>
      </c>
      <c r="BB359">
        <v>-5.8999999999999999E-3</v>
      </c>
      <c r="BC359">
        <v>2.3999999999999998E-3</v>
      </c>
      <c r="BD359">
        <v>2.0999999999999999E-3</v>
      </c>
      <c r="BE359">
        <v>-8.9999999999999998E-4</v>
      </c>
      <c r="BF359">
        <v>4.7000000000000002E-3</v>
      </c>
      <c r="BG359">
        <v>5.9999999999999995E-4</v>
      </c>
      <c r="BH359">
        <v>6.4999999999999997E-3</v>
      </c>
      <c r="BI359">
        <v>1.5E-3</v>
      </c>
      <c r="BJ359">
        <v>2.9999999999999997E-4</v>
      </c>
      <c r="BK359">
        <v>3.5000000000000001E-3</v>
      </c>
      <c r="BL359">
        <v>6.7000000000000002E-3</v>
      </c>
      <c r="BM359">
        <v>-4.1000000000000003E-3</v>
      </c>
      <c r="BN359">
        <v>4.8999999999999998E-3</v>
      </c>
      <c r="BO359">
        <v>-4.8999999999999998E-3</v>
      </c>
      <c r="BP359">
        <v>1.6999999999999999E-3</v>
      </c>
      <c r="BQ359">
        <v>-2.5999999999999999E-3</v>
      </c>
      <c r="BR359">
        <v>-1.1999999999999999E-3</v>
      </c>
      <c r="BS359">
        <v>-4.1000000000000003E-3</v>
      </c>
      <c r="BT359">
        <v>3.5000000000000001E-3</v>
      </c>
      <c r="BU359">
        <v>-4.1000000000000003E-3</v>
      </c>
      <c r="BV359">
        <v>-2E-3</v>
      </c>
      <c r="BW359">
        <v>1.23E-2</v>
      </c>
      <c r="BX359">
        <v>-8.9999999999999998E-4</v>
      </c>
      <c r="BY359">
        <v>4.8999999999999998E-3</v>
      </c>
      <c r="BZ359">
        <v>4.8999999999999998E-3</v>
      </c>
      <c r="CA359">
        <v>-2E-3</v>
      </c>
      <c r="CB359">
        <v>-5.4999999999999997E-3</v>
      </c>
      <c r="CC359">
        <v>-1.6999999999999999E-3</v>
      </c>
      <c r="CD359">
        <v>3.8E-3</v>
      </c>
      <c r="CE359">
        <v>-4.0000000000000001E-3</v>
      </c>
      <c r="CF359">
        <v>3.2000000000000002E-3</v>
      </c>
      <c r="CG359">
        <v>5.7999999999999996E-3</v>
      </c>
      <c r="CH359">
        <v>1.1000000000000001E-3</v>
      </c>
      <c r="CI359">
        <v>6.3E-3</v>
      </c>
      <c r="CJ359">
        <v>8.9999999999999998E-4</v>
      </c>
      <c r="CK359">
        <v>1.4E-3</v>
      </c>
      <c r="CL359">
        <v>-8.9999999999999998E-4</v>
      </c>
      <c r="CM359">
        <v>4.5999999999999999E-3</v>
      </c>
      <c r="CN359">
        <v>4.7999999999999996E-3</v>
      </c>
      <c r="CO359">
        <v>0</v>
      </c>
      <c r="CP359">
        <v>7.3000000000000001E-3</v>
      </c>
      <c r="CQ359">
        <v>-1.6999999999999999E-3</v>
      </c>
      <c r="CR359">
        <v>9.7999999999999997E-3</v>
      </c>
      <c r="CS359">
        <v>-3.3E-3</v>
      </c>
      <c r="CT359">
        <v>-1.3100000000000001E-2</v>
      </c>
      <c r="CU359">
        <v>-6.7999999999999996E-3</v>
      </c>
      <c r="CV359">
        <v>2E-3</v>
      </c>
      <c r="CW359">
        <v>4.4999999999999997E-3</v>
      </c>
      <c r="CX359">
        <v>3.7000000000000002E-3</v>
      </c>
      <c r="CY359">
        <v>-1.6999999999999999E-3</v>
      </c>
      <c r="CZ359">
        <v>7.1000000000000004E-3</v>
      </c>
      <c r="DA359">
        <v>1.1000000000000001E-3</v>
      </c>
      <c r="DB359">
        <v>-6.7000000000000002E-3</v>
      </c>
      <c r="DC359">
        <v>6.4999999999999997E-3</v>
      </c>
      <c r="DD359">
        <v>-5.8999999999999999E-3</v>
      </c>
      <c r="DE359">
        <v>-2.6700000000000002E-2</v>
      </c>
      <c r="DF359">
        <v>1.3899999999999999E-2</v>
      </c>
      <c r="DG359">
        <v>8.3000000000000001E-3</v>
      </c>
      <c r="DH359">
        <v>-5.9999999999999995E-4</v>
      </c>
      <c r="DI359">
        <v>6.7999999999999996E-3</v>
      </c>
      <c r="DJ359">
        <v>-1.1000000000000001E-3</v>
      </c>
      <c r="DK359">
        <v>-1.38E-2</v>
      </c>
      <c r="DL359">
        <v>4.0000000000000001E-3</v>
      </c>
      <c r="DM359">
        <v>-2.9999999999999997E-4</v>
      </c>
      <c r="DN359">
        <v>-1.4E-3</v>
      </c>
      <c r="DO359">
        <v>-5.1000000000000004E-3</v>
      </c>
      <c r="DP359">
        <v>0</v>
      </c>
      <c r="DQ359">
        <v>3.3999999999999998E-3</v>
      </c>
      <c r="DR359">
        <v>6.7999999999999996E-3</v>
      </c>
      <c r="DS359">
        <v>8.9999999999999998E-4</v>
      </c>
      <c r="DT359">
        <v>-5.7000000000000002E-3</v>
      </c>
      <c r="DU359">
        <v>-1.6999999999999999E-3</v>
      </c>
      <c r="DV359">
        <v>3.7000000000000002E-3</v>
      </c>
      <c r="DW359">
        <v>-2E-3</v>
      </c>
      <c r="DX359">
        <v>-7.7000000000000002E-3</v>
      </c>
      <c r="DY359">
        <v>-8.3000000000000001E-3</v>
      </c>
      <c r="DZ359">
        <v>-1.2200000000000001E-2</v>
      </c>
      <c r="EA359">
        <v>1.26E-2</v>
      </c>
      <c r="EB359">
        <v>1.6999999999999999E-3</v>
      </c>
      <c r="EC359">
        <v>-1.6999999999999999E-3</v>
      </c>
      <c r="ED359">
        <v>-1.8499999999999999E-2</v>
      </c>
      <c r="EE359">
        <v>4.4000000000000003E-3</v>
      </c>
      <c r="EF359">
        <v>-1.12E-2</v>
      </c>
      <c r="EG359">
        <v>8.6E-3</v>
      </c>
      <c r="EH359">
        <v>-2.3999999999999998E-3</v>
      </c>
      <c r="EI359">
        <v>-1.8E-3</v>
      </c>
      <c r="EJ359">
        <v>-5.5999999999999999E-3</v>
      </c>
      <c r="EK359">
        <v>9.4999999999999998E-3</v>
      </c>
      <c r="EL359">
        <v>-8.9999999999999998E-4</v>
      </c>
      <c r="EM359">
        <v>-1.83E-2</v>
      </c>
      <c r="EN359">
        <v>-3.0000000000000001E-3</v>
      </c>
      <c r="EO359">
        <v>3.3E-3</v>
      </c>
      <c r="EP359">
        <v>1.14E-2</v>
      </c>
      <c r="EQ359">
        <v>-4.4000000000000003E-3</v>
      </c>
      <c r="ER359">
        <v>1.2200000000000001E-2</v>
      </c>
      <c r="ES359">
        <v>-1.29E-2</v>
      </c>
      <c r="ET359">
        <v>-8.9999999999999998E-4</v>
      </c>
      <c r="EU359">
        <v>2.9999999999999997E-4</v>
      </c>
      <c r="EV359">
        <v>-2.0999999999999999E-3</v>
      </c>
      <c r="EW359">
        <v>-6.3E-3</v>
      </c>
      <c r="EX359">
        <v>1.5E-3</v>
      </c>
      <c r="EY359">
        <v>8.9999999999999998E-4</v>
      </c>
      <c r="EZ359">
        <v>4.4999999999999997E-3</v>
      </c>
      <c r="FA359">
        <v>1.5E-3</v>
      </c>
      <c r="FB359">
        <v>2.9999999999999997E-4</v>
      </c>
      <c r="FC359">
        <v>3.0000000000000001E-3</v>
      </c>
      <c r="FD359">
        <v>7.7000000000000002E-3</v>
      </c>
      <c r="FE359">
        <v>1.18E-2</v>
      </c>
      <c r="FF359">
        <v>1.4E-2</v>
      </c>
      <c r="FG359">
        <v>5.9999999999999995E-4</v>
      </c>
      <c r="FH359">
        <v>6.6E-3</v>
      </c>
      <c r="FI359">
        <v>1.06E-2</v>
      </c>
      <c r="FJ359">
        <v>2E-3</v>
      </c>
      <c r="FK359">
        <v>1.38E-2</v>
      </c>
      <c r="FL359">
        <v>-8.0999999999999996E-3</v>
      </c>
      <c r="FM359">
        <v>5.0000000000000001E-3</v>
      </c>
      <c r="FN359">
        <v>-1.2E-2</v>
      </c>
      <c r="FO359">
        <v>3.0999999999999999E-3</v>
      </c>
      <c r="FP359">
        <v>-1.1299999999999999E-2</v>
      </c>
      <c r="FQ359">
        <v>-6.7999999999999996E-3</v>
      </c>
      <c r="FR359">
        <v>-5.4000000000000003E-3</v>
      </c>
      <c r="FS359">
        <v>3.2000000000000002E-3</v>
      </c>
      <c r="FT359">
        <v>-6.8999999999999999E-3</v>
      </c>
      <c r="FU359">
        <v>4.5999999999999999E-3</v>
      </c>
      <c r="FV359">
        <v>9.7999999999999997E-3</v>
      </c>
      <c r="FW359">
        <v>8.9999999999999998E-4</v>
      </c>
      <c r="FX359">
        <v>2.5999999999999999E-3</v>
      </c>
      <c r="FY359">
        <v>-4.3E-3</v>
      </c>
      <c r="FZ359">
        <v>0</v>
      </c>
      <c r="GA359">
        <v>4.8999999999999998E-3</v>
      </c>
      <c r="GB359">
        <v>-6.7999999999999996E-3</v>
      </c>
      <c r="GC359">
        <v>-8.6E-3</v>
      </c>
      <c r="GD359">
        <v>8.3999999999999995E-3</v>
      </c>
      <c r="GE359">
        <v>6.6E-3</v>
      </c>
      <c r="GF359">
        <v>-2.3E-3</v>
      </c>
      <c r="GG359">
        <v>1.11E-2</v>
      </c>
      <c r="GH359">
        <v>3.0999999999999999E-3</v>
      </c>
      <c r="GI359">
        <v>-1.6999999999999999E-3</v>
      </c>
      <c r="GJ359">
        <v>-8.3999999999999995E-3</v>
      </c>
      <c r="GK359">
        <v>-3.3999999999999998E-3</v>
      </c>
      <c r="GL359">
        <v>5.4000000000000003E-3</v>
      </c>
      <c r="GM359">
        <v>-3.7000000000000002E-3</v>
      </c>
      <c r="GN359">
        <v>-1.1000000000000001E-3</v>
      </c>
      <c r="GO359">
        <v>2E-3</v>
      </c>
      <c r="GP359">
        <v>2E-3</v>
      </c>
      <c r="GQ359">
        <v>-5.4000000000000003E-3</v>
      </c>
      <c r="GR359">
        <v>-3.3999999999999998E-3</v>
      </c>
      <c r="GS359">
        <v>-5.9999999999999995E-4</v>
      </c>
      <c r="GT359">
        <v>6.0000000000000001E-3</v>
      </c>
      <c r="GU359">
        <v>3.0999999999999999E-3</v>
      </c>
      <c r="GV359">
        <v>4.0000000000000001E-3</v>
      </c>
      <c r="GW359">
        <v>3.0999999999999999E-3</v>
      </c>
    </row>
    <row r="360" spans="1:205" x14ac:dyDescent="0.15">
      <c r="A360" t="s">
        <v>547</v>
      </c>
      <c r="B360">
        <f t="shared" si="5"/>
        <v>-3.13999999999999E-2</v>
      </c>
      <c r="C360">
        <v>-0.1009</v>
      </c>
      <c r="D360">
        <v>-6.7500000000000004E-2</v>
      </c>
      <c r="E360">
        <v>1.9099999999999999E-2</v>
      </c>
      <c r="F360">
        <v>-5.4300000000000001E-2</v>
      </c>
      <c r="G360">
        <v>3.7400000000000003E-2</v>
      </c>
      <c r="H360">
        <v>3.3500000000000002E-2</v>
      </c>
      <c r="I360">
        <v>-6.2399999999999997E-2</v>
      </c>
      <c r="J360">
        <v>-2.9000000000000001E-2</v>
      </c>
      <c r="K360">
        <v>1.6000000000000001E-3</v>
      </c>
      <c r="L360">
        <v>6.3500000000000001E-2</v>
      </c>
      <c r="M360">
        <v>3.8E-3</v>
      </c>
      <c r="N360">
        <v>1.9E-3</v>
      </c>
      <c r="O360">
        <v>2.3999999999999998E-3</v>
      </c>
      <c r="P360">
        <v>6.1999999999999998E-3</v>
      </c>
      <c r="Q360">
        <v>-1.11E-2</v>
      </c>
      <c r="R360">
        <v>2.5999999999999999E-3</v>
      </c>
      <c r="S360">
        <v>-1.1000000000000001E-3</v>
      </c>
      <c r="T360">
        <v>-5.1000000000000004E-3</v>
      </c>
      <c r="U360">
        <v>-1.2999999999999999E-3</v>
      </c>
      <c r="V360">
        <v>-2.9999999999999997E-4</v>
      </c>
      <c r="W360">
        <v>1.46E-2</v>
      </c>
      <c r="X360">
        <v>5.0000000000000001E-4</v>
      </c>
      <c r="Y360">
        <v>4.0000000000000001E-3</v>
      </c>
      <c r="Z360">
        <v>-4.8999999999999998E-3</v>
      </c>
      <c r="AA360">
        <v>6.4000000000000003E-3</v>
      </c>
      <c r="AB360">
        <v>1.11E-2</v>
      </c>
      <c r="AC360">
        <v>5.5999999999999999E-3</v>
      </c>
      <c r="AD360">
        <v>-6.8999999999999999E-3</v>
      </c>
      <c r="AE360">
        <v>2.3999999999999998E-3</v>
      </c>
      <c r="AF360">
        <v>-3.5999999999999999E-3</v>
      </c>
      <c r="AG360">
        <v>6.1999999999999998E-3</v>
      </c>
      <c r="AH360">
        <v>8.0999999999999996E-3</v>
      </c>
      <c r="AI360">
        <v>-6.1000000000000004E-3</v>
      </c>
      <c r="AJ360">
        <v>-5.4999999999999997E-3</v>
      </c>
      <c r="AK360">
        <v>2.3E-3</v>
      </c>
      <c r="AL360">
        <v>-4.4999999999999997E-3</v>
      </c>
      <c r="AM360">
        <v>5.4999999999999997E-3</v>
      </c>
      <c r="AN360">
        <v>8.0000000000000004E-4</v>
      </c>
      <c r="AO360">
        <v>8.6999999999999994E-3</v>
      </c>
      <c r="AP360">
        <v>-2.8E-3</v>
      </c>
      <c r="AQ360">
        <v>-2.0999999999999999E-3</v>
      </c>
      <c r="AR360">
        <v>2.0000000000000001E-4</v>
      </c>
      <c r="AS360">
        <v>6.9999999999999999E-4</v>
      </c>
      <c r="AT360">
        <v>-1.4E-3</v>
      </c>
      <c r="AU360">
        <v>-8.9999999999999998E-4</v>
      </c>
      <c r="AV360">
        <v>-5.1000000000000004E-3</v>
      </c>
      <c r="AW360">
        <v>1E-3</v>
      </c>
      <c r="AX360">
        <v>-1.4500000000000001E-2</v>
      </c>
      <c r="AY360">
        <v>-1.9E-3</v>
      </c>
      <c r="AZ360">
        <v>3.8999999999999998E-3</v>
      </c>
      <c r="BA360">
        <v>1E-4</v>
      </c>
      <c r="BB360">
        <v>-6.1999999999999998E-3</v>
      </c>
      <c r="BC360">
        <v>2E-3</v>
      </c>
      <c r="BD360">
        <v>2.8E-3</v>
      </c>
      <c r="BE360">
        <v>-1.2999999999999999E-3</v>
      </c>
      <c r="BF360">
        <v>7.7999999999999996E-3</v>
      </c>
      <c r="BG360">
        <v>5.0000000000000001E-4</v>
      </c>
      <c r="BH360">
        <v>2.3999999999999998E-3</v>
      </c>
      <c r="BI360">
        <v>-2.3E-3</v>
      </c>
      <c r="BJ360">
        <v>-2.8999999999999998E-3</v>
      </c>
      <c r="BK360">
        <v>3.5000000000000001E-3</v>
      </c>
      <c r="BL360">
        <v>6.6E-3</v>
      </c>
      <c r="BM360">
        <v>-5.8999999999999999E-3</v>
      </c>
      <c r="BN360">
        <v>7.7999999999999996E-3</v>
      </c>
      <c r="BO360">
        <v>-5.8999999999999999E-3</v>
      </c>
      <c r="BP360">
        <v>3.3E-3</v>
      </c>
      <c r="BQ360">
        <v>-8.9999999999999998E-4</v>
      </c>
      <c r="BR360">
        <v>-4.5999999999999999E-3</v>
      </c>
      <c r="BS360">
        <v>-1.1000000000000001E-3</v>
      </c>
      <c r="BT360">
        <v>6.6E-3</v>
      </c>
      <c r="BU360">
        <v>2.0000000000000001E-4</v>
      </c>
      <c r="BV360">
        <v>-1.1000000000000001E-3</v>
      </c>
      <c r="BW360">
        <v>1.9099999999999999E-2</v>
      </c>
      <c r="BX360">
        <v>-4.3E-3</v>
      </c>
      <c r="BY360">
        <v>3.0999999999999999E-3</v>
      </c>
      <c r="BZ360">
        <v>6.1999999999999998E-3</v>
      </c>
      <c r="CA360">
        <v>-1.4E-3</v>
      </c>
      <c r="CB360">
        <v>-2.3999999999999998E-3</v>
      </c>
      <c r="CC360">
        <v>2.8E-3</v>
      </c>
      <c r="CD360">
        <v>2.8999999999999998E-3</v>
      </c>
      <c r="CE360">
        <v>-1.6999999999999999E-3</v>
      </c>
      <c r="CF360">
        <v>7.7999999999999996E-3</v>
      </c>
      <c r="CG360">
        <v>5.4000000000000003E-3</v>
      </c>
      <c r="CH360">
        <v>2.0000000000000001E-4</v>
      </c>
      <c r="CI360">
        <v>6.7999999999999996E-3</v>
      </c>
      <c r="CJ360">
        <v>-2.0999999999999999E-3</v>
      </c>
      <c r="CK360">
        <v>3.7000000000000002E-3</v>
      </c>
      <c r="CL360">
        <v>2.3E-3</v>
      </c>
      <c r="CM360">
        <v>9.4999999999999998E-3</v>
      </c>
      <c r="CN360">
        <v>7.0000000000000001E-3</v>
      </c>
      <c r="CO360">
        <v>3.7000000000000002E-3</v>
      </c>
      <c r="CP360">
        <v>1.14E-2</v>
      </c>
      <c r="CQ360">
        <v>-3.3999999999999998E-3</v>
      </c>
      <c r="CR360">
        <v>1.66E-2</v>
      </c>
      <c r="CS360">
        <v>-1.01E-2</v>
      </c>
      <c r="CT360">
        <v>-1.24E-2</v>
      </c>
      <c r="CU360">
        <v>-4.4999999999999997E-3</v>
      </c>
      <c r="CV360">
        <v>5.0000000000000001E-3</v>
      </c>
      <c r="CW360">
        <v>8.0999999999999996E-3</v>
      </c>
      <c r="CX360">
        <v>9.5999999999999992E-3</v>
      </c>
      <c r="CY360">
        <v>-1.9E-3</v>
      </c>
      <c r="CZ360">
        <v>9.7999999999999997E-3</v>
      </c>
      <c r="DA360">
        <v>5.0000000000000001E-4</v>
      </c>
      <c r="DB360">
        <v>-6.6E-3</v>
      </c>
      <c r="DC360">
        <v>6.7000000000000002E-3</v>
      </c>
      <c r="DD360">
        <v>-1.0800000000000001E-2</v>
      </c>
      <c r="DE360">
        <v>-2.5100000000000001E-2</v>
      </c>
      <c r="DF360">
        <v>1.52E-2</v>
      </c>
      <c r="DG360">
        <v>9.1999999999999998E-3</v>
      </c>
      <c r="DH360">
        <v>1.5E-3</v>
      </c>
      <c r="DI360">
        <v>5.4000000000000003E-3</v>
      </c>
      <c r="DJ360">
        <v>-6.4000000000000003E-3</v>
      </c>
      <c r="DK360">
        <v>-1.14E-2</v>
      </c>
      <c r="DL360">
        <v>7.0000000000000001E-3</v>
      </c>
      <c r="DM360">
        <v>-3.2000000000000002E-3</v>
      </c>
      <c r="DN360">
        <v>-1.4E-3</v>
      </c>
      <c r="DO360">
        <v>-4.0000000000000001E-3</v>
      </c>
      <c r="DP360">
        <v>-2.5999999999999999E-3</v>
      </c>
      <c r="DQ360">
        <v>5.3E-3</v>
      </c>
      <c r="DR360">
        <v>6.1000000000000004E-3</v>
      </c>
      <c r="DS360">
        <v>1E-3</v>
      </c>
      <c r="DT360">
        <v>-7.1000000000000004E-3</v>
      </c>
      <c r="DU360">
        <v>-6.1000000000000004E-3</v>
      </c>
      <c r="DV360">
        <v>6.4999999999999997E-3</v>
      </c>
      <c r="DW360">
        <v>-3.8E-3</v>
      </c>
      <c r="DX360">
        <v>-7.6E-3</v>
      </c>
      <c r="DY360">
        <v>-5.1999999999999998E-3</v>
      </c>
      <c r="DZ360">
        <v>-1.7999999999999999E-2</v>
      </c>
      <c r="EA360">
        <v>2.1899999999999999E-2</v>
      </c>
      <c r="EB360">
        <v>-3.0000000000000001E-3</v>
      </c>
      <c r="EC360">
        <v>-2.0000000000000001E-4</v>
      </c>
      <c r="ED360">
        <v>-2.2200000000000001E-2</v>
      </c>
      <c r="EE360">
        <v>7.0000000000000001E-3</v>
      </c>
      <c r="EF360">
        <v>-2.01E-2</v>
      </c>
      <c r="EG360">
        <v>9.1000000000000004E-3</v>
      </c>
      <c r="EH360">
        <v>-1.1999999999999999E-3</v>
      </c>
      <c r="EI360">
        <v>-3.8999999999999998E-3</v>
      </c>
      <c r="EJ360">
        <v>-1.09E-2</v>
      </c>
      <c r="EK360">
        <v>1.6199999999999999E-2</v>
      </c>
      <c r="EL360">
        <v>3.8E-3</v>
      </c>
      <c r="EM360">
        <v>-2.4799999999999999E-2</v>
      </c>
      <c r="EN360">
        <v>-8.3000000000000001E-3</v>
      </c>
      <c r="EO360">
        <v>-2.8999999999999998E-3</v>
      </c>
      <c r="EP360">
        <v>1.35E-2</v>
      </c>
      <c r="EQ360">
        <v>-9.2999999999999992E-3</v>
      </c>
      <c r="ER360">
        <v>8.3999999999999995E-3</v>
      </c>
      <c r="ES360">
        <v>-1.23E-2</v>
      </c>
      <c r="ET360">
        <v>2.0000000000000001E-4</v>
      </c>
      <c r="EU360">
        <v>4.4000000000000003E-3</v>
      </c>
      <c r="EV360">
        <v>-2.8E-3</v>
      </c>
      <c r="EW360">
        <v>-1.23E-2</v>
      </c>
      <c r="EX360">
        <v>4.0000000000000002E-4</v>
      </c>
      <c r="EY360">
        <v>-2.0000000000000001E-4</v>
      </c>
      <c r="EZ360">
        <v>3.3999999999999998E-3</v>
      </c>
      <c r="FA360">
        <v>4.5999999999999999E-3</v>
      </c>
      <c r="FB360">
        <v>3.2000000000000002E-3</v>
      </c>
      <c r="FC360">
        <v>2E-3</v>
      </c>
      <c r="FD360">
        <v>7.4999999999999997E-3</v>
      </c>
      <c r="FE360">
        <v>1.8499999999999999E-2</v>
      </c>
      <c r="FF360">
        <v>9.7999999999999997E-3</v>
      </c>
      <c r="FG360">
        <v>6.4000000000000003E-3</v>
      </c>
      <c r="FH360">
        <v>2.8E-3</v>
      </c>
      <c r="FI360">
        <v>4.7000000000000002E-3</v>
      </c>
      <c r="FJ360">
        <v>2.7000000000000001E-3</v>
      </c>
      <c r="FK360">
        <v>1.55E-2</v>
      </c>
      <c r="FL360">
        <v>-1.23E-2</v>
      </c>
      <c r="FM360">
        <v>4.5999999999999999E-3</v>
      </c>
      <c r="FN360">
        <v>-1.3899999999999999E-2</v>
      </c>
      <c r="FO360">
        <v>-1E-3</v>
      </c>
      <c r="FP360">
        <v>-1.24E-2</v>
      </c>
      <c r="FQ360">
        <v>-2.2000000000000001E-3</v>
      </c>
      <c r="FR360">
        <v>-1.2200000000000001E-2</v>
      </c>
      <c r="FS360">
        <v>1.14E-2</v>
      </c>
      <c r="FT360">
        <v>-1.44E-2</v>
      </c>
      <c r="FU360">
        <v>1.1599999999999999E-2</v>
      </c>
      <c r="FV360">
        <v>1.38E-2</v>
      </c>
      <c r="FW360">
        <v>6.7999999999999996E-3</v>
      </c>
      <c r="FX360">
        <v>7.6E-3</v>
      </c>
      <c r="FY360">
        <v>-4.3E-3</v>
      </c>
      <c r="FZ360">
        <v>-1.6000000000000001E-3</v>
      </c>
      <c r="GA360">
        <v>4.3E-3</v>
      </c>
      <c r="GB360">
        <v>-5.7000000000000002E-3</v>
      </c>
      <c r="GC360">
        <v>-4.8999999999999998E-3</v>
      </c>
      <c r="GD360">
        <v>1.43E-2</v>
      </c>
      <c r="GE360">
        <v>9.7999999999999997E-3</v>
      </c>
      <c r="GF360">
        <v>6.1000000000000004E-3</v>
      </c>
      <c r="GG360">
        <v>1.0500000000000001E-2</v>
      </c>
      <c r="GH360">
        <v>-1.6000000000000001E-3</v>
      </c>
      <c r="GI360">
        <v>6.4000000000000003E-3</v>
      </c>
      <c r="GJ360">
        <v>-6.4000000000000003E-3</v>
      </c>
      <c r="GK360">
        <v>-5.4999999999999997E-3</v>
      </c>
      <c r="GL360">
        <v>1.0999999999999999E-2</v>
      </c>
      <c r="GM360">
        <v>-5.5999999999999999E-3</v>
      </c>
      <c r="GN360">
        <v>5.9999999999999995E-4</v>
      </c>
      <c r="GO360">
        <v>9.1999999999999998E-3</v>
      </c>
      <c r="GP360">
        <v>5.0000000000000001E-3</v>
      </c>
      <c r="GQ360">
        <v>1E-3</v>
      </c>
      <c r="GR360">
        <v>-8.9999999999999993E-3</v>
      </c>
      <c r="GS360">
        <v>-8.3000000000000001E-3</v>
      </c>
      <c r="GT360">
        <v>1.37E-2</v>
      </c>
      <c r="GU360">
        <v>3.8999999999999998E-3</v>
      </c>
      <c r="GV360">
        <v>-6.6E-3</v>
      </c>
      <c r="GW360">
        <v>-8.0000000000000004E-4</v>
      </c>
    </row>
    <row r="361" spans="1:205" x14ac:dyDescent="0.15">
      <c r="A361" t="s">
        <v>520</v>
      </c>
      <c r="B361">
        <f t="shared" si="5"/>
        <v>-3.420000000000005E-2</v>
      </c>
      <c r="C361">
        <v>-0.13600000000000001</v>
      </c>
      <c r="D361">
        <v>-3.6400000000000002E-2</v>
      </c>
      <c r="E361">
        <v>1.37E-2</v>
      </c>
      <c r="F361">
        <v>-5.7599999999999998E-2</v>
      </c>
      <c r="G361">
        <v>4.8399999999999999E-2</v>
      </c>
      <c r="H361">
        <v>2.8000000000000001E-2</v>
      </c>
      <c r="I361">
        <v>-8.48E-2</v>
      </c>
      <c r="J361">
        <v>-4.5499999999999999E-2</v>
      </c>
      <c r="K361">
        <v>-4.7000000000000002E-3</v>
      </c>
      <c r="L361">
        <v>9.69E-2</v>
      </c>
      <c r="M361">
        <v>-8.0000000000000004E-4</v>
      </c>
      <c r="N361">
        <v>1.52E-2</v>
      </c>
      <c r="O361">
        <v>2.8999999999999998E-3</v>
      </c>
      <c r="P361">
        <v>2.18E-2</v>
      </c>
      <c r="Q361">
        <v>-4.5199999999999997E-2</v>
      </c>
      <c r="R361">
        <v>-5.9999999999999995E-4</v>
      </c>
      <c r="S361">
        <v>9.2999999999999992E-3</v>
      </c>
      <c r="T361">
        <v>-1.24E-2</v>
      </c>
      <c r="U361">
        <v>8.3000000000000001E-3</v>
      </c>
      <c r="V361">
        <v>-1.09E-2</v>
      </c>
      <c r="W361">
        <v>4.41E-2</v>
      </c>
      <c r="X361">
        <v>2.7300000000000001E-2</v>
      </c>
      <c r="Y361">
        <v>1.09E-2</v>
      </c>
      <c r="Z361">
        <v>1.41E-2</v>
      </c>
      <c r="AA361">
        <v>-1.2999999999999999E-3</v>
      </c>
      <c r="AB361">
        <v>2.86E-2</v>
      </c>
      <c r="AC361">
        <v>-1.7899999999999999E-2</v>
      </c>
      <c r="AD361">
        <v>-2.3400000000000001E-2</v>
      </c>
      <c r="AE361">
        <v>-4.3400000000000001E-2</v>
      </c>
      <c r="AF361">
        <v>5.8999999999999999E-3</v>
      </c>
      <c r="AG361">
        <v>-9.2999999999999992E-3</v>
      </c>
      <c r="AH361">
        <v>2.8199999999999999E-2</v>
      </c>
      <c r="AI361">
        <v>-1.9599999999999999E-2</v>
      </c>
      <c r="AJ361">
        <v>-1.46E-2</v>
      </c>
      <c r="AK361">
        <v>1.5800000000000002E-2</v>
      </c>
      <c r="AL361">
        <v>-2.7199999999999998E-2</v>
      </c>
      <c r="AM361">
        <v>6.7999999999999996E-3</v>
      </c>
      <c r="AN361">
        <v>-7.1999999999999998E-3</v>
      </c>
      <c r="AO361">
        <v>2.2800000000000001E-2</v>
      </c>
      <c r="AP361">
        <v>-2.0999999999999999E-3</v>
      </c>
      <c r="AQ361">
        <v>-1.6000000000000001E-3</v>
      </c>
      <c r="AR361">
        <v>-1.1900000000000001E-2</v>
      </c>
      <c r="AS361">
        <v>-2.5999999999999999E-3</v>
      </c>
      <c r="AT361">
        <v>-1.6000000000000001E-3</v>
      </c>
      <c r="AU361">
        <v>-6.1000000000000004E-3</v>
      </c>
      <c r="AV361">
        <v>-1.12E-2</v>
      </c>
      <c r="AW361">
        <v>3.3999999999999998E-3</v>
      </c>
      <c r="AX361">
        <v>-2.41E-2</v>
      </c>
      <c r="AY361">
        <v>-9.2999999999999992E-3</v>
      </c>
      <c r="AZ361">
        <v>6.1999999999999998E-3</v>
      </c>
      <c r="BA361">
        <v>-1.29E-2</v>
      </c>
      <c r="BB361">
        <v>-8.6E-3</v>
      </c>
      <c r="BC361">
        <v>-1.1000000000000001E-3</v>
      </c>
      <c r="BD361">
        <v>1.47E-2</v>
      </c>
      <c r="BE361">
        <v>-6.0000000000000001E-3</v>
      </c>
      <c r="BF361">
        <v>1.21E-2</v>
      </c>
      <c r="BG361">
        <v>5.4000000000000003E-3</v>
      </c>
      <c r="BH361">
        <v>1.23E-2</v>
      </c>
      <c r="BI361">
        <v>9.7999999999999997E-3</v>
      </c>
      <c r="BJ361">
        <v>8.2000000000000007E-3</v>
      </c>
      <c r="BK361">
        <v>3.8999999999999998E-3</v>
      </c>
      <c r="BL361">
        <v>3.4599999999999999E-2</v>
      </c>
      <c r="BM361">
        <v>-8.0999999999999996E-3</v>
      </c>
      <c r="BN361">
        <v>9.1999999999999998E-3</v>
      </c>
      <c r="BO361">
        <v>-1.6E-2</v>
      </c>
      <c r="BP361">
        <v>-1.5E-3</v>
      </c>
      <c r="BQ361">
        <v>1.9E-2</v>
      </c>
      <c r="BR361">
        <v>-1.1599999999999999E-2</v>
      </c>
      <c r="BS361">
        <v>-8.5000000000000006E-3</v>
      </c>
      <c r="BT361">
        <v>9.1999999999999998E-3</v>
      </c>
      <c r="BU361">
        <v>-1.61E-2</v>
      </c>
      <c r="BV361">
        <v>-8.5000000000000006E-3</v>
      </c>
      <c r="BW361">
        <v>2.8400000000000002E-2</v>
      </c>
      <c r="BX361">
        <v>4.8999999999999998E-3</v>
      </c>
      <c r="BY361">
        <v>2.3199999999999998E-2</v>
      </c>
      <c r="BZ361">
        <v>6.7000000000000002E-3</v>
      </c>
      <c r="CA361">
        <v>1.43E-2</v>
      </c>
      <c r="CB361">
        <v>-4.8999999999999998E-3</v>
      </c>
      <c r="CC361">
        <v>2.8199999999999999E-2</v>
      </c>
      <c r="CD361">
        <v>-3.5999999999999999E-3</v>
      </c>
      <c r="CE361">
        <v>-2.3699999999999999E-2</v>
      </c>
      <c r="CF361">
        <v>-2.7000000000000001E-3</v>
      </c>
      <c r="CG361">
        <v>2.98E-2</v>
      </c>
      <c r="CH361">
        <v>1.0200000000000001E-2</v>
      </c>
      <c r="CI361">
        <v>5.0500000000000003E-2</v>
      </c>
      <c r="CJ361">
        <v>1.8100000000000002E-2</v>
      </c>
      <c r="CK361">
        <v>-8.0999999999999996E-3</v>
      </c>
      <c r="CL361">
        <v>-1.3599999999999999E-2</v>
      </c>
      <c r="CM361">
        <v>1.54E-2</v>
      </c>
      <c r="CN361">
        <v>7.7000000000000002E-3</v>
      </c>
      <c r="CO361">
        <v>1.5900000000000001E-2</v>
      </c>
      <c r="CP361">
        <v>1.15E-2</v>
      </c>
      <c r="CQ361">
        <v>1.04E-2</v>
      </c>
      <c r="CR361">
        <v>2.87E-2</v>
      </c>
      <c r="CS361">
        <v>-4.7300000000000002E-2</v>
      </c>
      <c r="CT361">
        <v>-3.3999999999999998E-3</v>
      </c>
      <c r="CU361">
        <v>-1.5299999999999999E-2</v>
      </c>
      <c r="CV361">
        <v>-6.3E-3</v>
      </c>
      <c r="CW361">
        <v>-4.5999999999999999E-3</v>
      </c>
      <c r="CX361">
        <v>6.7000000000000002E-3</v>
      </c>
      <c r="CY361">
        <v>-1.61E-2</v>
      </c>
      <c r="CZ361">
        <v>1.7999999999999999E-2</v>
      </c>
      <c r="DA361">
        <v>-1.8700000000000001E-2</v>
      </c>
      <c r="DB361">
        <v>-3.09E-2</v>
      </c>
      <c r="DC361">
        <v>2.3E-3</v>
      </c>
      <c r="DD361">
        <v>6.1999999999999998E-3</v>
      </c>
      <c r="DE361">
        <v>-3.9300000000000002E-2</v>
      </c>
      <c r="DF361">
        <v>3.4599999999999999E-2</v>
      </c>
      <c r="DG361">
        <v>2.3400000000000001E-2</v>
      </c>
      <c r="DH361">
        <v>9.2999999999999992E-3</v>
      </c>
      <c r="DI361">
        <v>1.8100000000000002E-2</v>
      </c>
      <c r="DJ361">
        <v>-2.2000000000000001E-3</v>
      </c>
      <c r="DK361">
        <v>-4.0800000000000003E-2</v>
      </c>
      <c r="DL361">
        <v>2.64E-2</v>
      </c>
      <c r="DM361">
        <v>-2.4799999999999999E-2</v>
      </c>
      <c r="DN361">
        <v>7.1999999999999998E-3</v>
      </c>
      <c r="DO361">
        <v>-2.9399999999999999E-2</v>
      </c>
      <c r="DP361">
        <v>4.1000000000000003E-3</v>
      </c>
      <c r="DQ361">
        <v>5.7000000000000002E-3</v>
      </c>
      <c r="DR361">
        <v>2.2499999999999999E-2</v>
      </c>
      <c r="DS361">
        <v>3.8E-3</v>
      </c>
      <c r="DT361">
        <v>-7.1999999999999998E-3</v>
      </c>
      <c r="DU361">
        <v>-2.4199999999999999E-2</v>
      </c>
      <c r="DV361">
        <v>1.4E-2</v>
      </c>
      <c r="DW361">
        <v>-2.1600000000000001E-2</v>
      </c>
      <c r="DX361">
        <v>-2.3900000000000001E-2</v>
      </c>
      <c r="DY361">
        <v>5.7000000000000002E-3</v>
      </c>
      <c r="DZ361">
        <v>-2.3599999999999999E-2</v>
      </c>
      <c r="EA361">
        <v>5.5399999999999998E-2</v>
      </c>
      <c r="EB361">
        <v>-1.5100000000000001E-2</v>
      </c>
      <c r="EC361">
        <v>-2.3400000000000001E-2</v>
      </c>
      <c r="ED361">
        <v>-4.0399999999999998E-2</v>
      </c>
      <c r="EE361">
        <v>8.9999999999999998E-4</v>
      </c>
      <c r="EF361">
        <v>-3.3399999999999999E-2</v>
      </c>
      <c r="EG361">
        <v>1.89E-2</v>
      </c>
      <c r="EH361">
        <v>-7.3000000000000001E-3</v>
      </c>
      <c r="EI361">
        <v>-1.37E-2</v>
      </c>
      <c r="EJ361">
        <v>-2.81E-2</v>
      </c>
      <c r="EK361">
        <v>2.1000000000000001E-2</v>
      </c>
      <c r="EL361">
        <v>-5.9999999999999995E-4</v>
      </c>
      <c r="EM361">
        <v>-5.6899999999999999E-2</v>
      </c>
      <c r="EN361">
        <v>-5.8999999999999999E-3</v>
      </c>
      <c r="EO361">
        <v>-6.4999999999999997E-3</v>
      </c>
      <c r="EP361">
        <v>2.5499999999999998E-2</v>
      </c>
      <c r="EQ361">
        <v>-1.2200000000000001E-2</v>
      </c>
      <c r="ER361">
        <v>1.29E-2</v>
      </c>
      <c r="ES361">
        <v>-2.5600000000000001E-2</v>
      </c>
      <c r="ET361">
        <v>5.3E-3</v>
      </c>
      <c r="EU361">
        <v>-1.1999999999999999E-3</v>
      </c>
      <c r="EV361">
        <v>-1.06E-2</v>
      </c>
      <c r="EW361">
        <v>-1.9199999999999998E-2</v>
      </c>
      <c r="EX361">
        <v>6.9999999999999999E-4</v>
      </c>
      <c r="EY361">
        <v>-2.5999999999999999E-3</v>
      </c>
      <c r="EZ361">
        <v>6.1999999999999998E-3</v>
      </c>
      <c r="FA361">
        <v>1.0200000000000001E-2</v>
      </c>
      <c r="FB361">
        <v>5.4000000000000003E-3</v>
      </c>
      <c r="FC361">
        <v>4.3E-3</v>
      </c>
      <c r="FD361">
        <v>2.2100000000000002E-2</v>
      </c>
      <c r="FE361">
        <v>3.5799999999999998E-2</v>
      </c>
      <c r="FF361">
        <v>1.29E-2</v>
      </c>
      <c r="FG361">
        <v>1.83E-2</v>
      </c>
      <c r="FH361">
        <v>4.7999999999999996E-3</v>
      </c>
      <c r="FI361">
        <v>-8.9999999999999998E-4</v>
      </c>
      <c r="FJ361">
        <v>1.1599999999999999E-2</v>
      </c>
      <c r="FK361">
        <v>1.9800000000000002E-2</v>
      </c>
      <c r="FL361">
        <v>-1.95E-2</v>
      </c>
      <c r="FM361">
        <v>1.7299999999999999E-2</v>
      </c>
      <c r="FN361">
        <v>-9.1999999999999998E-3</v>
      </c>
      <c r="FO361">
        <v>-2.5999999999999999E-3</v>
      </c>
      <c r="FP361">
        <v>-2.47E-2</v>
      </c>
      <c r="FQ361">
        <v>2.8999999999999998E-3</v>
      </c>
      <c r="FR361">
        <v>-2.2599999999999999E-2</v>
      </c>
      <c r="FS361">
        <v>2.5000000000000001E-2</v>
      </c>
      <c r="FT361">
        <v>-2.87E-2</v>
      </c>
      <c r="FU361">
        <v>1.5299999999999999E-2</v>
      </c>
      <c r="FV361">
        <v>1.95E-2</v>
      </c>
      <c r="FW361">
        <v>7.3000000000000001E-3</v>
      </c>
      <c r="FX361">
        <v>5.4000000000000003E-3</v>
      </c>
      <c r="FY361">
        <v>-5.1000000000000004E-3</v>
      </c>
      <c r="FZ361">
        <v>-4.1999999999999997E-3</v>
      </c>
      <c r="GA361">
        <v>1.2999999999999999E-2</v>
      </c>
      <c r="GB361">
        <v>-5.7999999999999996E-3</v>
      </c>
      <c r="GC361">
        <v>5.3E-3</v>
      </c>
      <c r="GD361">
        <v>1.6400000000000001E-2</v>
      </c>
      <c r="GE361">
        <v>1.1299999999999999E-2</v>
      </c>
      <c r="GF361">
        <v>5.4999999999999997E-3</v>
      </c>
      <c r="GG361">
        <v>1.4500000000000001E-2</v>
      </c>
      <c r="GH361">
        <v>-4.4000000000000003E-3</v>
      </c>
      <c r="GI361">
        <v>1.0999999999999999E-2</v>
      </c>
      <c r="GJ361">
        <v>-5.4000000000000003E-3</v>
      </c>
      <c r="GK361">
        <v>-6.6E-3</v>
      </c>
      <c r="GL361">
        <v>1.66E-2</v>
      </c>
      <c r="GM361">
        <v>2E-3</v>
      </c>
      <c r="GN361">
        <v>6.6E-3</v>
      </c>
      <c r="GO361">
        <v>0.01</v>
      </c>
      <c r="GP361">
        <v>5.4000000000000003E-3</v>
      </c>
      <c r="GQ361">
        <v>2.7000000000000001E-3</v>
      </c>
      <c r="GR361">
        <v>-1.5800000000000002E-2</v>
      </c>
      <c r="GS361">
        <v>-7.4999999999999997E-3</v>
      </c>
      <c r="GT361">
        <v>2.7099999999999999E-2</v>
      </c>
      <c r="GU361">
        <v>8.0999999999999996E-3</v>
      </c>
      <c r="GV361">
        <v>-1.18E-2</v>
      </c>
      <c r="GW361">
        <v>-1.4E-3</v>
      </c>
    </row>
    <row r="362" spans="1:205" x14ac:dyDescent="0.15">
      <c r="A362" t="s">
        <v>255</v>
      </c>
      <c r="B362">
        <f t="shared" si="5"/>
        <v>-3.9599999999999906E-2</v>
      </c>
      <c r="C362">
        <v>-0.15329999999999999</v>
      </c>
      <c r="D362">
        <v>-7.1599999999999997E-2</v>
      </c>
      <c r="E362">
        <v>4.1999999999999997E-3</v>
      </c>
      <c r="F362">
        <v>-7.9600000000000004E-2</v>
      </c>
      <c r="G362">
        <v>5.16E-2</v>
      </c>
      <c r="H362">
        <v>6.0600000000000001E-2</v>
      </c>
      <c r="I362">
        <v>-9.3899999999999997E-2</v>
      </c>
      <c r="J362">
        <v>-4.2000000000000003E-2</v>
      </c>
      <c r="K362">
        <v>-9.4000000000000004E-3</v>
      </c>
      <c r="L362">
        <v>0.1361</v>
      </c>
      <c r="M362">
        <v>1.5299999999999999E-2</v>
      </c>
      <c r="N362">
        <v>-2.7000000000000001E-3</v>
      </c>
      <c r="O362">
        <v>9.5999999999999992E-3</v>
      </c>
      <c r="P362">
        <v>3.4099999999999998E-2</v>
      </c>
      <c r="Q362">
        <v>-7.9100000000000004E-2</v>
      </c>
      <c r="R362">
        <v>-1.14E-2</v>
      </c>
      <c r="S362">
        <v>0</v>
      </c>
      <c r="T362">
        <v>-5.79E-2</v>
      </c>
      <c r="U362">
        <v>1.54E-2</v>
      </c>
      <c r="V362">
        <v>6.1000000000000004E-3</v>
      </c>
      <c r="W362">
        <v>6.7699999999999996E-2</v>
      </c>
      <c r="X362">
        <v>1.4E-3</v>
      </c>
      <c r="Y362">
        <v>-2.53E-2</v>
      </c>
      <c r="Z362">
        <v>1.8800000000000001E-2</v>
      </c>
      <c r="AA362">
        <v>4.1099999999999998E-2</v>
      </c>
      <c r="AB362">
        <v>6.7999999999999996E-3</v>
      </c>
      <c r="AC362">
        <v>1.89E-2</v>
      </c>
      <c r="AD362">
        <v>-5.3E-3</v>
      </c>
      <c r="AE362">
        <v>-6.2700000000000006E-2</v>
      </c>
      <c r="AF362">
        <v>-1.14E-2</v>
      </c>
      <c r="AG362">
        <v>7.1999999999999998E-3</v>
      </c>
      <c r="AH362">
        <v>2.4299999999999999E-2</v>
      </c>
      <c r="AI362">
        <v>-8.3999999999999995E-3</v>
      </c>
      <c r="AJ362">
        <v>-1.41E-2</v>
      </c>
      <c r="AK362">
        <v>1.5699999999999999E-2</v>
      </c>
      <c r="AL362">
        <v>-2.81E-2</v>
      </c>
      <c r="AM362">
        <v>1.01E-2</v>
      </c>
      <c r="AN362">
        <v>-1.43E-2</v>
      </c>
      <c r="AO362">
        <v>3.3399999999999999E-2</v>
      </c>
      <c r="AP362">
        <v>7.0000000000000001E-3</v>
      </c>
      <c r="AQ362">
        <v>-1.8100000000000002E-2</v>
      </c>
      <c r="AR362">
        <v>-4.3E-3</v>
      </c>
      <c r="AS362">
        <v>0</v>
      </c>
      <c r="AT362">
        <v>-1.4E-3</v>
      </c>
      <c r="AU362">
        <v>0</v>
      </c>
      <c r="AV362">
        <v>-2.1399999999999999E-2</v>
      </c>
      <c r="AW362">
        <v>-1.7500000000000002E-2</v>
      </c>
      <c r="AX362">
        <v>-4.6100000000000002E-2</v>
      </c>
      <c r="AY362">
        <v>0</v>
      </c>
      <c r="AZ362">
        <v>-3.0999999999999999E-3</v>
      </c>
      <c r="BA362">
        <v>1.09E-2</v>
      </c>
      <c r="BB362">
        <v>-2.7799999999999998E-2</v>
      </c>
      <c r="BC362">
        <v>-9.4999999999999998E-3</v>
      </c>
      <c r="BD362">
        <v>9.5999999999999992E-3</v>
      </c>
      <c r="BE362">
        <v>-1.6000000000000001E-3</v>
      </c>
      <c r="BF362">
        <v>1.43E-2</v>
      </c>
      <c r="BG362">
        <v>-1.0999999999999999E-2</v>
      </c>
      <c r="BH362">
        <v>3.1699999999999999E-2</v>
      </c>
      <c r="BI362">
        <v>3.0999999999999999E-3</v>
      </c>
      <c r="BJ362">
        <v>6.1000000000000004E-3</v>
      </c>
      <c r="BK362">
        <v>-7.6E-3</v>
      </c>
      <c r="BL362">
        <v>-1.0800000000000001E-2</v>
      </c>
      <c r="BM362">
        <v>-2.8000000000000001E-2</v>
      </c>
      <c r="BN362">
        <v>3.8300000000000001E-2</v>
      </c>
      <c r="BO362">
        <v>-1.38E-2</v>
      </c>
      <c r="BP362">
        <v>-4.0599999999999997E-2</v>
      </c>
      <c r="BQ362">
        <v>1.6000000000000001E-3</v>
      </c>
      <c r="BR362">
        <v>-1.95E-2</v>
      </c>
      <c r="BS362">
        <v>-2.98E-2</v>
      </c>
      <c r="BT362">
        <v>2.5600000000000001E-2</v>
      </c>
      <c r="BU362">
        <v>-1.4999999999999999E-2</v>
      </c>
      <c r="BV362">
        <v>-6.7999999999999996E-3</v>
      </c>
      <c r="BW362">
        <v>3.9100000000000003E-2</v>
      </c>
      <c r="BX362">
        <v>0</v>
      </c>
      <c r="BY362">
        <v>-4.8999999999999998E-3</v>
      </c>
      <c r="BZ362">
        <v>8.2000000000000007E-3</v>
      </c>
      <c r="CA362">
        <v>6.4999999999999997E-3</v>
      </c>
      <c r="CB362">
        <v>-3.73E-2</v>
      </c>
      <c r="CC362">
        <v>-4.2099999999999999E-2</v>
      </c>
      <c r="CD362">
        <v>3.1600000000000003E-2</v>
      </c>
      <c r="CE362">
        <v>-1.5299999999999999E-2</v>
      </c>
      <c r="CF362">
        <v>1.6999999999999999E-3</v>
      </c>
      <c r="CG362">
        <v>5.8700000000000002E-2</v>
      </c>
      <c r="CH362">
        <v>-6.4999999999999997E-3</v>
      </c>
      <c r="CI362">
        <v>1.15E-2</v>
      </c>
      <c r="CJ362">
        <v>1.14E-2</v>
      </c>
      <c r="CK362">
        <v>0</v>
      </c>
      <c r="CL362">
        <v>-9.5999999999999992E-3</v>
      </c>
      <c r="CM362">
        <v>1.1299999999999999E-2</v>
      </c>
      <c r="CN362">
        <v>9.5999999999999992E-3</v>
      </c>
      <c r="CO362">
        <v>-3.0200000000000001E-2</v>
      </c>
      <c r="CP362">
        <v>4.8999999999999998E-3</v>
      </c>
      <c r="CQ362">
        <v>-9.7999999999999997E-3</v>
      </c>
      <c r="CR362">
        <v>4.1099999999999998E-2</v>
      </c>
      <c r="CS362">
        <v>-5.5300000000000002E-2</v>
      </c>
      <c r="CT362">
        <v>-0.01</v>
      </c>
      <c r="CU362">
        <v>6.7999999999999996E-3</v>
      </c>
      <c r="CV362">
        <v>-1.5100000000000001E-2</v>
      </c>
      <c r="CW362">
        <v>4.0899999999999999E-2</v>
      </c>
      <c r="CX362">
        <v>-2.1299999999999999E-2</v>
      </c>
      <c r="CY362">
        <v>-2.1700000000000001E-2</v>
      </c>
      <c r="CZ362">
        <v>1.37E-2</v>
      </c>
      <c r="DA362">
        <v>5.1000000000000004E-3</v>
      </c>
      <c r="DB362">
        <v>-4.36E-2</v>
      </c>
      <c r="DC362">
        <v>4.3900000000000002E-2</v>
      </c>
      <c r="DD362">
        <v>-5.5500000000000001E-2</v>
      </c>
      <c r="DE362">
        <v>-4.2700000000000002E-2</v>
      </c>
      <c r="DF362">
        <v>5.0200000000000002E-2</v>
      </c>
      <c r="DG362">
        <v>8.8000000000000005E-3</v>
      </c>
      <c r="DH362">
        <v>8.4199999999999997E-2</v>
      </c>
      <c r="DI362">
        <v>4.3700000000000003E-2</v>
      </c>
      <c r="DJ362">
        <v>-3.2599999999999997E-2</v>
      </c>
      <c r="DK362">
        <v>-3.85E-2</v>
      </c>
      <c r="DL362">
        <v>0.13830000000000001</v>
      </c>
      <c r="DM362">
        <v>-2.0500000000000001E-2</v>
      </c>
      <c r="DN362">
        <v>1.2E-2</v>
      </c>
      <c r="DO362">
        <v>2.07E-2</v>
      </c>
      <c r="DP362">
        <v>-4.3400000000000001E-2</v>
      </c>
      <c r="DQ362">
        <v>-7.6E-3</v>
      </c>
      <c r="DR362">
        <v>-1.83E-2</v>
      </c>
      <c r="DS362">
        <v>1.6000000000000001E-3</v>
      </c>
      <c r="DT362">
        <v>-9.2999999999999992E-3</v>
      </c>
      <c r="DU362">
        <v>-5.79E-2</v>
      </c>
      <c r="DV362">
        <v>-6.6E-3</v>
      </c>
      <c r="DW362">
        <v>-5.6899999999999999E-2</v>
      </c>
      <c r="DX362">
        <v>-2.4799999999999999E-2</v>
      </c>
      <c r="DY362">
        <v>7.6399999999999996E-2</v>
      </c>
      <c r="DZ362">
        <v>-1.52E-2</v>
      </c>
      <c r="EA362">
        <v>1.2E-2</v>
      </c>
      <c r="EB362">
        <v>2.3699999999999999E-2</v>
      </c>
      <c r="EC362">
        <v>-5.0000000000000001E-3</v>
      </c>
      <c r="ED362">
        <v>-9.3200000000000005E-2</v>
      </c>
      <c r="EE362">
        <v>5.8700000000000002E-2</v>
      </c>
      <c r="EF362">
        <v>-3.9899999999999998E-2</v>
      </c>
      <c r="EG362">
        <v>1.8E-3</v>
      </c>
      <c r="EH362">
        <v>1.8E-3</v>
      </c>
      <c r="EI362">
        <v>2.52E-2</v>
      </c>
      <c r="EJ362">
        <v>-3.5099999999999999E-2</v>
      </c>
      <c r="EK362">
        <v>9.1000000000000004E-3</v>
      </c>
      <c r="EL362">
        <v>-1.26E-2</v>
      </c>
      <c r="EM362">
        <v>-0.1168</v>
      </c>
      <c r="EN362">
        <v>1.03E-2</v>
      </c>
      <c r="EO362">
        <v>-6.1000000000000004E-3</v>
      </c>
      <c r="EP362">
        <v>6.3799999999999996E-2</v>
      </c>
      <c r="EQ362">
        <v>-2.1299999999999999E-2</v>
      </c>
      <c r="ER362">
        <v>6.3200000000000006E-2</v>
      </c>
      <c r="ES362">
        <v>-8.1799999999999998E-2</v>
      </c>
      <c r="ET362">
        <v>2E-3</v>
      </c>
      <c r="EU362">
        <v>-6.1000000000000004E-3</v>
      </c>
      <c r="EV362">
        <v>-1.6299999999999999E-2</v>
      </c>
      <c r="EW362">
        <v>-2.69E-2</v>
      </c>
      <c r="EX362">
        <v>-2.76E-2</v>
      </c>
      <c r="EY362">
        <v>1.3100000000000001E-2</v>
      </c>
      <c r="EZ362">
        <v>1.72E-2</v>
      </c>
      <c r="FA362">
        <v>-1.4800000000000001E-2</v>
      </c>
      <c r="FB362">
        <v>-4.3E-3</v>
      </c>
      <c r="FC362">
        <v>1.7299999999999999E-2</v>
      </c>
      <c r="FD362">
        <v>5.3100000000000001E-2</v>
      </c>
      <c r="FE362">
        <v>5.2400000000000002E-2</v>
      </c>
      <c r="FF362">
        <v>3.4500000000000003E-2</v>
      </c>
      <c r="FG362">
        <v>7.5899999999999995E-2</v>
      </c>
      <c r="FH362">
        <v>-1.89E-2</v>
      </c>
      <c r="FI362">
        <v>4.3900000000000002E-2</v>
      </c>
      <c r="FJ362">
        <v>2.35E-2</v>
      </c>
      <c r="FK362">
        <v>5.91E-2</v>
      </c>
      <c r="FL362">
        <v>-4.9599999999999998E-2</v>
      </c>
      <c r="FM362">
        <v>2.12E-2</v>
      </c>
      <c r="FN362">
        <v>-3.6700000000000003E-2</v>
      </c>
      <c r="FO362">
        <v>-1.49E-2</v>
      </c>
      <c r="FP362">
        <v>-4.2099999999999999E-2</v>
      </c>
      <c r="FQ362">
        <v>-4.3900000000000002E-2</v>
      </c>
      <c r="FR362">
        <v>-7.4000000000000003E-3</v>
      </c>
      <c r="FS362">
        <v>7.4000000000000003E-3</v>
      </c>
      <c r="FT362">
        <v>-2.2100000000000002E-2</v>
      </c>
      <c r="FU362">
        <v>1.4999999999999999E-2</v>
      </c>
      <c r="FV362">
        <v>7.22E-2</v>
      </c>
      <c r="FW362">
        <v>3.5000000000000001E-3</v>
      </c>
      <c r="FX362">
        <v>3.27E-2</v>
      </c>
      <c r="FY362">
        <v>-4.1700000000000001E-2</v>
      </c>
      <c r="FZ362">
        <v>0</v>
      </c>
      <c r="GA362">
        <v>6.2600000000000003E-2</v>
      </c>
      <c r="GB362">
        <v>-8.2000000000000007E-3</v>
      </c>
      <c r="GC362">
        <v>-2.1499999999999998E-2</v>
      </c>
      <c r="GD362">
        <v>6.9099999999999995E-2</v>
      </c>
      <c r="GE362">
        <v>5.8400000000000001E-2</v>
      </c>
      <c r="GF362">
        <v>7.4999999999999997E-3</v>
      </c>
      <c r="GG362">
        <v>6.5100000000000005E-2</v>
      </c>
      <c r="GH362">
        <v>6.8999999999999999E-3</v>
      </c>
      <c r="GI362">
        <v>2.2100000000000002E-2</v>
      </c>
      <c r="GJ362">
        <v>-4.8599999999999997E-2</v>
      </c>
      <c r="GK362">
        <v>-1.84E-2</v>
      </c>
      <c r="GL362">
        <v>1.7299999999999999E-2</v>
      </c>
      <c r="GM362">
        <v>-3.5499999999999997E-2</v>
      </c>
      <c r="GN362">
        <v>5.8999999999999999E-3</v>
      </c>
      <c r="GO362">
        <v>1.61E-2</v>
      </c>
      <c r="GP362">
        <v>2.1600000000000001E-2</v>
      </c>
      <c r="GQ362">
        <v>1.1299999999999999E-2</v>
      </c>
      <c r="GR362">
        <v>-2.6499999999999999E-2</v>
      </c>
      <c r="GS362">
        <v>0</v>
      </c>
      <c r="GT362">
        <v>5.16E-2</v>
      </c>
      <c r="GU362">
        <v>2.5899999999999999E-2</v>
      </c>
      <c r="GV362">
        <v>4.0000000000000001E-3</v>
      </c>
      <c r="GW362">
        <v>-6.6E-3</v>
      </c>
    </row>
    <row r="363" spans="1:205" x14ac:dyDescent="0.15">
      <c r="A363" t="s">
        <v>452</v>
      </c>
      <c r="B363">
        <f t="shared" si="5"/>
        <v>-3.9699999999999916E-2</v>
      </c>
      <c r="C363">
        <v>-5.8400000000000001E-2</v>
      </c>
      <c r="D363">
        <v>-4.0399999999999998E-2</v>
      </c>
      <c r="E363">
        <v>1.2699999999999999E-2</v>
      </c>
      <c r="F363">
        <v>-3.2099999999999997E-2</v>
      </c>
      <c r="G363">
        <v>1.44E-2</v>
      </c>
      <c r="H363">
        <v>2.0799999999999999E-2</v>
      </c>
      <c r="I363">
        <v>-2.5700000000000001E-2</v>
      </c>
      <c r="J363">
        <v>-6.4999999999999997E-3</v>
      </c>
      <c r="K363">
        <v>-2.3999999999999998E-3</v>
      </c>
      <c r="L363">
        <v>3.6400000000000002E-2</v>
      </c>
      <c r="M363">
        <v>1.21E-2</v>
      </c>
      <c r="N363">
        <v>6.8999999999999999E-3</v>
      </c>
      <c r="O363">
        <v>4.3E-3</v>
      </c>
      <c r="P363">
        <v>1.6500000000000001E-2</v>
      </c>
      <c r="Q363">
        <v>-2.1299999999999999E-2</v>
      </c>
      <c r="R363">
        <v>4.5999999999999999E-3</v>
      </c>
      <c r="S363">
        <v>-2.3999999999999998E-3</v>
      </c>
      <c r="T363">
        <v>-1.0200000000000001E-2</v>
      </c>
      <c r="U363">
        <v>2.5000000000000001E-3</v>
      </c>
      <c r="V363">
        <v>8.0000000000000002E-3</v>
      </c>
      <c r="W363">
        <v>1.95E-2</v>
      </c>
      <c r="X363">
        <v>6.7999999999999996E-3</v>
      </c>
      <c r="Y363">
        <v>-2.8E-3</v>
      </c>
      <c r="Z363">
        <v>8.0000000000000004E-4</v>
      </c>
      <c r="AA363">
        <v>1.1599999999999999E-2</v>
      </c>
      <c r="AB363">
        <v>1.01E-2</v>
      </c>
      <c r="AC363">
        <v>3.0999999999999999E-3</v>
      </c>
      <c r="AD363">
        <v>-4.0000000000000002E-4</v>
      </c>
      <c r="AE363">
        <v>-1.6E-2</v>
      </c>
      <c r="AF363">
        <v>-4.3E-3</v>
      </c>
      <c r="AG363">
        <v>4.7999999999999996E-3</v>
      </c>
      <c r="AH363">
        <v>1.15E-2</v>
      </c>
      <c r="AI363">
        <v>-2.3999999999999998E-3</v>
      </c>
      <c r="AJ363">
        <v>-1.6999999999999999E-3</v>
      </c>
      <c r="AK363">
        <v>8.8999999999999999E-3</v>
      </c>
      <c r="AL363">
        <v>-1.2200000000000001E-2</v>
      </c>
      <c r="AM363">
        <v>6.1000000000000004E-3</v>
      </c>
      <c r="AN363">
        <v>-2.8E-3</v>
      </c>
      <c r="AO363">
        <v>8.0000000000000002E-3</v>
      </c>
      <c r="AP363">
        <v>2.9999999999999997E-4</v>
      </c>
      <c r="AQ363">
        <v>-4.0000000000000002E-4</v>
      </c>
      <c r="AR363">
        <v>7.7000000000000002E-3</v>
      </c>
      <c r="AS363">
        <v>6.1000000000000004E-3</v>
      </c>
      <c r="AT363">
        <v>4.4000000000000003E-3</v>
      </c>
      <c r="AU363">
        <v>-5.9999999999999995E-4</v>
      </c>
      <c r="AV363">
        <v>-1.12E-2</v>
      </c>
      <c r="AW363">
        <v>-1.2999999999999999E-3</v>
      </c>
      <c r="AX363">
        <v>-1.72E-2</v>
      </c>
      <c r="AY363">
        <v>4.7000000000000002E-3</v>
      </c>
      <c r="AZ363">
        <v>1E-3</v>
      </c>
      <c r="BA363">
        <v>0</v>
      </c>
      <c r="BB363">
        <v>-1.5699999999999999E-2</v>
      </c>
      <c r="BC363">
        <v>-6.3E-3</v>
      </c>
      <c r="BD363">
        <v>6.4999999999999997E-3</v>
      </c>
      <c r="BE363">
        <v>-1.9E-3</v>
      </c>
      <c r="BF363">
        <v>8.0999999999999996E-3</v>
      </c>
      <c r="BG363">
        <v>-3.5000000000000001E-3</v>
      </c>
      <c r="BH363">
        <v>1.04E-2</v>
      </c>
      <c r="BI363">
        <v>8.0000000000000004E-4</v>
      </c>
      <c r="BJ363">
        <v>1.6000000000000001E-3</v>
      </c>
      <c r="BK363">
        <v>4.4999999999999997E-3</v>
      </c>
      <c r="BL363">
        <v>2.3999999999999998E-3</v>
      </c>
      <c r="BM363">
        <v>-1.1299999999999999E-2</v>
      </c>
      <c r="BN363">
        <v>6.7000000000000002E-3</v>
      </c>
      <c r="BO363">
        <v>-7.3000000000000001E-3</v>
      </c>
      <c r="BP363">
        <v>-8.3999999999999995E-3</v>
      </c>
      <c r="BQ363">
        <v>2.5999999999999999E-3</v>
      </c>
      <c r="BR363">
        <v>-5.5999999999999999E-3</v>
      </c>
      <c r="BS363">
        <v>-1.29E-2</v>
      </c>
      <c r="BT363">
        <v>1.0200000000000001E-2</v>
      </c>
      <c r="BU363">
        <v>-1.17E-2</v>
      </c>
      <c r="BV363">
        <v>-4.8999999999999998E-3</v>
      </c>
      <c r="BW363">
        <v>1.01E-2</v>
      </c>
      <c r="BX363">
        <v>2.0000000000000001E-4</v>
      </c>
      <c r="BY363">
        <v>-8.9999999999999998E-4</v>
      </c>
      <c r="BZ363">
        <v>6.1000000000000004E-3</v>
      </c>
      <c r="CA363">
        <v>3.3E-3</v>
      </c>
      <c r="CB363">
        <v>-8.5000000000000006E-3</v>
      </c>
      <c r="CC363">
        <v>-5.4999999999999997E-3</v>
      </c>
      <c r="CD363">
        <v>4.0000000000000002E-4</v>
      </c>
      <c r="CE363">
        <v>4.4999999999999997E-3</v>
      </c>
      <c r="CF363">
        <v>-6.7000000000000002E-3</v>
      </c>
      <c r="CG363">
        <v>8.3999999999999995E-3</v>
      </c>
      <c r="CH363">
        <v>3.3999999999999998E-3</v>
      </c>
      <c r="CI363">
        <v>1.37E-2</v>
      </c>
      <c r="CJ363">
        <v>-3.8999999999999998E-3</v>
      </c>
      <c r="CK363">
        <v>-1.6000000000000001E-3</v>
      </c>
      <c r="CL363">
        <v>-2.8999999999999998E-3</v>
      </c>
      <c r="CM363">
        <v>-1E-3</v>
      </c>
      <c r="CN363">
        <v>2.5000000000000001E-3</v>
      </c>
      <c r="CO363">
        <v>-5.5999999999999999E-3</v>
      </c>
      <c r="CP363">
        <v>2.5000000000000001E-3</v>
      </c>
      <c r="CQ363">
        <v>-1.01E-2</v>
      </c>
      <c r="CR363">
        <v>9.7000000000000003E-3</v>
      </c>
      <c r="CS363">
        <v>-9.1000000000000004E-3</v>
      </c>
      <c r="CT363">
        <v>-3.3999999999999998E-3</v>
      </c>
      <c r="CU363">
        <v>-1.6000000000000001E-3</v>
      </c>
      <c r="CV363">
        <v>-4.1999999999999997E-3</v>
      </c>
      <c r="CW363">
        <v>-6.0000000000000001E-3</v>
      </c>
      <c r="CX363">
        <v>-6.9999999999999999E-4</v>
      </c>
      <c r="CY363">
        <v>2E-3</v>
      </c>
      <c r="CZ363">
        <v>4.8999999999999998E-3</v>
      </c>
      <c r="DA363">
        <v>2.8E-3</v>
      </c>
      <c r="DB363">
        <v>6.6E-3</v>
      </c>
      <c r="DC363">
        <v>8.0999999999999996E-3</v>
      </c>
      <c r="DD363">
        <v>-9.4999999999999998E-3</v>
      </c>
      <c r="DE363">
        <v>-2.86E-2</v>
      </c>
      <c r="DF363">
        <v>6.0000000000000001E-3</v>
      </c>
      <c r="DG363">
        <v>0.01</v>
      </c>
      <c r="DH363">
        <v>-9.9000000000000008E-3</v>
      </c>
      <c r="DI363">
        <v>6.3E-3</v>
      </c>
      <c r="DJ363">
        <v>-6.0000000000000001E-3</v>
      </c>
      <c r="DK363">
        <v>-1.1900000000000001E-2</v>
      </c>
      <c r="DL363">
        <v>-4.0000000000000002E-4</v>
      </c>
      <c r="DM363">
        <v>-2.2000000000000001E-3</v>
      </c>
      <c r="DN363">
        <v>1.4E-3</v>
      </c>
      <c r="DO363">
        <v>-0.01</v>
      </c>
      <c r="DP363">
        <v>1.1999999999999999E-3</v>
      </c>
      <c r="DQ363">
        <v>1.9E-3</v>
      </c>
      <c r="DR363">
        <v>6.1000000000000004E-3</v>
      </c>
      <c r="DS363">
        <v>-2.9999999999999997E-4</v>
      </c>
      <c r="DT363">
        <v>-6.4999999999999997E-3</v>
      </c>
      <c r="DU363">
        <v>-5.0000000000000001E-3</v>
      </c>
      <c r="DV363">
        <v>1.1999999999999999E-3</v>
      </c>
      <c r="DW363">
        <v>-2.9999999999999997E-4</v>
      </c>
      <c r="DX363">
        <v>-1.0999999999999999E-2</v>
      </c>
      <c r="DY363">
        <v>-1.1900000000000001E-2</v>
      </c>
      <c r="DZ363">
        <v>-1.06E-2</v>
      </c>
      <c r="EA363">
        <v>1.18E-2</v>
      </c>
      <c r="EB363">
        <v>1.6999999999999999E-3</v>
      </c>
      <c r="EC363">
        <v>3.3E-3</v>
      </c>
      <c r="ED363">
        <v>-1.66E-2</v>
      </c>
      <c r="EE363">
        <v>5.8999999999999999E-3</v>
      </c>
      <c r="EF363">
        <v>-1.41E-2</v>
      </c>
      <c r="EG363">
        <v>1.01E-2</v>
      </c>
      <c r="EH363">
        <v>6.9999999999999999E-4</v>
      </c>
      <c r="EI363">
        <v>-3.5999999999999999E-3</v>
      </c>
      <c r="EJ363">
        <v>-1.2999999999999999E-3</v>
      </c>
      <c r="EK363">
        <v>1.43E-2</v>
      </c>
      <c r="EL363">
        <v>1E-4</v>
      </c>
      <c r="EM363">
        <v>-2.2100000000000002E-2</v>
      </c>
      <c r="EN363">
        <v>-4.0000000000000002E-4</v>
      </c>
      <c r="EO363">
        <v>1.2999999999999999E-2</v>
      </c>
      <c r="EP363">
        <v>8.3999999999999995E-3</v>
      </c>
      <c r="EQ363">
        <v>-1.2699999999999999E-2</v>
      </c>
      <c r="ER363">
        <v>1.09E-2</v>
      </c>
      <c r="ES363">
        <v>-9.5999999999999992E-3</v>
      </c>
      <c r="ET363">
        <v>2.0999999999999999E-3</v>
      </c>
      <c r="EU363">
        <v>-1.6999999999999999E-3</v>
      </c>
      <c r="EV363">
        <v>-3.0000000000000001E-3</v>
      </c>
      <c r="EW363">
        <v>-1.4200000000000001E-2</v>
      </c>
      <c r="EX363">
        <v>-3.2000000000000002E-3</v>
      </c>
      <c r="EY363">
        <v>5.4000000000000003E-3</v>
      </c>
      <c r="EZ363">
        <v>5.0000000000000001E-4</v>
      </c>
      <c r="FA363">
        <v>4.5999999999999999E-3</v>
      </c>
      <c r="FB363">
        <v>6.9999999999999999E-4</v>
      </c>
      <c r="FC363">
        <v>5.5999999999999999E-3</v>
      </c>
      <c r="FD363">
        <v>1.12E-2</v>
      </c>
      <c r="FE363">
        <v>2.4299999999999999E-2</v>
      </c>
      <c r="FF363">
        <v>2.1000000000000001E-2</v>
      </c>
      <c r="FG363">
        <v>4.0000000000000001E-3</v>
      </c>
      <c r="FH363">
        <v>7.7999999999999996E-3</v>
      </c>
      <c r="FI363">
        <v>1.0500000000000001E-2</v>
      </c>
      <c r="FJ363">
        <v>-6.0000000000000001E-3</v>
      </c>
      <c r="FK363">
        <v>1.6799999999999999E-2</v>
      </c>
      <c r="FL363">
        <v>-1.2699999999999999E-2</v>
      </c>
      <c r="FM363">
        <v>1.8E-3</v>
      </c>
      <c r="FN363">
        <v>-1.9599999999999999E-2</v>
      </c>
      <c r="FO363">
        <v>-6.8999999999999999E-3</v>
      </c>
      <c r="FP363">
        <v>-1.7299999999999999E-2</v>
      </c>
      <c r="FQ363">
        <v>-1.2800000000000001E-2</v>
      </c>
      <c r="FR363">
        <v>-4.3E-3</v>
      </c>
      <c r="FS363">
        <v>3.8999999999999998E-3</v>
      </c>
      <c r="FT363">
        <v>-8.2000000000000007E-3</v>
      </c>
      <c r="FU363">
        <v>8.3000000000000001E-3</v>
      </c>
      <c r="FV363">
        <v>1.2999999999999999E-2</v>
      </c>
      <c r="FW363">
        <v>-8.9999999999999998E-4</v>
      </c>
      <c r="FX363">
        <v>1.0699999999999999E-2</v>
      </c>
      <c r="FY363">
        <v>-9.1999999999999998E-3</v>
      </c>
      <c r="FZ363">
        <v>-3.7000000000000002E-3</v>
      </c>
      <c r="GA363">
        <v>3.0000000000000001E-3</v>
      </c>
      <c r="GB363">
        <v>-3.7000000000000002E-3</v>
      </c>
      <c r="GC363">
        <v>-3.3999999999999998E-3</v>
      </c>
      <c r="GD363">
        <v>9.2999999999999992E-3</v>
      </c>
      <c r="GE363">
        <v>7.7000000000000002E-3</v>
      </c>
      <c r="GF363">
        <v>2.5999999999999999E-3</v>
      </c>
      <c r="GG363">
        <v>1.47E-2</v>
      </c>
      <c r="GH363">
        <v>4.4999999999999997E-3</v>
      </c>
      <c r="GI363">
        <v>-4.1999999999999997E-3</v>
      </c>
      <c r="GJ363">
        <v>-9.7000000000000003E-3</v>
      </c>
      <c r="GK363">
        <v>-7.1999999999999998E-3</v>
      </c>
      <c r="GL363">
        <v>7.7999999999999996E-3</v>
      </c>
      <c r="GM363">
        <v>-6.8999999999999999E-3</v>
      </c>
      <c r="GN363">
        <v>3.5000000000000001E-3</v>
      </c>
      <c r="GO363">
        <v>2.0999999999999999E-3</v>
      </c>
      <c r="GP363">
        <v>8.9999999999999998E-4</v>
      </c>
      <c r="GQ363">
        <v>-1.0800000000000001E-2</v>
      </c>
      <c r="GR363">
        <v>5.7999999999999996E-3</v>
      </c>
      <c r="GS363">
        <v>-2.0000000000000001E-4</v>
      </c>
      <c r="GT363">
        <v>1.6799999999999999E-2</v>
      </c>
      <c r="GU363">
        <v>7.1000000000000004E-3</v>
      </c>
      <c r="GV363">
        <v>1.4999999999999999E-2</v>
      </c>
      <c r="GW363">
        <v>3.5999999999999999E-3</v>
      </c>
    </row>
    <row r="364" spans="1:205" x14ac:dyDescent="0.15">
      <c r="A364" t="s">
        <v>344</v>
      </c>
      <c r="B364">
        <f t="shared" si="5"/>
        <v>-4.0900000000000061E-2</v>
      </c>
      <c r="C364">
        <v>-7.0999999999999994E-2</v>
      </c>
      <c r="D364">
        <v>-3.3799999999999997E-2</v>
      </c>
      <c r="E364">
        <v>2.9999999999999997E-4</v>
      </c>
      <c r="F364">
        <v>-1.21E-2</v>
      </c>
      <c r="G364">
        <v>6.6E-3</v>
      </c>
      <c r="H364">
        <v>1.0500000000000001E-2</v>
      </c>
      <c r="I364">
        <v>-8.5000000000000006E-3</v>
      </c>
      <c r="J364">
        <v>2E-3</v>
      </c>
      <c r="K364">
        <v>-6.1999999999999998E-3</v>
      </c>
      <c r="L364">
        <v>2.2800000000000001E-2</v>
      </c>
      <c r="M364">
        <v>1.01E-2</v>
      </c>
      <c r="N364">
        <v>6.1000000000000004E-3</v>
      </c>
      <c r="O364">
        <v>7.1000000000000004E-3</v>
      </c>
      <c r="P364">
        <v>1.2E-2</v>
      </c>
      <c r="Q364">
        <v>-1.12E-2</v>
      </c>
      <c r="R364">
        <v>8.0000000000000004E-4</v>
      </c>
      <c r="S364">
        <v>8.0000000000000004E-4</v>
      </c>
      <c r="T364">
        <v>-6.7999999999999996E-3</v>
      </c>
      <c r="U364">
        <v>-1.1999999999999999E-3</v>
      </c>
      <c r="V364">
        <v>-1.1999999999999999E-3</v>
      </c>
      <c r="W364">
        <v>1.8100000000000002E-2</v>
      </c>
      <c r="X364">
        <v>1.6999999999999999E-3</v>
      </c>
      <c r="Y364">
        <v>1.1999999999999999E-3</v>
      </c>
      <c r="Z364">
        <v>-5.1000000000000004E-3</v>
      </c>
      <c r="AA364">
        <v>7.7999999999999996E-3</v>
      </c>
      <c r="AB364">
        <v>9.9000000000000008E-3</v>
      </c>
      <c r="AC364">
        <v>8.2000000000000007E-3</v>
      </c>
      <c r="AD364">
        <v>-8.5000000000000006E-3</v>
      </c>
      <c r="AE364">
        <v>-3.0000000000000001E-3</v>
      </c>
      <c r="AF364">
        <v>-3.2000000000000002E-3</v>
      </c>
      <c r="AG364">
        <v>2.7000000000000001E-3</v>
      </c>
      <c r="AH364">
        <v>3.8999999999999998E-3</v>
      </c>
      <c r="AI364">
        <v>-2.5999999999999999E-3</v>
      </c>
      <c r="AJ364">
        <v>-5.4999999999999997E-3</v>
      </c>
      <c r="AK364">
        <v>3.2000000000000002E-3</v>
      </c>
      <c r="AL364">
        <v>-8.0999999999999996E-3</v>
      </c>
      <c r="AM364">
        <v>3.3E-3</v>
      </c>
      <c r="AN364">
        <v>8.9999999999999998E-4</v>
      </c>
      <c r="AO364">
        <v>4.0000000000000001E-3</v>
      </c>
      <c r="AP364">
        <v>-6.9999999999999999E-4</v>
      </c>
      <c r="AQ364">
        <v>1E-4</v>
      </c>
      <c r="AR364">
        <v>1E-4</v>
      </c>
      <c r="AS364">
        <v>4.4999999999999997E-3</v>
      </c>
      <c r="AT364">
        <v>5.0000000000000001E-4</v>
      </c>
      <c r="AU364">
        <v>5.0000000000000001E-4</v>
      </c>
      <c r="AV364">
        <v>-6.3E-3</v>
      </c>
      <c r="AW364">
        <v>-3.2000000000000002E-3</v>
      </c>
      <c r="AX364">
        <v>-1.32E-2</v>
      </c>
      <c r="AY364">
        <v>-1.1999999999999999E-3</v>
      </c>
      <c r="AZ364">
        <v>1.2999999999999999E-3</v>
      </c>
      <c r="BA364">
        <v>4.4999999999999997E-3</v>
      </c>
      <c r="BB364">
        <v>-1.11E-2</v>
      </c>
      <c r="BC364">
        <v>2.9999999999999997E-4</v>
      </c>
      <c r="BD364">
        <v>6.0000000000000001E-3</v>
      </c>
      <c r="BE364">
        <v>-8.9999999999999998E-4</v>
      </c>
      <c r="BF364">
        <v>6.1999999999999998E-3</v>
      </c>
      <c r="BG364">
        <v>-5.9999999999999995E-4</v>
      </c>
      <c r="BH364">
        <v>7.3000000000000001E-3</v>
      </c>
      <c r="BI364">
        <v>-4.0000000000000002E-4</v>
      </c>
      <c r="BJ364">
        <v>2.5999999999999999E-3</v>
      </c>
      <c r="BK364">
        <v>3.5999999999999999E-3</v>
      </c>
      <c r="BL364">
        <v>6.1999999999999998E-3</v>
      </c>
      <c r="BM364">
        <v>-6.6E-3</v>
      </c>
      <c r="BN364">
        <v>4.8999999999999998E-3</v>
      </c>
      <c r="BO364">
        <v>-5.7999999999999996E-3</v>
      </c>
      <c r="BP364">
        <v>-2.7000000000000001E-3</v>
      </c>
      <c r="BQ364">
        <v>-3.5999999999999999E-3</v>
      </c>
      <c r="BR364">
        <v>-4.5999999999999999E-3</v>
      </c>
      <c r="BS364">
        <v>-6.9999999999999999E-4</v>
      </c>
      <c r="BT364">
        <v>1.1999999999999999E-3</v>
      </c>
      <c r="BU364">
        <v>1.1999999999999999E-3</v>
      </c>
      <c r="BV364">
        <v>-2.3E-3</v>
      </c>
      <c r="BW364">
        <v>1.35E-2</v>
      </c>
      <c r="BX364">
        <v>-2.5000000000000001E-3</v>
      </c>
      <c r="BY364">
        <v>6.4999999999999997E-3</v>
      </c>
      <c r="BZ364">
        <v>3.2000000000000002E-3</v>
      </c>
      <c r="CA364">
        <v>-2.3E-3</v>
      </c>
      <c r="CB364">
        <v>-6.1000000000000004E-3</v>
      </c>
      <c r="CC364">
        <v>-1.9E-3</v>
      </c>
      <c r="CD364">
        <v>3.3E-3</v>
      </c>
      <c r="CE364">
        <v>-3.0999999999999999E-3</v>
      </c>
      <c r="CF364">
        <v>-8.9999999999999998E-4</v>
      </c>
      <c r="CG364">
        <v>8.8999999999999999E-3</v>
      </c>
      <c r="CH364">
        <v>1.1000000000000001E-3</v>
      </c>
      <c r="CI364">
        <v>4.4000000000000003E-3</v>
      </c>
      <c r="CJ364">
        <v>-4.0000000000000002E-4</v>
      </c>
      <c r="CK364">
        <v>-2.5000000000000001E-3</v>
      </c>
      <c r="CL364">
        <v>1.6000000000000001E-3</v>
      </c>
      <c r="CM364">
        <v>3.3999999999999998E-3</v>
      </c>
      <c r="CN364">
        <v>9.7000000000000003E-3</v>
      </c>
      <c r="CO364">
        <v>5.9999999999999995E-4</v>
      </c>
      <c r="CP364">
        <v>8.8999999999999999E-3</v>
      </c>
      <c r="CQ364">
        <v>-7.0000000000000001E-3</v>
      </c>
      <c r="CR364">
        <v>1.4500000000000001E-2</v>
      </c>
      <c r="CS364">
        <v>-8.0999999999999996E-3</v>
      </c>
      <c r="CT364">
        <v>-8.3000000000000001E-3</v>
      </c>
      <c r="CU364">
        <v>-1E-4</v>
      </c>
      <c r="CV364">
        <v>2.0000000000000001E-4</v>
      </c>
      <c r="CW364">
        <v>4.1999999999999997E-3</v>
      </c>
      <c r="CX364">
        <v>9.1000000000000004E-3</v>
      </c>
      <c r="CY364">
        <v>-7.1000000000000004E-3</v>
      </c>
      <c r="CZ364">
        <v>4.7999999999999996E-3</v>
      </c>
      <c r="DA364">
        <v>4.0000000000000001E-3</v>
      </c>
      <c r="DB364">
        <v>-4.5999999999999999E-3</v>
      </c>
      <c r="DC364">
        <v>5.0000000000000001E-3</v>
      </c>
      <c r="DD364">
        <v>-1.2200000000000001E-2</v>
      </c>
      <c r="DE364">
        <v>-2.92E-2</v>
      </c>
      <c r="DF364">
        <v>1.15E-2</v>
      </c>
      <c r="DG364">
        <v>7.9000000000000008E-3</v>
      </c>
      <c r="DH364">
        <v>5.7000000000000002E-3</v>
      </c>
      <c r="DI364">
        <v>7.0000000000000001E-3</v>
      </c>
      <c r="DJ364">
        <v>-6.1000000000000004E-3</v>
      </c>
      <c r="DK364">
        <v>-1.3299999999999999E-2</v>
      </c>
      <c r="DL364">
        <v>1.43E-2</v>
      </c>
      <c r="DM364">
        <v>-3.7000000000000002E-3</v>
      </c>
      <c r="DN364">
        <v>3.2000000000000002E-3</v>
      </c>
      <c r="DO364">
        <v>-8.3000000000000001E-3</v>
      </c>
      <c r="DP364">
        <v>5.9999999999999995E-4</v>
      </c>
      <c r="DQ364">
        <v>3.7000000000000002E-3</v>
      </c>
      <c r="DR364">
        <v>4.3E-3</v>
      </c>
      <c r="DS364">
        <v>1E-4</v>
      </c>
      <c r="DT364">
        <v>-2.8E-3</v>
      </c>
      <c r="DU364">
        <v>-1.2999999999999999E-3</v>
      </c>
      <c r="DV364">
        <v>3.0000000000000001E-3</v>
      </c>
      <c r="DW364">
        <v>-5.4999999999999997E-3</v>
      </c>
      <c r="DX364">
        <v>-9.2999999999999992E-3</v>
      </c>
      <c r="DY364">
        <v>-8.2000000000000007E-3</v>
      </c>
      <c r="DZ364">
        <v>-8.9999999999999993E-3</v>
      </c>
      <c r="EA364">
        <v>1.18E-2</v>
      </c>
      <c r="EB364">
        <v>6.9999999999999999E-4</v>
      </c>
      <c r="EC364">
        <v>-6.9999999999999999E-4</v>
      </c>
      <c r="ED364">
        <v>-2.06E-2</v>
      </c>
      <c r="EE364">
        <v>5.0000000000000001E-3</v>
      </c>
      <c r="EF364">
        <v>-1.2800000000000001E-2</v>
      </c>
      <c r="EG364">
        <v>2.0999999999999999E-3</v>
      </c>
      <c r="EH364">
        <v>-7.7000000000000002E-3</v>
      </c>
      <c r="EI364">
        <v>-8.3000000000000001E-3</v>
      </c>
      <c r="EJ364">
        <v>-6.7999999999999996E-3</v>
      </c>
      <c r="EK364">
        <v>1.21E-2</v>
      </c>
      <c r="EL364">
        <v>-4.0000000000000002E-4</v>
      </c>
      <c r="EM364">
        <v>-2.24E-2</v>
      </c>
      <c r="EN364">
        <v>-4.8999999999999998E-3</v>
      </c>
      <c r="EO364">
        <v>6.9999999999999999E-4</v>
      </c>
      <c r="EP364">
        <v>4.1000000000000003E-3</v>
      </c>
      <c r="EQ364">
        <v>-5.1999999999999998E-3</v>
      </c>
      <c r="ER364">
        <v>5.4000000000000003E-3</v>
      </c>
      <c r="ES364">
        <v>-7.7000000000000002E-3</v>
      </c>
      <c r="ET364">
        <v>-1E-3</v>
      </c>
      <c r="EU364">
        <v>7.1999999999999998E-3</v>
      </c>
      <c r="EV364">
        <v>5.0000000000000001E-4</v>
      </c>
      <c r="EW364">
        <v>-7.4999999999999997E-3</v>
      </c>
      <c r="EX364">
        <v>-2.5999999999999999E-3</v>
      </c>
      <c r="EY364">
        <v>-5.0000000000000001E-4</v>
      </c>
      <c r="EZ364">
        <v>3.0000000000000001E-3</v>
      </c>
      <c r="FA364">
        <v>1.9E-3</v>
      </c>
      <c r="FB364">
        <v>2.5999999999999999E-3</v>
      </c>
      <c r="FC364">
        <v>1.5E-3</v>
      </c>
      <c r="FD364">
        <v>7.1000000000000004E-3</v>
      </c>
      <c r="FE364">
        <v>9.5999999999999992E-3</v>
      </c>
      <c r="FF364">
        <v>1.0500000000000001E-2</v>
      </c>
      <c r="FG364">
        <v>-1.4E-3</v>
      </c>
      <c r="FH364">
        <v>3.8E-3</v>
      </c>
      <c r="FI364">
        <v>6.7000000000000002E-3</v>
      </c>
      <c r="FJ364">
        <v>3.5000000000000001E-3</v>
      </c>
      <c r="FK364">
        <v>9.4999999999999998E-3</v>
      </c>
      <c r="FL364">
        <v>-1.03E-2</v>
      </c>
      <c r="FM364">
        <v>3.5000000000000001E-3</v>
      </c>
      <c r="FN364">
        <v>-1.61E-2</v>
      </c>
      <c r="FO364">
        <v>2.5000000000000001E-3</v>
      </c>
      <c r="FP364">
        <v>-1.21E-2</v>
      </c>
      <c r="FQ364">
        <v>-2.8E-3</v>
      </c>
      <c r="FR364">
        <v>-2.5999999999999999E-3</v>
      </c>
      <c r="FS364">
        <v>2.7000000000000001E-3</v>
      </c>
      <c r="FT364">
        <v>-5.0000000000000001E-3</v>
      </c>
      <c r="FU364">
        <v>5.4999999999999997E-3</v>
      </c>
      <c r="FV364">
        <v>1.3599999999999999E-2</v>
      </c>
      <c r="FW364">
        <v>3.5999999999999999E-3</v>
      </c>
      <c r="FX364">
        <v>4.1999999999999997E-3</v>
      </c>
      <c r="FY364">
        <v>-4.0000000000000001E-3</v>
      </c>
      <c r="FZ364">
        <v>-1.2999999999999999E-3</v>
      </c>
      <c r="GA364">
        <v>6.4999999999999997E-3</v>
      </c>
      <c r="GB364">
        <v>-9.1000000000000004E-3</v>
      </c>
      <c r="GC364">
        <v>-4.8999999999999998E-3</v>
      </c>
      <c r="GD364">
        <v>8.5000000000000006E-3</v>
      </c>
      <c r="GE364">
        <v>9.7000000000000003E-3</v>
      </c>
      <c r="GF364">
        <v>-2E-3</v>
      </c>
      <c r="GG364">
        <v>1.5100000000000001E-2</v>
      </c>
      <c r="GH364">
        <v>2.8E-3</v>
      </c>
      <c r="GI364">
        <v>-3.2000000000000002E-3</v>
      </c>
      <c r="GJ364">
        <v>-6.0000000000000001E-3</v>
      </c>
      <c r="GK364">
        <v>-4.1999999999999997E-3</v>
      </c>
      <c r="GL364">
        <v>8.8999999999999999E-3</v>
      </c>
      <c r="GM364">
        <v>-1.5E-3</v>
      </c>
      <c r="GN364">
        <v>1.2999999999999999E-3</v>
      </c>
      <c r="GO364">
        <v>2.2000000000000001E-3</v>
      </c>
      <c r="GP364">
        <v>2.3E-3</v>
      </c>
      <c r="GQ364">
        <v>-2.5999999999999999E-3</v>
      </c>
      <c r="GR364">
        <v>-4.1999999999999997E-3</v>
      </c>
      <c r="GS364">
        <v>-5.1000000000000004E-3</v>
      </c>
      <c r="GT364">
        <v>7.4999999999999997E-3</v>
      </c>
      <c r="GU364">
        <v>5.4000000000000003E-3</v>
      </c>
      <c r="GV364">
        <v>2.7000000000000001E-3</v>
      </c>
      <c r="GW364">
        <v>1.2999999999999999E-3</v>
      </c>
    </row>
    <row r="365" spans="1:205" x14ac:dyDescent="0.15">
      <c r="A365" t="s">
        <v>349</v>
      </c>
      <c r="B365">
        <f t="shared" si="5"/>
        <v>-4.1500000000000176E-2</v>
      </c>
      <c r="C365">
        <v>-0.10639999999999999</v>
      </c>
      <c r="D365">
        <v>-6.6900000000000001E-2</v>
      </c>
      <c r="E365">
        <v>1.7399999999999999E-2</v>
      </c>
      <c r="F365">
        <v>-4.5199999999999997E-2</v>
      </c>
      <c r="G365">
        <v>1.7899999999999999E-2</v>
      </c>
      <c r="H365">
        <v>2.8299999999999999E-2</v>
      </c>
      <c r="I365">
        <v>-3.56E-2</v>
      </c>
      <c r="J365">
        <v>-5.7000000000000002E-3</v>
      </c>
      <c r="K365">
        <v>-8.8999999999999999E-3</v>
      </c>
      <c r="L365">
        <v>4.65E-2</v>
      </c>
      <c r="M365">
        <v>6.7999999999999996E-3</v>
      </c>
      <c r="N365">
        <v>2.5000000000000001E-3</v>
      </c>
      <c r="O365">
        <v>5.0000000000000001E-4</v>
      </c>
      <c r="P365">
        <v>1.89E-2</v>
      </c>
      <c r="Q365">
        <v>-3.1699999999999999E-2</v>
      </c>
      <c r="R365">
        <v>3.0999999999999999E-3</v>
      </c>
      <c r="S365">
        <v>-4.1999999999999997E-3</v>
      </c>
      <c r="T365">
        <v>-2.2200000000000001E-2</v>
      </c>
      <c r="U365">
        <v>5.0000000000000001E-4</v>
      </c>
      <c r="V365">
        <v>4.4999999999999997E-3</v>
      </c>
      <c r="W365">
        <v>2.69E-2</v>
      </c>
      <c r="X365">
        <v>-3.0000000000000001E-3</v>
      </c>
      <c r="Y365">
        <v>-2.3999999999999998E-3</v>
      </c>
      <c r="Z365">
        <v>2.3999999999999998E-3</v>
      </c>
      <c r="AA365">
        <v>1.35E-2</v>
      </c>
      <c r="AB365">
        <v>1.46E-2</v>
      </c>
      <c r="AC365">
        <v>8.9999999999999993E-3</v>
      </c>
      <c r="AD365">
        <v>-1.01E-2</v>
      </c>
      <c r="AE365">
        <v>-2.5000000000000001E-3</v>
      </c>
      <c r="AF365">
        <v>-1.1999999999999999E-3</v>
      </c>
      <c r="AG365">
        <v>5.4000000000000003E-3</v>
      </c>
      <c r="AH365">
        <v>1.0699999999999999E-2</v>
      </c>
      <c r="AI365">
        <v>-1.1000000000000001E-3</v>
      </c>
      <c r="AJ365">
        <v>-4.7000000000000002E-3</v>
      </c>
      <c r="AK365">
        <v>7.7000000000000002E-3</v>
      </c>
      <c r="AL365">
        <v>-1.47E-2</v>
      </c>
      <c r="AM365">
        <v>7.1999999999999998E-3</v>
      </c>
      <c r="AN365">
        <v>-4.1999999999999997E-3</v>
      </c>
      <c r="AO365">
        <v>1.2E-2</v>
      </c>
      <c r="AP365">
        <v>-5.0000000000000001E-4</v>
      </c>
      <c r="AQ365">
        <v>0</v>
      </c>
      <c r="AR365">
        <v>-3.0999999999999999E-3</v>
      </c>
      <c r="AS365">
        <v>8.3000000000000001E-3</v>
      </c>
      <c r="AT365">
        <v>-1.8E-3</v>
      </c>
      <c r="AU365">
        <v>4.1999999999999997E-3</v>
      </c>
      <c r="AV365">
        <v>-9.2999999999999992E-3</v>
      </c>
      <c r="AW365">
        <v>-1.2999999999999999E-3</v>
      </c>
      <c r="AX365">
        <v>-1.77E-2</v>
      </c>
      <c r="AY365">
        <v>-1.8E-3</v>
      </c>
      <c r="AZ365">
        <v>1.1999999999999999E-3</v>
      </c>
      <c r="BA365">
        <v>6.6E-3</v>
      </c>
      <c r="BB365">
        <v>-1.4999999999999999E-2</v>
      </c>
      <c r="BC365">
        <v>-1.8E-3</v>
      </c>
      <c r="BD365">
        <v>7.4000000000000003E-3</v>
      </c>
      <c r="BE365">
        <v>-3.0000000000000001E-3</v>
      </c>
      <c r="BF365">
        <v>1.03E-2</v>
      </c>
      <c r="BG365">
        <v>-3.5999999999999999E-3</v>
      </c>
      <c r="BH365">
        <v>1.7999999999999999E-2</v>
      </c>
      <c r="BI365">
        <v>3.0999999999999999E-3</v>
      </c>
      <c r="BJ365">
        <v>2.8999999999999998E-3</v>
      </c>
      <c r="BK365">
        <v>6.4999999999999997E-3</v>
      </c>
      <c r="BL365">
        <v>1.35E-2</v>
      </c>
      <c r="BM365">
        <v>-1.2200000000000001E-2</v>
      </c>
      <c r="BN365">
        <v>1.8800000000000001E-2</v>
      </c>
      <c r="BO365">
        <v>-8.0000000000000002E-3</v>
      </c>
      <c r="BP365">
        <v>-2.3999999999999998E-3</v>
      </c>
      <c r="BQ365">
        <v>-7.4999999999999997E-3</v>
      </c>
      <c r="BR365">
        <v>-5.8999999999999999E-3</v>
      </c>
      <c r="BS365">
        <v>-6.8999999999999999E-3</v>
      </c>
      <c r="BT365">
        <v>7.0000000000000001E-3</v>
      </c>
      <c r="BU365">
        <v>-1.2200000000000001E-2</v>
      </c>
      <c r="BV365">
        <v>-5.4000000000000003E-3</v>
      </c>
      <c r="BW365">
        <v>2.9399999999999999E-2</v>
      </c>
      <c r="BX365">
        <v>-4.7999999999999996E-3</v>
      </c>
      <c r="BY365">
        <v>1.12E-2</v>
      </c>
      <c r="BZ365">
        <v>1.1599999999999999E-2</v>
      </c>
      <c r="CA365">
        <v>0</v>
      </c>
      <c r="CB365">
        <v>-1.03E-2</v>
      </c>
      <c r="CC365">
        <v>0</v>
      </c>
      <c r="CD365">
        <v>2.3999999999999998E-3</v>
      </c>
      <c r="CE365">
        <v>-1.2800000000000001E-2</v>
      </c>
      <c r="CF365">
        <v>1.8E-3</v>
      </c>
      <c r="CG365">
        <v>1.1599999999999999E-2</v>
      </c>
      <c r="CH365">
        <v>4.5999999999999999E-3</v>
      </c>
      <c r="CI365">
        <v>1.6199999999999999E-2</v>
      </c>
      <c r="CJ365">
        <v>1.6999999999999999E-3</v>
      </c>
      <c r="CK365">
        <v>-5.9999999999999995E-4</v>
      </c>
      <c r="CL365">
        <v>-2.3E-3</v>
      </c>
      <c r="CM365">
        <v>8.5000000000000006E-3</v>
      </c>
      <c r="CN365">
        <v>1.01E-2</v>
      </c>
      <c r="CO365">
        <v>5.0000000000000001E-4</v>
      </c>
      <c r="CP365">
        <v>1.34E-2</v>
      </c>
      <c r="CQ365">
        <v>-9.2999999999999992E-3</v>
      </c>
      <c r="CR365">
        <v>2.86E-2</v>
      </c>
      <c r="CS365">
        <v>-1.9300000000000001E-2</v>
      </c>
      <c r="CT365">
        <v>-1.9199999999999998E-2</v>
      </c>
      <c r="CU365">
        <v>-7.7999999999999996E-3</v>
      </c>
      <c r="CV365">
        <v>-5.0000000000000001E-4</v>
      </c>
      <c r="CW365">
        <v>2.8E-3</v>
      </c>
      <c r="CX365">
        <v>1.23E-2</v>
      </c>
      <c r="CY365">
        <v>-7.7000000000000002E-3</v>
      </c>
      <c r="CZ365">
        <v>1.18E-2</v>
      </c>
      <c r="DA365">
        <v>-1.1999999999999999E-3</v>
      </c>
      <c r="DB365">
        <v>-1.38E-2</v>
      </c>
      <c r="DC365">
        <v>1.5699999999999999E-2</v>
      </c>
      <c r="DD365">
        <v>-2.4799999999999999E-2</v>
      </c>
      <c r="DE365">
        <v>-6.2600000000000003E-2</v>
      </c>
      <c r="DF365">
        <v>2.8299999999999999E-2</v>
      </c>
      <c r="DG365">
        <v>1.6400000000000001E-2</v>
      </c>
      <c r="DH365">
        <v>2.3999999999999998E-3</v>
      </c>
      <c r="DI365">
        <v>1.66E-2</v>
      </c>
      <c r="DJ365">
        <v>-1.01E-2</v>
      </c>
      <c r="DK365">
        <v>-3.2599999999999997E-2</v>
      </c>
      <c r="DL365">
        <v>1.41E-2</v>
      </c>
      <c r="DM365">
        <v>-7.4999999999999997E-3</v>
      </c>
      <c r="DN365">
        <v>-5.9999999999999995E-4</v>
      </c>
      <c r="DO365">
        <v>-1.5100000000000001E-2</v>
      </c>
      <c r="DP365">
        <v>4.1000000000000003E-3</v>
      </c>
      <c r="DQ365">
        <v>8.3000000000000001E-3</v>
      </c>
      <c r="DR365">
        <v>1.4200000000000001E-2</v>
      </c>
      <c r="DS365">
        <v>4.5999999999999999E-3</v>
      </c>
      <c r="DT365">
        <v>-5.8999999999999999E-3</v>
      </c>
      <c r="DU365">
        <v>-1.0999999999999999E-2</v>
      </c>
      <c r="DV365">
        <v>4.1999999999999997E-3</v>
      </c>
      <c r="DW365">
        <v>-1.35E-2</v>
      </c>
      <c r="DX365">
        <v>-2.0799999999999999E-2</v>
      </c>
      <c r="DY365">
        <v>-7.7999999999999996E-3</v>
      </c>
      <c r="DZ365">
        <v>-2.75E-2</v>
      </c>
      <c r="EA365">
        <v>2.8799999999999999E-2</v>
      </c>
      <c r="EB365">
        <v>-2.3E-3</v>
      </c>
      <c r="EC365">
        <v>-4.4000000000000003E-3</v>
      </c>
      <c r="ED365">
        <v>-3.8600000000000002E-2</v>
      </c>
      <c r="EE365">
        <v>6.3E-3</v>
      </c>
      <c r="EF365">
        <v>-2.86E-2</v>
      </c>
      <c r="EG365">
        <v>1.11E-2</v>
      </c>
      <c r="EH365">
        <v>2E-3</v>
      </c>
      <c r="EI365">
        <v>-3.2000000000000002E-3</v>
      </c>
      <c r="EJ365">
        <v>-1.2999999999999999E-2</v>
      </c>
      <c r="EK365">
        <v>1.84E-2</v>
      </c>
      <c r="EL365">
        <v>5.0000000000000001E-4</v>
      </c>
      <c r="EM365">
        <v>-3.7999999999999999E-2</v>
      </c>
      <c r="EN365">
        <v>-7.3000000000000001E-3</v>
      </c>
      <c r="EO365">
        <v>8.0999999999999996E-3</v>
      </c>
      <c r="EP365">
        <v>1.67E-2</v>
      </c>
      <c r="EQ365">
        <v>-1.37E-2</v>
      </c>
      <c r="ER365">
        <v>0.02</v>
      </c>
      <c r="ES365">
        <v>-2.3E-2</v>
      </c>
      <c r="ET365">
        <v>1.5E-3</v>
      </c>
      <c r="EU365">
        <v>1.2999999999999999E-3</v>
      </c>
      <c r="EV365">
        <v>-2.7000000000000001E-3</v>
      </c>
      <c r="EW365">
        <v>-1.7999999999999999E-2</v>
      </c>
      <c r="EX365">
        <v>-6.9999999999999999E-4</v>
      </c>
      <c r="EY365">
        <v>0</v>
      </c>
      <c r="EZ365">
        <v>6.8999999999999999E-3</v>
      </c>
      <c r="FA365">
        <v>1.0800000000000001E-2</v>
      </c>
      <c r="FB365">
        <v>3.3E-3</v>
      </c>
      <c r="FC365">
        <v>1.2800000000000001E-2</v>
      </c>
      <c r="FD365">
        <v>1.38E-2</v>
      </c>
      <c r="FE365">
        <v>2.93E-2</v>
      </c>
      <c r="FF365">
        <v>2.5999999999999999E-2</v>
      </c>
      <c r="FG365">
        <v>-6.7999999999999996E-3</v>
      </c>
      <c r="FH365">
        <v>1.67E-2</v>
      </c>
      <c r="FI365">
        <v>1.47E-2</v>
      </c>
      <c r="FJ365">
        <v>5.8999999999999999E-3</v>
      </c>
      <c r="FK365">
        <v>2.87E-2</v>
      </c>
      <c r="FL365">
        <v>-1.6299999999999999E-2</v>
      </c>
      <c r="FM365">
        <v>1.5900000000000001E-2</v>
      </c>
      <c r="FN365">
        <v>-3.5400000000000001E-2</v>
      </c>
      <c r="FO365">
        <v>3.5999999999999999E-3</v>
      </c>
      <c r="FP365">
        <v>-2.29E-2</v>
      </c>
      <c r="FQ365">
        <v>-9.1000000000000004E-3</v>
      </c>
      <c r="FR365">
        <v>-1.38E-2</v>
      </c>
      <c r="FS365">
        <v>3.3E-3</v>
      </c>
      <c r="FT365">
        <v>-1.0200000000000001E-2</v>
      </c>
      <c r="FU365">
        <v>1.03E-2</v>
      </c>
      <c r="FV365">
        <v>2.3099999999999999E-2</v>
      </c>
      <c r="FW365">
        <v>2.5000000000000001E-3</v>
      </c>
      <c r="FX365">
        <v>1.04E-2</v>
      </c>
      <c r="FY365">
        <v>-8.5000000000000006E-3</v>
      </c>
      <c r="FZ365">
        <v>-1.1999999999999999E-3</v>
      </c>
      <c r="GA365">
        <v>8.5000000000000006E-3</v>
      </c>
      <c r="GB365">
        <v>-1.1599999999999999E-2</v>
      </c>
      <c r="GC365">
        <v>-1.03E-2</v>
      </c>
      <c r="GD365">
        <v>1.17E-2</v>
      </c>
      <c r="GE365">
        <v>1.2800000000000001E-2</v>
      </c>
      <c r="GF365">
        <v>-1.1999999999999999E-3</v>
      </c>
      <c r="GG365">
        <v>2.3099999999999999E-2</v>
      </c>
      <c r="GH365">
        <v>1.01E-2</v>
      </c>
      <c r="GI365">
        <v>-6.4000000000000003E-3</v>
      </c>
      <c r="GJ365">
        <v>-1.6E-2</v>
      </c>
      <c r="GK365">
        <v>-5.4000000000000003E-3</v>
      </c>
      <c r="GL365">
        <v>1.4500000000000001E-2</v>
      </c>
      <c r="GM365">
        <v>-8.3000000000000001E-3</v>
      </c>
      <c r="GN365">
        <v>3.5999999999999999E-3</v>
      </c>
      <c r="GO365">
        <v>5.8999999999999999E-3</v>
      </c>
      <c r="GP365">
        <v>1.01E-2</v>
      </c>
      <c r="GQ365">
        <v>-1.35E-2</v>
      </c>
      <c r="GR365">
        <v>9.5999999999999992E-3</v>
      </c>
      <c r="GS365">
        <v>4.7000000000000002E-3</v>
      </c>
      <c r="GT365">
        <v>2.1100000000000001E-2</v>
      </c>
      <c r="GU365">
        <v>1.15E-2</v>
      </c>
      <c r="GV365">
        <v>6.8999999999999999E-3</v>
      </c>
      <c r="GW365">
        <v>1.01E-2</v>
      </c>
    </row>
    <row r="366" spans="1:205" x14ac:dyDescent="0.15">
      <c r="A366" t="s">
        <v>630</v>
      </c>
      <c r="B366">
        <f t="shared" si="5"/>
        <v>-4.1999999999999968E-2</v>
      </c>
      <c r="C366">
        <v>-4.8399999999999999E-2</v>
      </c>
      <c r="D366">
        <v>-2.01E-2</v>
      </c>
      <c r="E366">
        <v>7.0000000000000001E-3</v>
      </c>
      <c r="F366">
        <v>-2.2700000000000001E-2</v>
      </c>
      <c r="G366">
        <v>2.1299999999999999E-2</v>
      </c>
      <c r="H366">
        <v>2.2800000000000001E-2</v>
      </c>
      <c r="I366">
        <v>-2.9499999999999998E-2</v>
      </c>
      <c r="J366">
        <v>-1.7299999999999999E-2</v>
      </c>
      <c r="K366">
        <v>-5.3E-3</v>
      </c>
      <c r="L366">
        <v>4.0300000000000002E-2</v>
      </c>
      <c r="M366">
        <v>6.7999999999999996E-3</v>
      </c>
      <c r="N366">
        <v>3.5999999999999999E-3</v>
      </c>
      <c r="O366">
        <v>4.0000000000000001E-3</v>
      </c>
      <c r="P366">
        <v>1.7399999999999999E-2</v>
      </c>
      <c r="Q366">
        <v>-1.6E-2</v>
      </c>
      <c r="R366">
        <v>3.8999999999999998E-3</v>
      </c>
      <c r="S366">
        <v>6.9999999999999999E-4</v>
      </c>
      <c r="T366">
        <v>-1.37E-2</v>
      </c>
      <c r="U366">
        <v>5.9999999999999995E-4</v>
      </c>
      <c r="V366">
        <v>1.2999999999999999E-3</v>
      </c>
      <c r="W366">
        <v>1.8599999999999998E-2</v>
      </c>
      <c r="X366">
        <v>-6.9999999999999999E-4</v>
      </c>
      <c r="Y366">
        <v>-8.6E-3</v>
      </c>
      <c r="Z366">
        <v>-4.3E-3</v>
      </c>
      <c r="AA366">
        <v>1.6E-2</v>
      </c>
      <c r="AB366">
        <v>1.2699999999999999E-2</v>
      </c>
      <c r="AC366">
        <v>7.1999999999999998E-3</v>
      </c>
      <c r="AD366">
        <v>-3.3999999999999998E-3</v>
      </c>
      <c r="AE366">
        <v>-8.0000000000000002E-3</v>
      </c>
      <c r="AF366">
        <v>-2.9999999999999997E-4</v>
      </c>
      <c r="AG366">
        <v>1E-3</v>
      </c>
      <c r="AH366">
        <v>4.8999999999999998E-3</v>
      </c>
      <c r="AI366">
        <v>-3.2000000000000002E-3</v>
      </c>
      <c r="AJ366">
        <v>-5.5999999999999999E-3</v>
      </c>
      <c r="AK366">
        <v>5.7999999999999996E-3</v>
      </c>
      <c r="AL366">
        <v>-1.2E-2</v>
      </c>
      <c r="AM366">
        <v>6.6E-3</v>
      </c>
      <c r="AN366">
        <v>-3.5999999999999999E-3</v>
      </c>
      <c r="AO366">
        <v>3.0999999999999999E-3</v>
      </c>
      <c r="AP366">
        <v>-2.3999999999999998E-3</v>
      </c>
      <c r="AQ366">
        <v>8.0000000000000004E-4</v>
      </c>
      <c r="AR366">
        <v>1.6999999999999999E-3</v>
      </c>
      <c r="AS366">
        <v>6.3E-3</v>
      </c>
      <c r="AT366">
        <v>1.6000000000000001E-3</v>
      </c>
      <c r="AU366">
        <v>-5.0000000000000001E-4</v>
      </c>
      <c r="AV366">
        <v>-4.3E-3</v>
      </c>
      <c r="AW366">
        <v>2.0000000000000001E-4</v>
      </c>
      <c r="AX366">
        <v>-1.0200000000000001E-2</v>
      </c>
      <c r="AY366">
        <v>-1.1999999999999999E-3</v>
      </c>
      <c r="AZ366">
        <v>1E-4</v>
      </c>
      <c r="BA366">
        <v>1.2999999999999999E-3</v>
      </c>
      <c r="BB366">
        <v>-1.0800000000000001E-2</v>
      </c>
      <c r="BC366">
        <v>-4.1000000000000003E-3</v>
      </c>
      <c r="BD366">
        <v>5.0000000000000001E-3</v>
      </c>
      <c r="BE366">
        <v>-1.5E-3</v>
      </c>
      <c r="BF366">
        <v>3.7000000000000002E-3</v>
      </c>
      <c r="BG366">
        <v>-3.2000000000000002E-3</v>
      </c>
      <c r="BH366">
        <v>6.8999999999999999E-3</v>
      </c>
      <c r="BI366">
        <v>-1.9E-3</v>
      </c>
      <c r="BJ366">
        <v>3.0000000000000001E-3</v>
      </c>
      <c r="BK366">
        <v>2.0999999999999999E-3</v>
      </c>
      <c r="BL366">
        <v>9.7000000000000003E-3</v>
      </c>
      <c r="BM366">
        <v>-7.1000000000000004E-3</v>
      </c>
      <c r="BN366">
        <v>1.3299999999999999E-2</v>
      </c>
      <c r="BO366">
        <v>-1E-3</v>
      </c>
      <c r="BP366">
        <v>1.9E-3</v>
      </c>
      <c r="BQ366">
        <v>-4.5999999999999999E-3</v>
      </c>
      <c r="BR366">
        <v>-3.5999999999999999E-3</v>
      </c>
      <c r="BS366">
        <v>-8.2000000000000007E-3</v>
      </c>
      <c r="BT366">
        <v>1.4E-3</v>
      </c>
      <c r="BU366">
        <v>-5.5999999999999999E-3</v>
      </c>
      <c r="BV366">
        <v>-3.3999999999999998E-3</v>
      </c>
      <c r="BW366">
        <v>1.78E-2</v>
      </c>
      <c r="BX366">
        <v>2.0000000000000001E-4</v>
      </c>
      <c r="BY366">
        <v>5.5999999999999999E-3</v>
      </c>
      <c r="BZ366">
        <v>5.5999999999999999E-3</v>
      </c>
      <c r="CA366">
        <v>-2.8E-3</v>
      </c>
      <c r="CB366">
        <v>-9.9000000000000008E-3</v>
      </c>
      <c r="CC366">
        <v>-4.0000000000000002E-4</v>
      </c>
      <c r="CD366">
        <v>2.5999999999999999E-3</v>
      </c>
      <c r="CE366">
        <v>-4.7999999999999996E-3</v>
      </c>
      <c r="CF366">
        <v>5.5999999999999999E-3</v>
      </c>
      <c r="CG366">
        <v>9.1999999999999998E-3</v>
      </c>
      <c r="CH366">
        <v>1E-3</v>
      </c>
      <c r="CI366">
        <v>8.8000000000000005E-3</v>
      </c>
      <c r="CJ366">
        <v>2.2000000000000001E-3</v>
      </c>
      <c r="CK366">
        <v>5.8999999999999999E-3</v>
      </c>
      <c r="CL366">
        <v>-3.7000000000000002E-3</v>
      </c>
      <c r="CM366">
        <v>2.0999999999999999E-3</v>
      </c>
      <c r="CN366">
        <v>8.5000000000000006E-3</v>
      </c>
      <c r="CO366">
        <v>-3.3999999999999998E-3</v>
      </c>
      <c r="CP366">
        <v>0.01</v>
      </c>
      <c r="CQ366">
        <v>-1.1599999999999999E-2</v>
      </c>
      <c r="CR366">
        <v>8.6999999999999994E-3</v>
      </c>
      <c r="CS366">
        <v>-1.6E-2</v>
      </c>
      <c r="CT366">
        <v>-6.1999999999999998E-3</v>
      </c>
      <c r="CU366">
        <v>5.0000000000000001E-4</v>
      </c>
      <c r="CV366">
        <v>-5.0000000000000001E-3</v>
      </c>
      <c r="CW366">
        <v>1E-3</v>
      </c>
      <c r="CX366">
        <v>7.1000000000000004E-3</v>
      </c>
      <c r="CY366">
        <v>2.7000000000000001E-3</v>
      </c>
      <c r="CZ366">
        <v>7.9000000000000008E-3</v>
      </c>
      <c r="DA366">
        <v>2.7000000000000001E-3</v>
      </c>
      <c r="DB366">
        <v>-3.8E-3</v>
      </c>
      <c r="DC366">
        <v>1.04E-2</v>
      </c>
      <c r="DD366">
        <v>-5.7000000000000002E-3</v>
      </c>
      <c r="DE366">
        <v>-3.8800000000000001E-2</v>
      </c>
      <c r="DF366">
        <v>1.7999999999999999E-2</v>
      </c>
      <c r="DG366">
        <v>1.23E-2</v>
      </c>
      <c r="DH366">
        <v>-1.8E-3</v>
      </c>
      <c r="DI366">
        <v>9.4000000000000004E-3</v>
      </c>
      <c r="DJ366">
        <v>-6.4000000000000003E-3</v>
      </c>
      <c r="DK366">
        <v>-2.5399999999999999E-2</v>
      </c>
      <c r="DL366">
        <v>1.26E-2</v>
      </c>
      <c r="DM366">
        <v>-8.3999999999999995E-3</v>
      </c>
      <c r="DN366">
        <v>2E-3</v>
      </c>
      <c r="DO366">
        <v>-1.2200000000000001E-2</v>
      </c>
      <c r="DP366">
        <v>-4.4999999999999997E-3</v>
      </c>
      <c r="DQ366">
        <v>3.7000000000000002E-3</v>
      </c>
      <c r="DR366">
        <v>9.2999999999999992E-3</v>
      </c>
      <c r="DS366">
        <v>3.3999999999999998E-3</v>
      </c>
      <c r="DT366">
        <v>-1.49E-2</v>
      </c>
      <c r="DU366">
        <v>-1.0800000000000001E-2</v>
      </c>
      <c r="DV366">
        <v>7.7000000000000002E-3</v>
      </c>
      <c r="DW366">
        <v>-3.0999999999999999E-3</v>
      </c>
      <c r="DX366">
        <v>-8.6999999999999994E-3</v>
      </c>
      <c r="DY366">
        <v>-7.4000000000000003E-3</v>
      </c>
      <c r="DZ366">
        <v>-2.1700000000000001E-2</v>
      </c>
      <c r="EA366">
        <v>2.06E-2</v>
      </c>
      <c r="EB366">
        <v>-1.4E-3</v>
      </c>
      <c r="EC366">
        <v>4.1000000000000003E-3</v>
      </c>
      <c r="ED366">
        <v>-2.2499999999999999E-2</v>
      </c>
      <c r="EE366">
        <v>4.4999999999999997E-3</v>
      </c>
      <c r="EF366">
        <v>-0.02</v>
      </c>
      <c r="EG366">
        <v>1.2999999999999999E-3</v>
      </c>
      <c r="EH366">
        <v>2.0000000000000001E-4</v>
      </c>
      <c r="EI366">
        <v>-3.7000000000000002E-3</v>
      </c>
      <c r="EJ366">
        <v>-1.55E-2</v>
      </c>
      <c r="EK366">
        <v>1.52E-2</v>
      </c>
      <c r="EL366">
        <v>2.9999999999999997E-4</v>
      </c>
      <c r="EM366">
        <v>-2.52E-2</v>
      </c>
      <c r="EN366">
        <v>-1.72E-2</v>
      </c>
      <c r="EO366">
        <v>-2.9999999999999997E-4</v>
      </c>
      <c r="EP366">
        <v>1.6199999999999999E-2</v>
      </c>
      <c r="EQ366">
        <v>-4.4999999999999997E-3</v>
      </c>
      <c r="ER366">
        <v>1.8100000000000002E-2</v>
      </c>
      <c r="ES366">
        <v>-1.0800000000000001E-2</v>
      </c>
      <c r="ET366">
        <v>-1E-4</v>
      </c>
      <c r="EU366">
        <v>-1.8E-3</v>
      </c>
      <c r="EV366">
        <v>8.0000000000000004E-4</v>
      </c>
      <c r="EW366">
        <v>-1.26E-2</v>
      </c>
      <c r="EX366">
        <v>-4.4999999999999997E-3</v>
      </c>
      <c r="EY366">
        <v>-1E-4</v>
      </c>
      <c r="EZ366">
        <v>1.6999999999999999E-3</v>
      </c>
      <c r="FA366">
        <v>2.8E-3</v>
      </c>
      <c r="FB366">
        <v>2.3E-3</v>
      </c>
      <c r="FC366">
        <v>3.2000000000000002E-3</v>
      </c>
      <c r="FD366">
        <v>3.5000000000000001E-3</v>
      </c>
      <c r="FE366">
        <v>1.15E-2</v>
      </c>
      <c r="FF366">
        <v>1.1299999999999999E-2</v>
      </c>
      <c r="FG366">
        <v>-5.4999999999999997E-3</v>
      </c>
      <c r="FH366">
        <v>7.4999999999999997E-3</v>
      </c>
      <c r="FI366">
        <v>5.4000000000000003E-3</v>
      </c>
      <c r="FJ366">
        <v>3.3E-3</v>
      </c>
      <c r="FK366">
        <v>1.2999999999999999E-2</v>
      </c>
      <c r="FL366">
        <v>-4.1999999999999997E-3</v>
      </c>
      <c r="FM366">
        <v>1.0500000000000001E-2</v>
      </c>
      <c r="FN366">
        <v>-2.0500000000000001E-2</v>
      </c>
      <c r="FO366">
        <v>8.9999999999999998E-4</v>
      </c>
      <c r="FP366">
        <v>-1.3299999999999999E-2</v>
      </c>
      <c r="FQ366">
        <v>-4.7000000000000002E-3</v>
      </c>
      <c r="FR366">
        <v>-4.8999999999999998E-3</v>
      </c>
      <c r="FS366">
        <v>3.3999999999999998E-3</v>
      </c>
      <c r="FT366">
        <v>-5.5999999999999999E-3</v>
      </c>
      <c r="FU366">
        <v>7.1000000000000004E-3</v>
      </c>
      <c r="FV366">
        <v>1.5599999999999999E-2</v>
      </c>
      <c r="FW366">
        <v>5.9999999999999995E-4</v>
      </c>
      <c r="FX366">
        <v>6.4999999999999997E-3</v>
      </c>
      <c r="FY366">
        <v>-6.1000000000000004E-3</v>
      </c>
      <c r="FZ366">
        <v>-5.0000000000000001E-4</v>
      </c>
      <c r="GA366">
        <v>1.1299999999999999E-2</v>
      </c>
      <c r="GB366">
        <v>-8.9999999999999993E-3</v>
      </c>
      <c r="GC366">
        <v>-5.7999999999999996E-3</v>
      </c>
      <c r="GD366">
        <v>7.0000000000000001E-3</v>
      </c>
      <c r="GE366">
        <v>8.0000000000000002E-3</v>
      </c>
      <c r="GF366">
        <v>-3.3E-3</v>
      </c>
      <c r="GG366">
        <v>1.49E-2</v>
      </c>
      <c r="GH366">
        <v>8.0000000000000004E-4</v>
      </c>
      <c r="GI366">
        <v>-2.8E-3</v>
      </c>
      <c r="GJ366">
        <v>-6.4000000000000003E-3</v>
      </c>
      <c r="GK366">
        <v>-3.8E-3</v>
      </c>
      <c r="GL366">
        <v>8.5000000000000006E-3</v>
      </c>
      <c r="GM366">
        <v>-2.8E-3</v>
      </c>
      <c r="GN366">
        <v>1.6000000000000001E-3</v>
      </c>
      <c r="GO366">
        <v>7.1000000000000004E-3</v>
      </c>
      <c r="GP366">
        <v>3.8E-3</v>
      </c>
      <c r="GQ366">
        <v>-5.7000000000000002E-3</v>
      </c>
      <c r="GR366">
        <v>-2.5999999999999999E-3</v>
      </c>
      <c r="GS366">
        <v>-4.1000000000000003E-3</v>
      </c>
      <c r="GT366">
        <v>6.7000000000000002E-3</v>
      </c>
      <c r="GU366">
        <v>7.9000000000000008E-3</v>
      </c>
      <c r="GV366">
        <v>3.8999999999999998E-3</v>
      </c>
      <c r="GW366">
        <v>1.5E-3</v>
      </c>
    </row>
    <row r="367" spans="1:205" x14ac:dyDescent="0.15">
      <c r="A367" t="s">
        <v>369</v>
      </c>
      <c r="B367">
        <f t="shared" si="5"/>
        <v>-4.3599999999999764E-2</v>
      </c>
      <c r="C367">
        <v>-0.15279999999999999</v>
      </c>
      <c r="D367">
        <v>-7.5399999999999995E-2</v>
      </c>
      <c r="E367">
        <v>3.3E-3</v>
      </c>
      <c r="F367">
        <v>-5.4600000000000003E-2</v>
      </c>
      <c r="G367">
        <v>3.3700000000000001E-2</v>
      </c>
      <c r="H367">
        <v>4.3900000000000002E-2</v>
      </c>
      <c r="I367">
        <v>-6.1800000000000001E-2</v>
      </c>
      <c r="J367">
        <v>-2.7900000000000001E-2</v>
      </c>
      <c r="K367">
        <v>-6.3E-3</v>
      </c>
      <c r="L367">
        <v>5.91E-2</v>
      </c>
      <c r="M367">
        <v>2.3199999999999998E-2</v>
      </c>
      <c r="N367">
        <v>-3.2000000000000002E-3</v>
      </c>
      <c r="O367">
        <v>7.7999999999999996E-3</v>
      </c>
      <c r="P367">
        <v>3.3599999999999998E-2</v>
      </c>
      <c r="Q367">
        <v>-4.5600000000000002E-2</v>
      </c>
      <c r="R367">
        <v>1.0500000000000001E-2</v>
      </c>
      <c r="S367">
        <v>-1.3599999999999999E-2</v>
      </c>
      <c r="T367">
        <v>-2.69E-2</v>
      </c>
      <c r="U367">
        <v>-6.7999999999999996E-3</v>
      </c>
      <c r="V367">
        <v>-4.1000000000000003E-3</v>
      </c>
      <c r="W367">
        <v>0.03</v>
      </c>
      <c r="X367">
        <v>-3.3E-3</v>
      </c>
      <c r="Y367">
        <v>-8.0000000000000002E-3</v>
      </c>
      <c r="Z367">
        <v>4.0000000000000001E-3</v>
      </c>
      <c r="AA367">
        <v>2.7400000000000001E-2</v>
      </c>
      <c r="AB367">
        <v>2.1399999999999999E-2</v>
      </c>
      <c r="AC367">
        <v>1.0200000000000001E-2</v>
      </c>
      <c r="AD367">
        <v>-5.0000000000000001E-3</v>
      </c>
      <c r="AE367">
        <v>-1.46E-2</v>
      </c>
      <c r="AF367">
        <v>-3.8999999999999998E-3</v>
      </c>
      <c r="AG367">
        <v>5.9999999999999995E-4</v>
      </c>
      <c r="AH367">
        <v>1.4200000000000001E-2</v>
      </c>
      <c r="AI367">
        <v>4.4000000000000003E-3</v>
      </c>
      <c r="AJ367">
        <v>-8.2000000000000007E-3</v>
      </c>
      <c r="AK367">
        <v>8.8999999999999999E-3</v>
      </c>
      <c r="AL367">
        <v>-2.5899999999999999E-2</v>
      </c>
      <c r="AM367">
        <v>1.23E-2</v>
      </c>
      <c r="AN367">
        <v>5.1000000000000004E-3</v>
      </c>
      <c r="AO367">
        <v>1.8499999999999999E-2</v>
      </c>
      <c r="AP367">
        <v>-1.9E-3</v>
      </c>
      <c r="AQ367">
        <v>-3.0999999999999999E-3</v>
      </c>
      <c r="AR367">
        <v>6.3E-3</v>
      </c>
      <c r="AS367">
        <v>6.3E-3</v>
      </c>
      <c r="AT367">
        <v>1.1999999999999999E-3</v>
      </c>
      <c r="AU367">
        <v>2.5000000000000001E-3</v>
      </c>
      <c r="AV367">
        <v>-1.24E-2</v>
      </c>
      <c r="AW367">
        <v>-5.0000000000000001E-3</v>
      </c>
      <c r="AX367">
        <v>-2.46E-2</v>
      </c>
      <c r="AY367">
        <v>1.2999999999999999E-3</v>
      </c>
      <c r="AZ367">
        <v>-2.5999999999999999E-3</v>
      </c>
      <c r="BA367">
        <v>4.4999999999999997E-3</v>
      </c>
      <c r="BB367">
        <v>-1.7399999999999999E-2</v>
      </c>
      <c r="BC367">
        <v>-1.6400000000000001E-2</v>
      </c>
      <c r="BD367">
        <v>0.01</v>
      </c>
      <c r="BE367">
        <v>-2.5999999999999999E-3</v>
      </c>
      <c r="BF367">
        <v>1.5900000000000001E-2</v>
      </c>
      <c r="BG367">
        <v>-1.24E-2</v>
      </c>
      <c r="BH367">
        <v>3.49E-2</v>
      </c>
      <c r="BI367">
        <v>1.9E-3</v>
      </c>
      <c r="BJ367">
        <v>-5.9999999999999995E-4</v>
      </c>
      <c r="BK367">
        <v>5.1000000000000004E-3</v>
      </c>
      <c r="BL367">
        <v>9.4999999999999998E-3</v>
      </c>
      <c r="BM367">
        <v>-2.5100000000000001E-2</v>
      </c>
      <c r="BN367">
        <v>8.9999999999999993E-3</v>
      </c>
      <c r="BO367">
        <v>-1.9800000000000002E-2</v>
      </c>
      <c r="BP367">
        <v>-3.1899999999999998E-2</v>
      </c>
      <c r="BQ367">
        <v>-1.6799999999999999E-2</v>
      </c>
      <c r="BR367">
        <v>-1.84E-2</v>
      </c>
      <c r="BS367">
        <v>-2.64E-2</v>
      </c>
      <c r="BT367">
        <v>1.14E-2</v>
      </c>
      <c r="BU367">
        <v>-2.1899999999999999E-2</v>
      </c>
      <c r="BV367">
        <v>-1.0800000000000001E-2</v>
      </c>
      <c r="BW367">
        <v>2.4799999999999999E-2</v>
      </c>
      <c r="BX367">
        <v>7.1000000000000004E-3</v>
      </c>
      <c r="BY367">
        <v>-9.9000000000000008E-3</v>
      </c>
      <c r="BZ367">
        <v>8.6E-3</v>
      </c>
      <c r="CA367">
        <v>9.9000000000000008E-3</v>
      </c>
      <c r="CB367">
        <v>-1.4E-2</v>
      </c>
      <c r="CC367">
        <v>-4.0599999999999997E-2</v>
      </c>
      <c r="CD367">
        <v>1.7100000000000001E-2</v>
      </c>
      <c r="CE367">
        <v>-1.0200000000000001E-2</v>
      </c>
      <c r="CF367">
        <v>1.18E-2</v>
      </c>
      <c r="CG367">
        <v>2.1100000000000001E-2</v>
      </c>
      <c r="CH367">
        <v>5.0000000000000001E-3</v>
      </c>
      <c r="CI367">
        <v>1.6299999999999999E-2</v>
      </c>
      <c r="CJ367">
        <v>8.3999999999999995E-3</v>
      </c>
      <c r="CK367">
        <v>2.8E-3</v>
      </c>
      <c r="CL367">
        <v>-2.0999999999999999E-3</v>
      </c>
      <c r="CM367">
        <v>-2.0999999999999999E-3</v>
      </c>
      <c r="CN367">
        <v>3.1199999999999999E-2</v>
      </c>
      <c r="CO367">
        <v>-1.2800000000000001E-2</v>
      </c>
      <c r="CP367">
        <v>9.4999999999999998E-3</v>
      </c>
      <c r="CQ367">
        <v>-2.0199999999999999E-2</v>
      </c>
      <c r="CR367">
        <v>1.72E-2</v>
      </c>
      <c r="CS367">
        <v>-1.6199999999999999E-2</v>
      </c>
      <c r="CT367">
        <v>-2.06E-2</v>
      </c>
      <c r="CU367">
        <v>-5.5999999999999999E-3</v>
      </c>
      <c r="CV367">
        <v>-1.84E-2</v>
      </c>
      <c r="CW367">
        <v>0</v>
      </c>
      <c r="CX367">
        <v>-1.5800000000000002E-2</v>
      </c>
      <c r="CY367">
        <v>1.17E-2</v>
      </c>
      <c r="CZ367">
        <v>8.0000000000000002E-3</v>
      </c>
      <c r="DA367">
        <v>7.9000000000000008E-3</v>
      </c>
      <c r="DB367">
        <v>-2.2100000000000002E-2</v>
      </c>
      <c r="DC367">
        <v>0</v>
      </c>
      <c r="DD367">
        <v>-3.9300000000000002E-2</v>
      </c>
      <c r="DE367">
        <v>-4.6199999999999998E-2</v>
      </c>
      <c r="DF367">
        <v>3.2599999999999997E-2</v>
      </c>
      <c r="DG367">
        <v>1.23E-2</v>
      </c>
      <c r="DH367">
        <v>1.6E-2</v>
      </c>
      <c r="DI367">
        <v>5.16E-2</v>
      </c>
      <c r="DJ367">
        <v>-7.1000000000000004E-3</v>
      </c>
      <c r="DK367">
        <v>2.8999999999999998E-3</v>
      </c>
      <c r="DL367">
        <v>5.4300000000000001E-2</v>
      </c>
      <c r="DM367">
        <v>-8.8000000000000005E-3</v>
      </c>
      <c r="DN367">
        <v>1.7100000000000001E-2</v>
      </c>
      <c r="DO367">
        <v>6.9999999999999999E-4</v>
      </c>
      <c r="DP367">
        <v>5.0999999999999997E-2</v>
      </c>
      <c r="DQ367">
        <v>1.66E-2</v>
      </c>
      <c r="DR367">
        <v>3.8E-3</v>
      </c>
      <c r="DS367">
        <v>1.3100000000000001E-2</v>
      </c>
      <c r="DT367">
        <v>3.4000000000000002E-2</v>
      </c>
      <c r="DU367">
        <v>-5.0799999999999998E-2</v>
      </c>
      <c r="DV367">
        <v>3.3399999999999999E-2</v>
      </c>
      <c r="DW367">
        <v>-3.2899999999999999E-2</v>
      </c>
      <c r="DX367">
        <v>8.2000000000000007E-3</v>
      </c>
      <c r="DY367">
        <v>1.9E-3</v>
      </c>
      <c r="DZ367">
        <v>-2.87E-2</v>
      </c>
      <c r="EA367">
        <v>7.3899999999999993E-2</v>
      </c>
      <c r="EB367">
        <v>-3.0499999999999999E-2</v>
      </c>
      <c r="EC367">
        <v>-0.05</v>
      </c>
      <c r="ED367">
        <v>-5.3900000000000003E-2</v>
      </c>
      <c r="EE367">
        <v>1.9199999999999998E-2</v>
      </c>
      <c r="EF367">
        <v>-4.5100000000000001E-2</v>
      </c>
      <c r="EG367">
        <v>3.5299999999999998E-2</v>
      </c>
      <c r="EH367">
        <v>-8.2000000000000007E-3</v>
      </c>
      <c r="EI367">
        <v>-6.8999999999999999E-3</v>
      </c>
      <c r="EJ367">
        <v>-4.6300000000000001E-2</v>
      </c>
      <c r="EK367">
        <v>2.9700000000000001E-2</v>
      </c>
      <c r="EL367">
        <v>3.2399999999999998E-2</v>
      </c>
      <c r="EM367">
        <v>-8.6599999999999996E-2</v>
      </c>
      <c r="EN367">
        <v>-2.46E-2</v>
      </c>
      <c r="EO367">
        <v>-1.0699999999999999E-2</v>
      </c>
      <c r="EP367">
        <v>5.3400000000000003E-2</v>
      </c>
      <c r="EQ367">
        <v>-8.8000000000000005E-3</v>
      </c>
      <c r="ER367">
        <v>1.6299999999999999E-2</v>
      </c>
      <c r="ES367">
        <v>-1.6799999999999999E-2</v>
      </c>
      <c r="ET367">
        <v>2.2000000000000001E-3</v>
      </c>
      <c r="EU367">
        <v>-1.78E-2</v>
      </c>
      <c r="EV367">
        <v>-2.3400000000000001E-2</v>
      </c>
      <c r="EW367">
        <v>-4.9399999999999999E-2</v>
      </c>
      <c r="EX367">
        <v>1.2999999999999999E-2</v>
      </c>
      <c r="EY367">
        <v>-1.3599999999999999E-2</v>
      </c>
      <c r="EZ367">
        <v>8.0000000000000004E-4</v>
      </c>
      <c r="FA367">
        <v>2.52E-2</v>
      </c>
      <c r="FB367">
        <v>0</v>
      </c>
      <c r="FC367">
        <v>1.35E-2</v>
      </c>
      <c r="FD367">
        <v>3.2800000000000003E-2</v>
      </c>
      <c r="FE367">
        <v>1.9699999999999999E-2</v>
      </c>
      <c r="FF367">
        <v>5.1900000000000002E-2</v>
      </c>
      <c r="FG367">
        <v>-6.9999999999999999E-4</v>
      </c>
      <c r="FH367">
        <v>5.9299999999999999E-2</v>
      </c>
      <c r="FI367">
        <v>0.01</v>
      </c>
      <c r="FJ367">
        <v>2.7E-2</v>
      </c>
      <c r="FK367">
        <v>-8.9999999999999993E-3</v>
      </c>
      <c r="FL367">
        <v>-1.8800000000000001E-2</v>
      </c>
      <c r="FM367">
        <v>7.3000000000000001E-3</v>
      </c>
      <c r="FN367">
        <v>-7.9000000000000008E-3</v>
      </c>
      <c r="FO367">
        <v>2E-3</v>
      </c>
      <c r="FP367">
        <v>-1.52E-2</v>
      </c>
      <c r="FQ367">
        <v>4.0000000000000001E-3</v>
      </c>
      <c r="FR367">
        <v>-2.2700000000000001E-2</v>
      </c>
      <c r="FS367">
        <v>1.4999999999999999E-2</v>
      </c>
      <c r="FT367">
        <v>-4.1700000000000001E-2</v>
      </c>
      <c r="FU367">
        <v>3.6499999999999998E-2</v>
      </c>
      <c r="FV367">
        <v>2.4400000000000002E-2</v>
      </c>
      <c r="FW367">
        <v>3.1699999999999999E-2</v>
      </c>
      <c r="FX367">
        <v>1.54E-2</v>
      </c>
      <c r="FY367">
        <v>-1.2E-2</v>
      </c>
      <c r="FZ367">
        <v>-2.23E-2</v>
      </c>
      <c r="GA367">
        <v>2.29E-2</v>
      </c>
      <c r="GB367">
        <v>-5.7000000000000002E-3</v>
      </c>
      <c r="GC367">
        <v>2.18E-2</v>
      </c>
      <c r="GD367">
        <v>3.5799999999999998E-2</v>
      </c>
      <c r="GE367">
        <v>2.5499999999999998E-2</v>
      </c>
      <c r="GF367">
        <v>1.18E-2</v>
      </c>
      <c r="GG367">
        <v>5.9999999999999995E-4</v>
      </c>
      <c r="GH367">
        <v>-3.5000000000000001E-3</v>
      </c>
      <c r="GI367">
        <v>2.76E-2</v>
      </c>
      <c r="GJ367">
        <v>5.7000000000000002E-3</v>
      </c>
      <c r="GK367">
        <v>1.1000000000000001E-3</v>
      </c>
      <c r="GL367">
        <v>3.4599999999999999E-2</v>
      </c>
      <c r="GM367">
        <v>7.1000000000000004E-3</v>
      </c>
      <c r="GN367">
        <v>-2.23E-2</v>
      </c>
      <c r="GO367">
        <v>2.3400000000000001E-2</v>
      </c>
      <c r="GP367">
        <v>9.7999999999999997E-3</v>
      </c>
      <c r="GQ367">
        <v>4.3E-3</v>
      </c>
      <c r="GR367">
        <v>-3.0599999999999999E-2</v>
      </c>
      <c r="GS367">
        <v>-3.1E-2</v>
      </c>
      <c r="GT367">
        <v>9.1000000000000004E-3</v>
      </c>
      <c r="GU367">
        <v>9.5999999999999992E-3</v>
      </c>
      <c r="GV367">
        <v>-2.24E-2</v>
      </c>
      <c r="GW367">
        <v>-5.1999999999999998E-3</v>
      </c>
    </row>
    <row r="368" spans="1:205" x14ac:dyDescent="0.15">
      <c r="A368" t="s">
        <v>435</v>
      </c>
      <c r="B368">
        <f t="shared" si="5"/>
        <v>-4.6699999999999936E-2</v>
      </c>
      <c r="C368">
        <v>-0.1047</v>
      </c>
      <c r="D368">
        <v>-4.0399999999999998E-2</v>
      </c>
      <c r="E368">
        <v>1.9400000000000001E-2</v>
      </c>
      <c r="F368">
        <v>-4.1099999999999998E-2</v>
      </c>
      <c r="G368">
        <v>2.4500000000000001E-2</v>
      </c>
      <c r="H368">
        <v>2.7199999999999998E-2</v>
      </c>
      <c r="I368">
        <v>-4.1700000000000001E-2</v>
      </c>
      <c r="J368">
        <v>-2.8400000000000002E-2</v>
      </c>
      <c r="K368">
        <v>5.9999999999999995E-4</v>
      </c>
      <c r="L368">
        <v>5.0500000000000003E-2</v>
      </c>
      <c r="M368">
        <v>1.4E-2</v>
      </c>
      <c r="N368">
        <v>9.1000000000000004E-3</v>
      </c>
      <c r="O368">
        <v>4.3E-3</v>
      </c>
      <c r="P368">
        <v>1.8100000000000002E-2</v>
      </c>
      <c r="Q368">
        <v>-3.2399999999999998E-2</v>
      </c>
      <c r="R368">
        <v>1.2E-2</v>
      </c>
      <c r="S368">
        <v>1.47E-2</v>
      </c>
      <c r="T368">
        <v>-2.4799999999999999E-2</v>
      </c>
      <c r="U368">
        <v>3.7000000000000002E-3</v>
      </c>
      <c r="V368">
        <v>9.1000000000000004E-3</v>
      </c>
      <c r="W368">
        <v>2.7799999999999998E-2</v>
      </c>
      <c r="X368">
        <v>9.4000000000000004E-3</v>
      </c>
      <c r="Y368">
        <v>3.3E-3</v>
      </c>
      <c r="Z368">
        <v>2.7000000000000001E-3</v>
      </c>
      <c r="AA368">
        <v>8.0000000000000002E-3</v>
      </c>
      <c r="AB368">
        <v>6.7999999999999996E-3</v>
      </c>
      <c r="AC368">
        <v>-8.0000000000000002E-3</v>
      </c>
      <c r="AD368">
        <v>-2.2000000000000001E-3</v>
      </c>
      <c r="AE368">
        <v>-2.3099999999999999E-2</v>
      </c>
      <c r="AF368">
        <v>-5.4999999999999997E-3</v>
      </c>
      <c r="AG368">
        <v>1.8E-3</v>
      </c>
      <c r="AH368">
        <v>1.2500000000000001E-2</v>
      </c>
      <c r="AI368">
        <v>-2.3999999999999998E-3</v>
      </c>
      <c r="AJ368">
        <v>-6.4999999999999997E-3</v>
      </c>
      <c r="AK368">
        <v>4.1000000000000003E-3</v>
      </c>
      <c r="AL368">
        <v>-1.0500000000000001E-2</v>
      </c>
      <c r="AM368">
        <v>5.5999999999999999E-3</v>
      </c>
      <c r="AN368">
        <v>-8.9999999999999998E-4</v>
      </c>
      <c r="AO368">
        <v>1.5800000000000002E-2</v>
      </c>
      <c r="AP368">
        <v>-5.8999999999999999E-3</v>
      </c>
      <c r="AQ368">
        <v>-1.2999999999999999E-3</v>
      </c>
      <c r="AR368">
        <v>4.1000000000000003E-3</v>
      </c>
      <c r="AS368">
        <v>1.5E-3</v>
      </c>
      <c r="AT368">
        <v>3.2000000000000002E-3</v>
      </c>
      <c r="AU368">
        <v>2.0000000000000001E-4</v>
      </c>
      <c r="AV368">
        <v>-1.2200000000000001E-2</v>
      </c>
      <c r="AW368">
        <v>-2E-3</v>
      </c>
      <c r="AX368">
        <v>-1.9900000000000001E-2</v>
      </c>
      <c r="AY368">
        <v>3.0999999999999999E-3</v>
      </c>
      <c r="AZ368">
        <v>4.7999999999999996E-3</v>
      </c>
      <c r="BA368">
        <v>5.5999999999999999E-3</v>
      </c>
      <c r="BB368">
        <v>-1.8700000000000001E-2</v>
      </c>
      <c r="BC368">
        <v>-1.6000000000000001E-3</v>
      </c>
      <c r="BD368">
        <v>6.3E-3</v>
      </c>
      <c r="BE368">
        <v>-1.6999999999999999E-3</v>
      </c>
      <c r="BF368">
        <v>1.23E-2</v>
      </c>
      <c r="BG368">
        <v>-8.0000000000000002E-3</v>
      </c>
      <c r="BH368">
        <v>1.15E-2</v>
      </c>
      <c r="BI368">
        <v>3.8E-3</v>
      </c>
      <c r="BJ368">
        <v>4.1000000000000003E-3</v>
      </c>
      <c r="BK368">
        <v>4.5999999999999999E-3</v>
      </c>
      <c r="BL368">
        <v>5.3E-3</v>
      </c>
      <c r="BM368">
        <v>-1.7500000000000002E-2</v>
      </c>
      <c r="BN368">
        <v>1.8800000000000001E-2</v>
      </c>
      <c r="BO368">
        <v>-1.8499999999999999E-2</v>
      </c>
      <c r="BP368">
        <v>-7.3000000000000001E-3</v>
      </c>
      <c r="BQ368">
        <v>-5.9999999999999995E-4</v>
      </c>
      <c r="BR368">
        <v>-7.7000000000000002E-3</v>
      </c>
      <c r="BS368">
        <v>-1.06E-2</v>
      </c>
      <c r="BT368">
        <v>3.8999999999999998E-3</v>
      </c>
      <c r="BU368">
        <v>-1.8100000000000002E-2</v>
      </c>
      <c r="BV368">
        <v>-9.1000000000000004E-3</v>
      </c>
      <c r="BW368">
        <v>1.78E-2</v>
      </c>
      <c r="BX368">
        <v>2.0000000000000001E-4</v>
      </c>
      <c r="BY368">
        <v>-4.0000000000000002E-4</v>
      </c>
      <c r="BZ368">
        <v>1.2E-2</v>
      </c>
      <c r="CA368">
        <v>6.4000000000000003E-3</v>
      </c>
      <c r="CB368">
        <v>-1.6E-2</v>
      </c>
      <c r="CC368">
        <v>-5.0000000000000001E-4</v>
      </c>
      <c r="CD368">
        <v>6.7999999999999996E-3</v>
      </c>
      <c r="CE368">
        <v>-5.7999999999999996E-3</v>
      </c>
      <c r="CF368">
        <v>-1.23E-2</v>
      </c>
      <c r="CG368">
        <v>1.72E-2</v>
      </c>
      <c r="CH368">
        <v>-1E-4</v>
      </c>
      <c r="CI368">
        <v>1.26E-2</v>
      </c>
      <c r="CJ368">
        <v>1.1000000000000001E-3</v>
      </c>
      <c r="CK368">
        <v>2.0999999999999999E-3</v>
      </c>
      <c r="CL368">
        <v>-3.0999999999999999E-3</v>
      </c>
      <c r="CM368">
        <v>1.03E-2</v>
      </c>
      <c r="CN368">
        <v>1E-3</v>
      </c>
      <c r="CO368">
        <v>-8.8000000000000005E-3</v>
      </c>
      <c r="CP368">
        <v>1.41E-2</v>
      </c>
      <c r="CQ368">
        <v>-3.3E-3</v>
      </c>
      <c r="CR368">
        <v>1.9300000000000001E-2</v>
      </c>
      <c r="CS368">
        <v>-1.7000000000000001E-2</v>
      </c>
      <c r="CT368">
        <v>-6.8999999999999999E-3</v>
      </c>
      <c r="CU368">
        <v>5.1999999999999998E-3</v>
      </c>
      <c r="CV368">
        <v>-8.2000000000000007E-3</v>
      </c>
      <c r="CW368">
        <v>-1E-3</v>
      </c>
      <c r="CX368">
        <v>6.4999999999999997E-3</v>
      </c>
      <c r="CY368">
        <v>-4.7999999999999996E-3</v>
      </c>
      <c r="CZ368">
        <v>8.2000000000000007E-3</v>
      </c>
      <c r="DA368">
        <v>8.6999999999999994E-3</v>
      </c>
      <c r="DB368">
        <v>8.9999999999999998E-4</v>
      </c>
      <c r="DC368">
        <v>1.1599999999999999E-2</v>
      </c>
      <c r="DD368">
        <v>3.8E-3</v>
      </c>
      <c r="DE368">
        <v>-5.5800000000000002E-2</v>
      </c>
      <c r="DF368">
        <v>2.0500000000000001E-2</v>
      </c>
      <c r="DG368">
        <v>1.0500000000000001E-2</v>
      </c>
      <c r="DH368">
        <v>-1.23E-2</v>
      </c>
      <c r="DI368">
        <v>1.5699999999999999E-2</v>
      </c>
      <c r="DJ368">
        <v>-1.24E-2</v>
      </c>
      <c r="DK368">
        <v>-2.81E-2</v>
      </c>
      <c r="DL368">
        <v>1.0200000000000001E-2</v>
      </c>
      <c r="DM368">
        <v>-8.8000000000000005E-3</v>
      </c>
      <c r="DN368">
        <v>4.4999999999999997E-3</v>
      </c>
      <c r="DO368">
        <v>-1.7899999999999999E-2</v>
      </c>
      <c r="DP368">
        <v>6.9999999999999999E-4</v>
      </c>
      <c r="DQ368">
        <v>6.4999999999999997E-3</v>
      </c>
      <c r="DR368">
        <v>1.72E-2</v>
      </c>
      <c r="DS368">
        <v>3.0999999999999999E-3</v>
      </c>
      <c r="DT368">
        <v>-8.6999999999999994E-3</v>
      </c>
      <c r="DU368">
        <v>-5.8999999999999999E-3</v>
      </c>
      <c r="DV368">
        <v>0.01</v>
      </c>
      <c r="DW368">
        <v>-5.9999999999999995E-4</v>
      </c>
      <c r="DX368">
        <v>-1.61E-2</v>
      </c>
      <c r="DY368">
        <v>-1.66E-2</v>
      </c>
      <c r="DZ368">
        <v>-2.81E-2</v>
      </c>
      <c r="EA368">
        <v>2.18E-2</v>
      </c>
      <c r="EB368">
        <v>-4.3E-3</v>
      </c>
      <c r="EC368">
        <v>3.0999999999999999E-3</v>
      </c>
      <c r="ED368">
        <v>-3.4500000000000003E-2</v>
      </c>
      <c r="EE368">
        <v>1.1599999999999999E-2</v>
      </c>
      <c r="EF368">
        <v>-2.5899999999999999E-2</v>
      </c>
      <c r="EG368">
        <v>9.7999999999999997E-3</v>
      </c>
      <c r="EH368">
        <v>5.8999999999999999E-3</v>
      </c>
      <c r="EI368">
        <v>-5.3E-3</v>
      </c>
      <c r="EJ368">
        <v>-9.4000000000000004E-3</v>
      </c>
      <c r="EK368">
        <v>2.46E-2</v>
      </c>
      <c r="EL368">
        <v>-4.7999999999999996E-3</v>
      </c>
      <c r="EM368">
        <v>-3.0700000000000002E-2</v>
      </c>
      <c r="EN368">
        <v>-2.2000000000000001E-3</v>
      </c>
      <c r="EO368">
        <v>0.01</v>
      </c>
      <c r="EP368">
        <v>1.29E-2</v>
      </c>
      <c r="EQ368">
        <v>-1.7999999999999999E-2</v>
      </c>
      <c r="ER368">
        <v>1.35E-2</v>
      </c>
      <c r="ES368">
        <v>-1.49E-2</v>
      </c>
      <c r="ET368">
        <v>4.0000000000000002E-4</v>
      </c>
      <c r="EU368">
        <v>-1.4E-3</v>
      </c>
      <c r="EV368">
        <v>3.0000000000000001E-3</v>
      </c>
      <c r="EW368">
        <v>-1.9E-2</v>
      </c>
      <c r="EX368">
        <v>-5.4999999999999997E-3</v>
      </c>
      <c r="EY368">
        <v>3.2000000000000002E-3</v>
      </c>
      <c r="EZ368">
        <v>7.3000000000000001E-3</v>
      </c>
      <c r="FA368">
        <v>1.6799999999999999E-2</v>
      </c>
      <c r="FB368">
        <v>3.3999999999999998E-3</v>
      </c>
      <c r="FC368">
        <v>1.35E-2</v>
      </c>
      <c r="FD368">
        <v>5.3E-3</v>
      </c>
      <c r="FE368">
        <v>2.1899999999999999E-2</v>
      </c>
      <c r="FF368">
        <v>3.1199999999999999E-2</v>
      </c>
      <c r="FG368">
        <v>-1.24E-2</v>
      </c>
      <c r="FH368">
        <v>2.0400000000000001E-2</v>
      </c>
      <c r="FI368">
        <v>8.2000000000000007E-3</v>
      </c>
      <c r="FJ368">
        <v>9.5999999999999992E-3</v>
      </c>
      <c r="FK368">
        <v>2.3E-2</v>
      </c>
      <c r="FL368">
        <v>-8.8000000000000005E-3</v>
      </c>
      <c r="FM368">
        <v>1.09E-2</v>
      </c>
      <c r="FN368">
        <v>-2.23E-2</v>
      </c>
      <c r="FO368">
        <v>1.09E-2</v>
      </c>
      <c r="FP368">
        <v>-1.78E-2</v>
      </c>
      <c r="FQ368">
        <v>-8.9999999999999998E-4</v>
      </c>
      <c r="FR368">
        <v>-5.7999999999999996E-3</v>
      </c>
      <c r="FS368">
        <v>7.4999999999999997E-3</v>
      </c>
      <c r="FT368">
        <v>-9.5999999999999992E-3</v>
      </c>
      <c r="FU368">
        <v>8.3999999999999995E-3</v>
      </c>
      <c r="FV368">
        <v>1.6E-2</v>
      </c>
      <c r="FW368">
        <v>5.4999999999999997E-3</v>
      </c>
      <c r="FX368">
        <v>5.0000000000000001E-4</v>
      </c>
      <c r="FY368">
        <v>-1.06E-2</v>
      </c>
      <c r="FZ368">
        <v>-2.8999999999999998E-3</v>
      </c>
      <c r="GA368">
        <v>9.7000000000000003E-3</v>
      </c>
      <c r="GB368">
        <v>-0.01</v>
      </c>
      <c r="GC368">
        <v>-5.1999999999999998E-3</v>
      </c>
      <c r="GD368">
        <v>1.4200000000000001E-2</v>
      </c>
      <c r="GE368">
        <v>1.5699999999999999E-2</v>
      </c>
      <c r="GF368">
        <v>3.5999999999999999E-3</v>
      </c>
      <c r="GG368">
        <v>7.3000000000000001E-3</v>
      </c>
      <c r="GH368">
        <v>-1E-3</v>
      </c>
      <c r="GI368">
        <v>3.3999999999999998E-3</v>
      </c>
      <c r="GJ368">
        <v>-5.4000000000000003E-3</v>
      </c>
      <c r="GK368">
        <v>-1.6999999999999999E-3</v>
      </c>
      <c r="GL368">
        <v>1.46E-2</v>
      </c>
      <c r="GM368">
        <v>-3.2000000000000002E-3</v>
      </c>
      <c r="GN368">
        <v>2.7000000000000001E-3</v>
      </c>
      <c r="GO368">
        <v>8.9999999999999993E-3</v>
      </c>
      <c r="GP368">
        <v>4.3E-3</v>
      </c>
      <c r="GQ368">
        <v>1E-4</v>
      </c>
      <c r="GR368">
        <v>-9.7000000000000003E-3</v>
      </c>
      <c r="GS368">
        <v>-1.0500000000000001E-2</v>
      </c>
      <c r="GT368">
        <v>1.0200000000000001E-2</v>
      </c>
      <c r="GU368">
        <v>4.5999999999999999E-3</v>
      </c>
      <c r="GV368">
        <v>1.5E-3</v>
      </c>
      <c r="GW368">
        <v>-4.0000000000000001E-3</v>
      </c>
    </row>
    <row r="369" spans="1:205" x14ac:dyDescent="0.15">
      <c r="A369" t="s">
        <v>533</v>
      </c>
      <c r="B369">
        <f t="shared" si="5"/>
        <v>-4.7899999999999832E-2</v>
      </c>
      <c r="C369">
        <v>-0.1108</v>
      </c>
      <c r="D369">
        <v>-7.4200000000000002E-2</v>
      </c>
      <c r="E369">
        <v>-7.7000000000000002E-3</v>
      </c>
      <c r="F369">
        <v>-7.0000000000000007E-2</v>
      </c>
      <c r="G369">
        <v>2.46E-2</v>
      </c>
      <c r="H369">
        <v>4.9399999999999999E-2</v>
      </c>
      <c r="I369">
        <v>-0.03</v>
      </c>
      <c r="J369">
        <v>1.61E-2</v>
      </c>
      <c r="K369">
        <v>-2.2700000000000001E-2</v>
      </c>
      <c r="L369">
        <v>4.7699999999999999E-2</v>
      </c>
      <c r="M369">
        <v>1.2E-2</v>
      </c>
      <c r="N369">
        <v>2.3E-2</v>
      </c>
      <c r="O369">
        <v>-8.6999999999999994E-3</v>
      </c>
      <c r="P369">
        <v>3.2500000000000001E-2</v>
      </c>
      <c r="Q369">
        <v>-3.5900000000000001E-2</v>
      </c>
      <c r="R369">
        <v>-6.1000000000000004E-3</v>
      </c>
      <c r="S369">
        <v>-1.2E-2</v>
      </c>
      <c r="T369">
        <v>-3.61E-2</v>
      </c>
      <c r="U369">
        <v>3.7000000000000002E-3</v>
      </c>
      <c r="V369">
        <v>2.7000000000000001E-3</v>
      </c>
      <c r="W369">
        <v>4.8800000000000003E-2</v>
      </c>
      <c r="X369">
        <v>-5.5999999999999999E-3</v>
      </c>
      <c r="Y369">
        <v>-6.1000000000000004E-3</v>
      </c>
      <c r="Z369">
        <v>2.9999999999999997E-4</v>
      </c>
      <c r="AA369">
        <v>3.0200000000000001E-2</v>
      </c>
      <c r="AB369">
        <v>2.4899999999999999E-2</v>
      </c>
      <c r="AC369">
        <v>2.6100000000000002E-2</v>
      </c>
      <c r="AD369">
        <v>-1.44E-2</v>
      </c>
      <c r="AE369">
        <v>1.9E-3</v>
      </c>
      <c r="AF369">
        <v>-3.0000000000000001E-3</v>
      </c>
      <c r="AG369">
        <v>2.5600000000000001E-2</v>
      </c>
      <c r="AH369">
        <v>1.37E-2</v>
      </c>
      <c r="AI369">
        <v>-4.7999999999999996E-3</v>
      </c>
      <c r="AJ369">
        <v>-8.5000000000000006E-3</v>
      </c>
      <c r="AK369">
        <v>3.8E-3</v>
      </c>
      <c r="AL369">
        <v>-1.8499999999999999E-2</v>
      </c>
      <c r="AM369">
        <v>1.2200000000000001E-2</v>
      </c>
      <c r="AN369">
        <v>-7.9000000000000008E-3</v>
      </c>
      <c r="AO369">
        <v>1.44E-2</v>
      </c>
      <c r="AP369">
        <v>-5.9999999999999995E-4</v>
      </c>
      <c r="AQ369">
        <v>3.0000000000000001E-3</v>
      </c>
      <c r="AR369">
        <v>3.8999999999999998E-3</v>
      </c>
      <c r="AS369">
        <v>1.55E-2</v>
      </c>
      <c r="AT369">
        <v>-7.1999999999999998E-3</v>
      </c>
      <c r="AU369">
        <v>1.2699999999999999E-2</v>
      </c>
      <c r="AV369">
        <v>-1.2999999999999999E-2</v>
      </c>
      <c r="AW369">
        <v>-9.7999999999999997E-3</v>
      </c>
      <c r="AX369">
        <v>-2.4400000000000002E-2</v>
      </c>
      <c r="AY369">
        <v>-1.26E-2</v>
      </c>
      <c r="AZ369">
        <v>7.3000000000000001E-3</v>
      </c>
      <c r="BA369">
        <v>8.6999999999999994E-3</v>
      </c>
      <c r="BB369">
        <v>-2.4899999999999999E-2</v>
      </c>
      <c r="BC369">
        <v>6.4000000000000003E-3</v>
      </c>
      <c r="BD369">
        <v>1.03E-2</v>
      </c>
      <c r="BE369">
        <v>-4.7000000000000002E-3</v>
      </c>
      <c r="BF369">
        <v>3.85E-2</v>
      </c>
      <c r="BG369">
        <v>-5.4999999999999997E-3</v>
      </c>
      <c r="BH369">
        <v>1.29E-2</v>
      </c>
      <c r="BI369">
        <v>-3.3999999999999998E-3</v>
      </c>
      <c r="BJ369">
        <v>-9.4999999999999998E-3</v>
      </c>
      <c r="BK369">
        <v>2.1100000000000001E-2</v>
      </c>
      <c r="BL369">
        <v>3.5299999999999998E-2</v>
      </c>
      <c r="BM369">
        <v>-2.6499999999999999E-2</v>
      </c>
      <c r="BN369">
        <v>4.58E-2</v>
      </c>
      <c r="BO369">
        <v>-0.02</v>
      </c>
      <c r="BP369">
        <v>7.4000000000000003E-3</v>
      </c>
      <c r="BQ369">
        <v>-3.1099999999999999E-2</v>
      </c>
      <c r="BR369">
        <v>-7.1000000000000004E-3</v>
      </c>
      <c r="BS369">
        <v>-2.6200000000000001E-2</v>
      </c>
      <c r="BT369">
        <v>-1.2800000000000001E-2</v>
      </c>
      <c r="BU369">
        <v>4.0000000000000001E-3</v>
      </c>
      <c r="BV369">
        <v>2.8E-3</v>
      </c>
      <c r="BW369">
        <v>1.5299999999999999E-2</v>
      </c>
      <c r="BX369">
        <v>-1.8499999999999999E-2</v>
      </c>
      <c r="BY369">
        <v>7.1000000000000004E-3</v>
      </c>
      <c r="BZ369">
        <v>1.0800000000000001E-2</v>
      </c>
      <c r="CA369">
        <v>1.5E-3</v>
      </c>
      <c r="CB369">
        <v>3.0999999999999999E-3</v>
      </c>
      <c r="CC369">
        <v>5.4999999999999997E-3</v>
      </c>
      <c r="CD369">
        <v>-8.3999999999999995E-3</v>
      </c>
      <c r="CE369">
        <v>9.7000000000000003E-3</v>
      </c>
      <c r="CF369">
        <v>-2.3099999999999999E-2</v>
      </c>
      <c r="CG369">
        <v>1.0500000000000001E-2</v>
      </c>
      <c r="CH369">
        <v>5.7999999999999996E-3</v>
      </c>
      <c r="CI369">
        <v>9.1000000000000004E-3</v>
      </c>
      <c r="CJ369">
        <v>-8.8000000000000005E-3</v>
      </c>
      <c r="CK369">
        <v>3.0000000000000001E-3</v>
      </c>
      <c r="CL369">
        <v>-1.1299999999999999E-2</v>
      </c>
      <c r="CM369">
        <v>-1.0200000000000001E-2</v>
      </c>
      <c r="CN369">
        <v>5.3E-3</v>
      </c>
      <c r="CO369">
        <v>-8.8000000000000005E-3</v>
      </c>
      <c r="CP369">
        <v>1.0200000000000001E-2</v>
      </c>
      <c r="CQ369">
        <v>-5.0000000000000001E-3</v>
      </c>
      <c r="CR369">
        <v>2.0500000000000001E-2</v>
      </c>
      <c r="CS369">
        <v>6.3E-3</v>
      </c>
      <c r="CT369">
        <v>-1.7600000000000001E-2</v>
      </c>
      <c r="CU369">
        <v>-1.2999999999999999E-2</v>
      </c>
      <c r="CV369">
        <v>-1.4E-3</v>
      </c>
      <c r="CW369">
        <v>6.9999999999999999E-4</v>
      </c>
      <c r="CX369">
        <v>1.6E-2</v>
      </c>
      <c r="CY369">
        <v>-2.9999999999999997E-4</v>
      </c>
      <c r="CZ369">
        <v>1.9400000000000001E-2</v>
      </c>
      <c r="DA369">
        <v>1E-3</v>
      </c>
      <c r="DB369">
        <v>1.2500000000000001E-2</v>
      </c>
      <c r="DC369">
        <v>2.1700000000000001E-2</v>
      </c>
      <c r="DD369">
        <v>-1.5299999999999999E-2</v>
      </c>
      <c r="DE369">
        <v>-9.5399999999999999E-2</v>
      </c>
      <c r="DF369">
        <v>2.4299999999999999E-2</v>
      </c>
      <c r="DG369">
        <v>2.8400000000000002E-2</v>
      </c>
      <c r="DH369">
        <v>-1.67E-2</v>
      </c>
      <c r="DI369">
        <v>1.54E-2</v>
      </c>
      <c r="DJ369">
        <v>-8.9999999999999993E-3</v>
      </c>
      <c r="DK369">
        <v>-3.3099999999999997E-2</v>
      </c>
      <c r="DL369">
        <v>-4.8999999999999998E-3</v>
      </c>
      <c r="DM369">
        <v>-6.7999999999999996E-3</v>
      </c>
      <c r="DN369">
        <v>4.5999999999999999E-3</v>
      </c>
      <c r="DO369">
        <v>-3.5099999999999999E-2</v>
      </c>
      <c r="DP369">
        <v>1.4E-2</v>
      </c>
      <c r="DQ369">
        <v>1.09E-2</v>
      </c>
      <c r="DR369">
        <v>1.9699999999999999E-2</v>
      </c>
      <c r="DS369">
        <v>4.7999999999999996E-3</v>
      </c>
      <c r="DT369">
        <v>-1.6E-2</v>
      </c>
      <c r="DU369">
        <v>-1.03E-2</v>
      </c>
      <c r="DV369">
        <v>6.7000000000000002E-3</v>
      </c>
      <c r="DW369">
        <v>5.7000000000000002E-3</v>
      </c>
      <c r="DX369">
        <v>-2.7900000000000001E-2</v>
      </c>
      <c r="DY369">
        <v>-3.6700000000000003E-2</v>
      </c>
      <c r="DZ369">
        <v>-3.32E-2</v>
      </c>
      <c r="EA369">
        <v>3.5400000000000001E-2</v>
      </c>
      <c r="EB369">
        <v>-1.6999999999999999E-3</v>
      </c>
      <c r="EC369">
        <v>7.7999999999999996E-3</v>
      </c>
      <c r="ED369">
        <v>-4.3799999999999999E-2</v>
      </c>
      <c r="EE369">
        <v>2.06E-2</v>
      </c>
      <c r="EF369">
        <v>-3.9699999999999999E-2</v>
      </c>
      <c r="EG369">
        <v>2.06E-2</v>
      </c>
      <c r="EH369">
        <v>8.5000000000000006E-3</v>
      </c>
      <c r="EI369">
        <v>-1.7999999999999999E-2</v>
      </c>
      <c r="EJ369">
        <v>-1.3599999999999999E-2</v>
      </c>
      <c r="EK369">
        <v>4.7500000000000001E-2</v>
      </c>
      <c r="EL369">
        <v>2.0999999999999999E-3</v>
      </c>
      <c r="EM369">
        <v>-6.1800000000000001E-2</v>
      </c>
      <c r="EN369">
        <v>-2.1999999999999999E-2</v>
      </c>
      <c r="EO369">
        <v>2.8999999999999998E-3</v>
      </c>
      <c r="EP369">
        <v>3.0499999999999999E-2</v>
      </c>
      <c r="EQ369">
        <v>-3.0300000000000001E-2</v>
      </c>
      <c r="ER369">
        <v>1.7500000000000002E-2</v>
      </c>
      <c r="ES369">
        <v>-2.2800000000000001E-2</v>
      </c>
      <c r="ET369">
        <v>5.1000000000000004E-3</v>
      </c>
      <c r="EU369">
        <v>3.3999999999999998E-3</v>
      </c>
      <c r="EV369">
        <v>5.1000000000000004E-3</v>
      </c>
      <c r="EW369">
        <v>-3.4200000000000001E-2</v>
      </c>
      <c r="EX369">
        <v>-3.0000000000000001E-3</v>
      </c>
      <c r="EY369">
        <v>-2.2000000000000001E-3</v>
      </c>
      <c r="EZ369">
        <v>1.34E-2</v>
      </c>
      <c r="FA369">
        <v>2.2499999999999999E-2</v>
      </c>
      <c r="FB369">
        <v>1.2999999999999999E-2</v>
      </c>
      <c r="FC369">
        <v>2.6100000000000002E-2</v>
      </c>
      <c r="FD369">
        <v>-3.0000000000000001E-3</v>
      </c>
      <c r="FE369">
        <v>6.2399999999999997E-2</v>
      </c>
      <c r="FF369">
        <v>5.4899999999999997E-2</v>
      </c>
      <c r="FG369">
        <v>-1.7100000000000001E-2</v>
      </c>
      <c r="FH369">
        <v>2.3599999999999999E-2</v>
      </c>
      <c r="FI369">
        <v>2.4E-2</v>
      </c>
      <c r="FJ369">
        <v>6.3E-3</v>
      </c>
      <c r="FK369">
        <v>3.6600000000000001E-2</v>
      </c>
      <c r="FL369">
        <v>-2.58E-2</v>
      </c>
      <c r="FM369">
        <v>1.54E-2</v>
      </c>
      <c r="FN369">
        <v>-0.05</v>
      </c>
      <c r="FO369">
        <v>1.35E-2</v>
      </c>
      <c r="FP369">
        <v>-4.48E-2</v>
      </c>
      <c r="FQ369">
        <v>-1.2E-2</v>
      </c>
      <c r="FR369">
        <v>4.0000000000000002E-4</v>
      </c>
      <c r="FS369">
        <v>5.0000000000000001E-3</v>
      </c>
      <c r="FT369">
        <v>-4.8999999999999998E-3</v>
      </c>
      <c r="FU369">
        <v>1.7500000000000002E-2</v>
      </c>
      <c r="FV369">
        <v>4.2099999999999999E-2</v>
      </c>
      <c r="FW369">
        <v>-2.2000000000000001E-3</v>
      </c>
      <c r="FX369">
        <v>1.5299999999999999E-2</v>
      </c>
      <c r="FY369">
        <v>-1.8E-3</v>
      </c>
      <c r="FZ369">
        <v>1.35E-2</v>
      </c>
      <c r="GA369">
        <v>1.09E-2</v>
      </c>
      <c r="GB369">
        <v>-3.6999999999999998E-2</v>
      </c>
      <c r="GC369">
        <v>-2.24E-2</v>
      </c>
      <c r="GD369">
        <v>7.7999999999999996E-3</v>
      </c>
      <c r="GE369">
        <v>2.0899999999999998E-2</v>
      </c>
      <c r="GF369">
        <v>-1.7100000000000001E-2</v>
      </c>
      <c r="GG369">
        <v>2.5600000000000001E-2</v>
      </c>
      <c r="GH369">
        <v>2.5999999999999999E-3</v>
      </c>
      <c r="GI369">
        <v>-9.7000000000000003E-3</v>
      </c>
      <c r="GJ369">
        <v>-1.7299999999999999E-2</v>
      </c>
      <c r="GK369">
        <v>-0.01</v>
      </c>
      <c r="GL369">
        <v>3.49E-2</v>
      </c>
      <c r="GM369">
        <v>-8.6E-3</v>
      </c>
      <c r="GN369">
        <v>1.6000000000000001E-3</v>
      </c>
      <c r="GO369">
        <v>3.2000000000000002E-3</v>
      </c>
      <c r="GP369">
        <v>4.7000000000000002E-3</v>
      </c>
      <c r="GQ369">
        <v>-1.12E-2</v>
      </c>
      <c r="GR369">
        <v>4.0000000000000002E-4</v>
      </c>
      <c r="GS369">
        <v>-6.4000000000000003E-3</v>
      </c>
      <c r="GT369">
        <v>1.5900000000000001E-2</v>
      </c>
      <c r="GU369">
        <v>1.18E-2</v>
      </c>
      <c r="GV369">
        <v>4.1999999999999997E-3</v>
      </c>
      <c r="GW369">
        <v>-1E-4</v>
      </c>
    </row>
    <row r="370" spans="1:205" x14ac:dyDescent="0.15">
      <c r="A370" t="s">
        <v>566</v>
      </c>
      <c r="B370">
        <f t="shared" si="5"/>
        <v>-4.9599999999999922E-2</v>
      </c>
      <c r="C370">
        <v>-5.21E-2</v>
      </c>
      <c r="D370">
        <v>-3.4700000000000002E-2</v>
      </c>
      <c r="E370">
        <v>5.4999999999999997E-3</v>
      </c>
      <c r="F370">
        <v>-2.8299999999999999E-2</v>
      </c>
      <c r="G370">
        <v>4.8999999999999998E-3</v>
      </c>
      <c r="H370">
        <v>7.4000000000000003E-3</v>
      </c>
      <c r="I370">
        <v>-1.3899999999999999E-2</v>
      </c>
      <c r="J370">
        <v>-8.9999999999999998E-4</v>
      </c>
      <c r="K370">
        <v>-6.9999999999999999E-4</v>
      </c>
      <c r="L370">
        <v>1.49E-2</v>
      </c>
      <c r="M370">
        <v>3.7000000000000002E-3</v>
      </c>
      <c r="N370">
        <v>2.3E-3</v>
      </c>
      <c r="O370">
        <v>3.5999999999999999E-3</v>
      </c>
      <c r="P370">
        <v>1.12E-2</v>
      </c>
      <c r="Q370">
        <v>-1.5800000000000002E-2</v>
      </c>
      <c r="R370">
        <v>-2.0000000000000001E-4</v>
      </c>
      <c r="S370">
        <v>-8.0000000000000004E-4</v>
      </c>
      <c r="T370">
        <v>-8.8000000000000005E-3</v>
      </c>
      <c r="U370">
        <v>-3.0000000000000001E-3</v>
      </c>
      <c r="V370">
        <v>2E-3</v>
      </c>
      <c r="W370">
        <v>1.5800000000000002E-2</v>
      </c>
      <c r="X370">
        <v>-2.3E-3</v>
      </c>
      <c r="Y370">
        <v>-6.8999999999999999E-3</v>
      </c>
      <c r="Z370">
        <v>-1.4E-3</v>
      </c>
      <c r="AA370">
        <v>1.0800000000000001E-2</v>
      </c>
      <c r="AB370">
        <v>5.4999999999999997E-3</v>
      </c>
      <c r="AC370">
        <v>9.2999999999999992E-3</v>
      </c>
      <c r="AD370">
        <v>-3.8E-3</v>
      </c>
      <c r="AE370">
        <v>-1.2E-2</v>
      </c>
      <c r="AF370">
        <v>-2.2000000000000001E-3</v>
      </c>
      <c r="AG370">
        <v>3.5000000000000001E-3</v>
      </c>
      <c r="AH370">
        <v>9.7000000000000003E-3</v>
      </c>
      <c r="AI370">
        <v>-6.1000000000000004E-3</v>
      </c>
      <c r="AJ370">
        <v>-5.4000000000000003E-3</v>
      </c>
      <c r="AK370">
        <v>5.3E-3</v>
      </c>
      <c r="AL370">
        <v>-7.9000000000000008E-3</v>
      </c>
      <c r="AM370">
        <v>3.0999999999999999E-3</v>
      </c>
      <c r="AN370">
        <v>-8.0000000000000004E-4</v>
      </c>
      <c r="AO370">
        <v>6.8999999999999999E-3</v>
      </c>
      <c r="AP370">
        <v>-4.0000000000000002E-4</v>
      </c>
      <c r="AQ370">
        <v>1E-3</v>
      </c>
      <c r="AR370">
        <v>1.1999999999999999E-3</v>
      </c>
      <c r="AS370">
        <v>3.2000000000000002E-3</v>
      </c>
      <c r="AT370">
        <v>8.9999999999999998E-4</v>
      </c>
      <c r="AU370">
        <v>3.8999999999999998E-3</v>
      </c>
      <c r="AV370">
        <v>-1.1000000000000001E-3</v>
      </c>
      <c r="AW370">
        <v>2.0000000000000001E-4</v>
      </c>
      <c r="AX370">
        <v>-9.1999999999999998E-3</v>
      </c>
      <c r="AY370">
        <v>2.9999999999999997E-4</v>
      </c>
      <c r="AZ370">
        <v>1E-4</v>
      </c>
      <c r="BA370">
        <v>6.1000000000000004E-3</v>
      </c>
      <c r="BB370">
        <v>-7.7999999999999996E-3</v>
      </c>
      <c r="BC370">
        <v>1E-4</v>
      </c>
      <c r="BD370">
        <v>3.3999999999999998E-3</v>
      </c>
      <c r="BE370">
        <v>-2.2000000000000001E-3</v>
      </c>
      <c r="BF370">
        <v>5.4999999999999997E-3</v>
      </c>
      <c r="BG370">
        <v>5.0000000000000001E-4</v>
      </c>
      <c r="BH370">
        <v>7.6E-3</v>
      </c>
      <c r="BI370">
        <v>8.9999999999999998E-4</v>
      </c>
      <c r="BJ370">
        <v>-1E-3</v>
      </c>
      <c r="BK370">
        <v>1.8E-3</v>
      </c>
      <c r="BL370">
        <v>1.0200000000000001E-2</v>
      </c>
      <c r="BM370">
        <v>-8.0000000000000002E-3</v>
      </c>
      <c r="BN370">
        <v>9.9000000000000008E-3</v>
      </c>
      <c r="BO370">
        <v>-4.0000000000000001E-3</v>
      </c>
      <c r="BP370">
        <v>-3.3999999999999998E-3</v>
      </c>
      <c r="BQ370">
        <v>-1.8E-3</v>
      </c>
      <c r="BR370">
        <v>-8.0000000000000002E-3</v>
      </c>
      <c r="BS370">
        <v>-6.8999999999999999E-3</v>
      </c>
      <c r="BT370">
        <v>8.0000000000000002E-3</v>
      </c>
      <c r="BU370">
        <v>-5.7000000000000002E-3</v>
      </c>
      <c r="BV370">
        <v>-3.5000000000000001E-3</v>
      </c>
      <c r="BW370">
        <v>8.6E-3</v>
      </c>
      <c r="BX370">
        <v>-2.7000000000000001E-3</v>
      </c>
      <c r="BY370">
        <v>6.4000000000000003E-3</v>
      </c>
      <c r="BZ370">
        <v>9.1999999999999998E-3</v>
      </c>
      <c r="CA370">
        <v>5.1000000000000004E-3</v>
      </c>
      <c r="CB370">
        <v>-8.0999999999999996E-3</v>
      </c>
      <c r="CC370">
        <v>7.4999999999999997E-3</v>
      </c>
      <c r="CD370">
        <v>-3.5000000000000001E-3</v>
      </c>
      <c r="CE370">
        <v>-7.1000000000000004E-3</v>
      </c>
      <c r="CF370">
        <v>-2.9999999999999997E-4</v>
      </c>
      <c r="CG370">
        <v>6.3E-3</v>
      </c>
      <c r="CH370">
        <v>-2.5000000000000001E-3</v>
      </c>
      <c r="CI370">
        <v>3.8999999999999998E-3</v>
      </c>
      <c r="CJ370">
        <v>1.6000000000000001E-3</v>
      </c>
      <c r="CK370">
        <v>3.5000000000000001E-3</v>
      </c>
      <c r="CL370">
        <v>1.2999999999999999E-3</v>
      </c>
      <c r="CM370">
        <v>2.5000000000000001E-3</v>
      </c>
      <c r="CN370">
        <v>3.8999999999999998E-3</v>
      </c>
      <c r="CO370">
        <v>5.9999999999999995E-4</v>
      </c>
      <c r="CP370">
        <v>3.7000000000000002E-3</v>
      </c>
      <c r="CQ370">
        <v>-3.0999999999999999E-3</v>
      </c>
      <c r="CR370">
        <v>5.3E-3</v>
      </c>
      <c r="CS370">
        <v>-2E-3</v>
      </c>
      <c r="CT370">
        <v>-2.8E-3</v>
      </c>
      <c r="CU370">
        <v>-8.0000000000000004E-4</v>
      </c>
      <c r="CV370">
        <v>-1.5E-3</v>
      </c>
      <c r="CW370">
        <v>2.9999999999999997E-4</v>
      </c>
      <c r="CX370">
        <v>1.6999999999999999E-3</v>
      </c>
      <c r="CY370">
        <v>-2.9999999999999997E-4</v>
      </c>
      <c r="CZ370">
        <v>3.3999999999999998E-3</v>
      </c>
      <c r="DA370">
        <v>-1E-3</v>
      </c>
      <c r="DB370">
        <v>-6.9999999999999999E-4</v>
      </c>
      <c r="DC370">
        <v>1.4E-3</v>
      </c>
      <c r="DD370">
        <v>-5.0000000000000001E-3</v>
      </c>
      <c r="DE370">
        <v>-2.5000000000000001E-2</v>
      </c>
      <c r="DF370">
        <v>8.8999999999999999E-3</v>
      </c>
      <c r="DG370">
        <v>7.4999999999999997E-3</v>
      </c>
      <c r="DH370">
        <v>1E-4</v>
      </c>
      <c r="DI370">
        <v>6.4999999999999997E-3</v>
      </c>
      <c r="DJ370">
        <v>-4.7999999999999996E-3</v>
      </c>
      <c r="DK370">
        <v>-1.6299999999999999E-2</v>
      </c>
      <c r="DL370">
        <v>4.7999999999999996E-3</v>
      </c>
      <c r="DM370">
        <v>-2.8999999999999998E-3</v>
      </c>
      <c r="DN370">
        <v>2.8E-3</v>
      </c>
      <c r="DO370">
        <v>-8.3000000000000001E-3</v>
      </c>
      <c r="DP370">
        <v>1.6000000000000001E-3</v>
      </c>
      <c r="DQ370">
        <v>8.0000000000000004E-4</v>
      </c>
      <c r="DR370">
        <v>3.5000000000000001E-3</v>
      </c>
      <c r="DS370">
        <v>1.4E-3</v>
      </c>
      <c r="DT370">
        <v>-8.3999999999999995E-3</v>
      </c>
      <c r="DU370">
        <v>-4.7999999999999996E-3</v>
      </c>
      <c r="DV370">
        <v>2.5000000000000001E-3</v>
      </c>
      <c r="DW370">
        <v>-2.8999999999999998E-3</v>
      </c>
      <c r="DX370">
        <v>-8.2000000000000007E-3</v>
      </c>
      <c r="DY370">
        <v>-5.9999999999999995E-4</v>
      </c>
      <c r="DZ370">
        <v>-9.5999999999999992E-3</v>
      </c>
      <c r="EA370">
        <v>8.3999999999999995E-3</v>
      </c>
      <c r="EB370">
        <v>1.1000000000000001E-3</v>
      </c>
      <c r="EC370">
        <v>2.5999999999999999E-3</v>
      </c>
      <c r="ED370">
        <v>-1.3899999999999999E-2</v>
      </c>
      <c r="EE370">
        <v>6.3E-3</v>
      </c>
      <c r="EF370">
        <v>-9.7999999999999997E-3</v>
      </c>
      <c r="EG370">
        <v>4.4999999999999997E-3</v>
      </c>
      <c r="EH370">
        <v>-1E-4</v>
      </c>
      <c r="EI370">
        <v>-3.0000000000000001E-3</v>
      </c>
      <c r="EJ370">
        <v>-5.3E-3</v>
      </c>
      <c r="EK370">
        <v>1.0200000000000001E-2</v>
      </c>
      <c r="EL370">
        <v>1.2999999999999999E-3</v>
      </c>
      <c r="EM370">
        <v>-1.4E-2</v>
      </c>
      <c r="EN370">
        <v>-5.7000000000000002E-3</v>
      </c>
      <c r="EO370">
        <v>-8.0000000000000004E-4</v>
      </c>
      <c r="EP370">
        <v>6.4000000000000003E-3</v>
      </c>
      <c r="EQ370">
        <v>-6.8999999999999999E-3</v>
      </c>
      <c r="ER370">
        <v>3.8E-3</v>
      </c>
      <c r="ES370">
        <v>-1.03E-2</v>
      </c>
      <c r="ET370">
        <v>2E-3</v>
      </c>
      <c r="EU370">
        <v>1.8E-3</v>
      </c>
      <c r="EV370">
        <v>5.9999999999999995E-4</v>
      </c>
      <c r="EW370">
        <v>-8.5000000000000006E-3</v>
      </c>
      <c r="EX370">
        <v>-3.5000000000000001E-3</v>
      </c>
      <c r="EY370">
        <v>6.9999999999999999E-4</v>
      </c>
      <c r="EZ370">
        <v>2.3999999999999998E-3</v>
      </c>
      <c r="FA370">
        <v>2.2000000000000001E-3</v>
      </c>
      <c r="FB370">
        <v>6.9999999999999999E-4</v>
      </c>
      <c r="FC370">
        <v>4.5999999999999999E-3</v>
      </c>
      <c r="FD370">
        <v>4.4000000000000003E-3</v>
      </c>
      <c r="FE370">
        <v>1.0800000000000001E-2</v>
      </c>
      <c r="FF370">
        <v>1.12E-2</v>
      </c>
      <c r="FG370">
        <v>-2.3E-3</v>
      </c>
      <c r="FH370">
        <v>2E-3</v>
      </c>
      <c r="FI370">
        <v>5.4999999999999997E-3</v>
      </c>
      <c r="FJ370">
        <v>2.9999999999999997E-4</v>
      </c>
      <c r="FK370">
        <v>1.2200000000000001E-2</v>
      </c>
      <c r="FL370">
        <v>-7.3000000000000001E-3</v>
      </c>
      <c r="FM370">
        <v>5.7999999999999996E-3</v>
      </c>
      <c r="FN370">
        <v>-1.3299999999999999E-2</v>
      </c>
      <c r="FO370">
        <v>-2.9999999999999997E-4</v>
      </c>
      <c r="FP370">
        <v>-8.6999999999999994E-3</v>
      </c>
      <c r="FQ370">
        <v>-5.0000000000000001E-3</v>
      </c>
      <c r="FR370">
        <v>-5.1999999999999998E-3</v>
      </c>
      <c r="FS370">
        <v>1.4E-3</v>
      </c>
      <c r="FT370">
        <v>-3.8999999999999998E-3</v>
      </c>
      <c r="FU370">
        <v>5.4000000000000003E-3</v>
      </c>
      <c r="FV370">
        <v>1.2200000000000001E-2</v>
      </c>
      <c r="FW370">
        <v>-1E-4</v>
      </c>
      <c r="FX370">
        <v>5.8999999999999999E-3</v>
      </c>
      <c r="FY370">
        <v>-5.1000000000000004E-3</v>
      </c>
      <c r="FZ370">
        <v>-1.1999999999999999E-3</v>
      </c>
      <c r="GA370">
        <v>1.6799999999999999E-2</v>
      </c>
      <c r="GB370">
        <v>-5.4999999999999997E-3</v>
      </c>
      <c r="GC370">
        <v>-3.8E-3</v>
      </c>
      <c r="GD370">
        <v>8.5000000000000006E-3</v>
      </c>
      <c r="GE370">
        <v>7.4999999999999997E-3</v>
      </c>
      <c r="GF370">
        <v>4.0000000000000002E-4</v>
      </c>
      <c r="GG370">
        <v>1.14E-2</v>
      </c>
      <c r="GH370">
        <v>6.9999999999999999E-4</v>
      </c>
      <c r="GI370">
        <v>-5.9999999999999995E-4</v>
      </c>
      <c r="GJ370">
        <v>-4.8999999999999998E-3</v>
      </c>
      <c r="GK370">
        <v>-3.3E-3</v>
      </c>
      <c r="GL370">
        <v>6.1999999999999998E-3</v>
      </c>
      <c r="GM370">
        <v>-5.1999999999999998E-3</v>
      </c>
      <c r="GN370">
        <v>3.2000000000000002E-3</v>
      </c>
      <c r="GO370">
        <v>7.3000000000000001E-3</v>
      </c>
      <c r="GP370">
        <v>2.3999999999999998E-3</v>
      </c>
      <c r="GQ370">
        <v>-1E-3</v>
      </c>
      <c r="GR370">
        <v>-2E-3</v>
      </c>
      <c r="GS370">
        <v>-4.4000000000000003E-3</v>
      </c>
      <c r="GT370">
        <v>8.3999999999999995E-3</v>
      </c>
      <c r="GU370">
        <v>4.1000000000000003E-3</v>
      </c>
      <c r="GV370">
        <v>-1.5E-3</v>
      </c>
      <c r="GW370">
        <v>5.9999999999999995E-4</v>
      </c>
    </row>
    <row r="371" spans="1:205" x14ac:dyDescent="0.15">
      <c r="A371" t="s">
        <v>579</v>
      </c>
      <c r="B371">
        <f t="shared" si="5"/>
        <v>-5.2899999999999878E-2</v>
      </c>
      <c r="C371">
        <v>-0.12909999999999999</v>
      </c>
      <c r="D371">
        <v>-0.1038</v>
      </c>
      <c r="E371">
        <v>5.1999999999999998E-3</v>
      </c>
      <c r="F371">
        <v>-0.10390000000000001</v>
      </c>
      <c r="G371">
        <v>5.5100000000000003E-2</v>
      </c>
      <c r="H371">
        <v>7.0699999999999999E-2</v>
      </c>
      <c r="I371">
        <v>-8.8400000000000006E-2</v>
      </c>
      <c r="J371">
        <v>-8.8999999999999999E-3</v>
      </c>
      <c r="K371">
        <v>-5.2900000000000003E-2</v>
      </c>
      <c r="L371">
        <v>5.8200000000000002E-2</v>
      </c>
      <c r="M371">
        <v>1.6799999999999999E-2</v>
      </c>
      <c r="N371">
        <v>0</v>
      </c>
      <c r="O371">
        <v>-2.2000000000000001E-3</v>
      </c>
      <c r="P371">
        <v>2.8799999999999999E-2</v>
      </c>
      <c r="Q371">
        <v>-4.5199999999999997E-2</v>
      </c>
      <c r="R371">
        <v>-8.9999999999999993E-3</v>
      </c>
      <c r="S371">
        <v>-1.9300000000000001E-2</v>
      </c>
      <c r="T371">
        <v>-4.1700000000000001E-2</v>
      </c>
      <c r="U371">
        <v>9.7000000000000003E-3</v>
      </c>
      <c r="V371">
        <v>-7.1999999999999998E-3</v>
      </c>
      <c r="W371">
        <v>5.3100000000000001E-2</v>
      </c>
      <c r="X371">
        <v>2.3E-3</v>
      </c>
      <c r="Y371">
        <v>2.3E-3</v>
      </c>
      <c r="Z371">
        <v>-6.7999999999999996E-3</v>
      </c>
      <c r="AA371">
        <v>3.1E-2</v>
      </c>
      <c r="AB371">
        <v>1.89E-2</v>
      </c>
      <c r="AC371">
        <v>5.4999999999999997E-3</v>
      </c>
      <c r="AD371">
        <v>-1.2999999999999999E-2</v>
      </c>
      <c r="AE371">
        <v>-2.75E-2</v>
      </c>
      <c r="AF371">
        <v>-6.7999999999999996E-3</v>
      </c>
      <c r="AG371">
        <v>1.8200000000000001E-2</v>
      </c>
      <c r="AH371">
        <v>1.34E-2</v>
      </c>
      <c r="AI371">
        <v>-1.2200000000000001E-2</v>
      </c>
      <c r="AJ371">
        <v>-2.2000000000000001E-3</v>
      </c>
      <c r="AK371">
        <v>7.7999999999999996E-3</v>
      </c>
      <c r="AL371">
        <v>-2.6700000000000002E-2</v>
      </c>
      <c r="AM371">
        <v>1.26E-2</v>
      </c>
      <c r="AN371">
        <v>-1.1000000000000001E-3</v>
      </c>
      <c r="AO371">
        <v>4.4999999999999997E-3</v>
      </c>
      <c r="AP371">
        <v>6.7000000000000002E-3</v>
      </c>
      <c r="AQ371">
        <v>4.4999999999999997E-3</v>
      </c>
      <c r="AR371">
        <v>0</v>
      </c>
      <c r="AS371">
        <v>1.3299999999999999E-2</v>
      </c>
      <c r="AT371">
        <v>-1.1000000000000001E-3</v>
      </c>
      <c r="AU371">
        <v>4.4000000000000003E-3</v>
      </c>
      <c r="AV371">
        <v>-1.2E-2</v>
      </c>
      <c r="AW371">
        <v>-7.7999999999999996E-3</v>
      </c>
      <c r="AX371">
        <v>-3.6799999999999999E-2</v>
      </c>
      <c r="AY371">
        <v>-9.2999999999999992E-3</v>
      </c>
      <c r="AZ371">
        <v>-3.5000000000000001E-3</v>
      </c>
      <c r="BA371">
        <v>1.5299999999999999E-2</v>
      </c>
      <c r="BB371">
        <v>-1.6199999999999999E-2</v>
      </c>
      <c r="BC371">
        <v>0</v>
      </c>
      <c r="BD371">
        <v>1.41E-2</v>
      </c>
      <c r="BE371">
        <v>-5.7999999999999996E-3</v>
      </c>
      <c r="BF371">
        <v>1.7500000000000002E-2</v>
      </c>
      <c r="BG371">
        <v>-8.0000000000000002E-3</v>
      </c>
      <c r="BH371">
        <v>1.4999999999999999E-2</v>
      </c>
      <c r="BI371">
        <v>-4.5999999999999999E-3</v>
      </c>
      <c r="BJ371">
        <v>1.1000000000000001E-3</v>
      </c>
      <c r="BK371">
        <v>5.7000000000000002E-3</v>
      </c>
      <c r="BL371">
        <v>6.7999999999999996E-3</v>
      </c>
      <c r="BM371">
        <v>-1.5800000000000002E-2</v>
      </c>
      <c r="BN371">
        <v>1.95E-2</v>
      </c>
      <c r="BO371">
        <v>-8.9999999999999993E-3</v>
      </c>
      <c r="BP371">
        <v>-1.47E-2</v>
      </c>
      <c r="BQ371">
        <v>-1.15E-2</v>
      </c>
      <c r="BR371">
        <v>-2.6800000000000001E-2</v>
      </c>
      <c r="BS371">
        <v>-1.2E-2</v>
      </c>
      <c r="BT371">
        <v>7.3000000000000001E-3</v>
      </c>
      <c r="BU371">
        <v>0</v>
      </c>
      <c r="BV371">
        <v>-6.0000000000000001E-3</v>
      </c>
      <c r="BW371">
        <v>3.2599999999999997E-2</v>
      </c>
      <c r="BX371">
        <v>1.1999999999999999E-3</v>
      </c>
      <c r="BY371">
        <v>1.4E-2</v>
      </c>
      <c r="BZ371">
        <v>1.61E-2</v>
      </c>
      <c r="CA371">
        <v>7.9000000000000008E-3</v>
      </c>
      <c r="CB371">
        <v>1.1000000000000001E-3</v>
      </c>
      <c r="CC371">
        <v>5.1700000000000003E-2</v>
      </c>
      <c r="CD371">
        <v>-1.2800000000000001E-2</v>
      </c>
      <c r="CE371">
        <v>5.4000000000000003E-3</v>
      </c>
      <c r="CF371">
        <v>-3.2300000000000002E-2</v>
      </c>
      <c r="CG371">
        <v>2.5600000000000001E-2</v>
      </c>
      <c r="CH371">
        <v>3.6900000000000002E-2</v>
      </c>
      <c r="CI371">
        <v>8.6900000000000005E-2</v>
      </c>
      <c r="CJ371">
        <v>1.9300000000000001E-2</v>
      </c>
      <c r="CK371">
        <v>-1.04E-2</v>
      </c>
      <c r="CL371">
        <v>-2.6700000000000002E-2</v>
      </c>
      <c r="CM371">
        <v>1.8599999999999998E-2</v>
      </c>
      <c r="CN371">
        <v>-1.06E-2</v>
      </c>
      <c r="CO371">
        <v>5.7999999999999996E-3</v>
      </c>
      <c r="CP371">
        <v>1.9400000000000001E-2</v>
      </c>
      <c r="CQ371">
        <v>1.3299999999999999E-2</v>
      </c>
      <c r="CR371">
        <v>4.0300000000000002E-2</v>
      </c>
      <c r="CS371">
        <v>-7.2099999999999997E-2</v>
      </c>
      <c r="CT371">
        <v>4.8999999999999998E-3</v>
      </c>
      <c r="CU371">
        <v>-1.6400000000000001E-2</v>
      </c>
      <c r="CV371">
        <v>-1.38E-2</v>
      </c>
      <c r="CW371">
        <v>1.0999999999999999E-2</v>
      </c>
      <c r="CX371">
        <v>2.3599999999999999E-2</v>
      </c>
      <c r="CY371">
        <v>-1.15E-2</v>
      </c>
      <c r="CZ371">
        <v>7.7999999999999996E-3</v>
      </c>
      <c r="DA371">
        <v>-1.6400000000000001E-2</v>
      </c>
      <c r="DB371">
        <v>-2.1600000000000001E-2</v>
      </c>
      <c r="DC371">
        <v>2.81E-2</v>
      </c>
      <c r="DD371">
        <v>-3.9100000000000003E-2</v>
      </c>
      <c r="DE371">
        <v>-0.1016</v>
      </c>
      <c r="DF371">
        <v>7.2400000000000006E-2</v>
      </c>
      <c r="DG371">
        <v>4.6399999999999997E-2</v>
      </c>
      <c r="DH371">
        <v>2.2200000000000001E-2</v>
      </c>
      <c r="DI371">
        <v>-2E-3</v>
      </c>
      <c r="DJ371">
        <v>2.1700000000000001E-2</v>
      </c>
      <c r="DK371">
        <v>-8.8999999999999996E-2</v>
      </c>
      <c r="DL371">
        <v>5.7299999999999997E-2</v>
      </c>
      <c r="DM371">
        <v>-5.5199999999999999E-2</v>
      </c>
      <c r="DN371">
        <v>6.4000000000000003E-3</v>
      </c>
      <c r="DO371">
        <v>-4.0099999999999997E-2</v>
      </c>
      <c r="DP371">
        <v>-3.3E-3</v>
      </c>
      <c r="DQ371">
        <v>-6.6E-3</v>
      </c>
      <c r="DR371">
        <v>3.2199999999999999E-2</v>
      </c>
      <c r="DS371">
        <v>-1.18E-2</v>
      </c>
      <c r="DT371">
        <v>-3.3799999999999997E-2</v>
      </c>
      <c r="DU371">
        <v>-5.4100000000000002E-2</v>
      </c>
      <c r="DV371">
        <v>1.1999999999999999E-3</v>
      </c>
      <c r="DW371">
        <v>-4.1700000000000001E-2</v>
      </c>
      <c r="DX371">
        <v>-2.98E-2</v>
      </c>
      <c r="DY371">
        <v>3.2000000000000001E-2</v>
      </c>
      <c r="DZ371">
        <v>-5.21E-2</v>
      </c>
      <c r="EA371">
        <v>0.1152</v>
      </c>
      <c r="EB371">
        <v>-1.7600000000000001E-2</v>
      </c>
      <c r="EC371">
        <v>-5.3800000000000001E-2</v>
      </c>
      <c r="ED371">
        <v>-8.2100000000000006E-2</v>
      </c>
      <c r="EE371">
        <v>1.7899999999999999E-2</v>
      </c>
      <c r="EF371">
        <v>-6.7599999999999993E-2</v>
      </c>
      <c r="EG371">
        <v>4.0599999999999997E-2</v>
      </c>
      <c r="EH371">
        <v>-9.7000000000000003E-3</v>
      </c>
      <c r="EI371">
        <v>0</v>
      </c>
      <c r="EJ371">
        <v>-4.2200000000000001E-2</v>
      </c>
      <c r="EK371">
        <v>4.2599999999999999E-2</v>
      </c>
      <c r="EL371">
        <v>-4.1999999999999997E-3</v>
      </c>
      <c r="EM371">
        <v>-0.1273</v>
      </c>
      <c r="EN371">
        <v>-6.4999999999999997E-3</v>
      </c>
      <c r="EO371">
        <v>6.4999999999999997E-3</v>
      </c>
      <c r="EP371">
        <v>4.8599999999999997E-2</v>
      </c>
      <c r="EQ371">
        <v>-2.63E-2</v>
      </c>
      <c r="ER371">
        <v>4.9200000000000001E-2</v>
      </c>
      <c r="ES371">
        <v>-5.1400000000000001E-2</v>
      </c>
      <c r="ET371">
        <v>6.4000000000000003E-3</v>
      </c>
      <c r="EU371">
        <v>1.6000000000000001E-3</v>
      </c>
      <c r="EV371">
        <v>-1.2699999999999999E-2</v>
      </c>
      <c r="EW371">
        <v>-3.6900000000000002E-2</v>
      </c>
      <c r="EX371">
        <v>0</v>
      </c>
      <c r="EY371">
        <v>-3.3E-3</v>
      </c>
      <c r="EZ371">
        <v>1.67E-2</v>
      </c>
      <c r="FA371">
        <v>1.3100000000000001E-2</v>
      </c>
      <c r="FB371">
        <v>1.9400000000000001E-2</v>
      </c>
      <c r="FC371">
        <v>1.5900000000000001E-2</v>
      </c>
      <c r="FD371">
        <v>2.35E-2</v>
      </c>
      <c r="FE371">
        <v>5.1999999999999998E-2</v>
      </c>
      <c r="FF371">
        <v>6.4000000000000001E-2</v>
      </c>
      <c r="FG371">
        <v>-9.5999999999999992E-3</v>
      </c>
      <c r="FH371">
        <v>2.9000000000000001E-2</v>
      </c>
      <c r="FI371">
        <v>1.34E-2</v>
      </c>
      <c r="FJ371">
        <v>-6.6E-3</v>
      </c>
      <c r="FK371">
        <v>2.6599999999999999E-2</v>
      </c>
      <c r="FL371">
        <v>-2.0799999999999999E-2</v>
      </c>
      <c r="FM371">
        <v>2.6499999999999999E-2</v>
      </c>
      <c r="FN371">
        <v>-3.61E-2</v>
      </c>
      <c r="FO371">
        <v>-9.4000000000000004E-3</v>
      </c>
      <c r="FP371">
        <v>-3.3799999999999997E-2</v>
      </c>
      <c r="FQ371">
        <v>-1.12E-2</v>
      </c>
      <c r="FR371">
        <v>-3.1099999999999999E-2</v>
      </c>
      <c r="FS371">
        <v>1.9E-2</v>
      </c>
      <c r="FT371">
        <v>-3.8699999999999998E-2</v>
      </c>
      <c r="FU371">
        <v>3.8699999999999998E-2</v>
      </c>
      <c r="FV371">
        <v>5.74E-2</v>
      </c>
      <c r="FW371">
        <v>2.58E-2</v>
      </c>
      <c r="FX371">
        <v>2.12E-2</v>
      </c>
      <c r="FY371">
        <v>1.2999999999999999E-3</v>
      </c>
      <c r="FZ371">
        <v>-1.4200000000000001E-2</v>
      </c>
      <c r="GA371">
        <v>2.3599999999999999E-2</v>
      </c>
      <c r="GB371">
        <v>-7.7000000000000002E-3</v>
      </c>
      <c r="GC371">
        <v>2.5999999999999999E-3</v>
      </c>
      <c r="GD371">
        <v>6.0600000000000001E-2</v>
      </c>
      <c r="GE371">
        <v>1.8200000000000001E-2</v>
      </c>
      <c r="GF371">
        <v>1.43E-2</v>
      </c>
      <c r="GG371">
        <v>2.47E-2</v>
      </c>
      <c r="GH371">
        <v>-6.8999999999999999E-3</v>
      </c>
      <c r="GI371">
        <v>4.8599999999999997E-2</v>
      </c>
      <c r="GJ371">
        <v>1.1000000000000001E-3</v>
      </c>
      <c r="GK371">
        <v>-1.43E-2</v>
      </c>
      <c r="GL371">
        <v>4.9200000000000001E-2</v>
      </c>
      <c r="GM371">
        <v>4.3E-3</v>
      </c>
      <c r="GN371">
        <v>9.4999999999999998E-3</v>
      </c>
      <c r="GO371">
        <v>1.7899999999999999E-2</v>
      </c>
      <c r="GP371">
        <v>2.06E-2</v>
      </c>
      <c r="GQ371">
        <v>1.52E-2</v>
      </c>
      <c r="GR371">
        <v>-2.69E-2</v>
      </c>
      <c r="GS371">
        <v>-1.1299999999999999E-2</v>
      </c>
      <c r="GT371">
        <v>3.4200000000000001E-2</v>
      </c>
      <c r="GU371">
        <v>1.7999999999999999E-2</v>
      </c>
      <c r="GV371">
        <v>3.8999999999999998E-3</v>
      </c>
      <c r="GW371">
        <v>1.37E-2</v>
      </c>
    </row>
    <row r="372" spans="1:205" x14ac:dyDescent="0.15">
      <c r="A372" t="s">
        <v>387</v>
      </c>
      <c r="B372">
        <f t="shared" si="5"/>
        <v>-5.3900000000000073E-2</v>
      </c>
      <c r="C372">
        <v>-7.9899999999999999E-2</v>
      </c>
      <c r="D372">
        <v>-4.9000000000000002E-2</v>
      </c>
      <c r="E372">
        <v>4.1000000000000003E-3</v>
      </c>
      <c r="F372">
        <v>-2.2700000000000001E-2</v>
      </c>
      <c r="G372">
        <v>2.0400000000000001E-2</v>
      </c>
      <c r="H372">
        <v>1.9800000000000002E-2</v>
      </c>
      <c r="I372">
        <v>-2.12E-2</v>
      </c>
      <c r="J372">
        <v>-3.0999999999999999E-3</v>
      </c>
      <c r="K372">
        <v>-6.0000000000000001E-3</v>
      </c>
      <c r="L372">
        <v>1.2999999999999999E-2</v>
      </c>
      <c r="M372">
        <v>3.0999999999999999E-3</v>
      </c>
      <c r="N372">
        <v>1.1000000000000001E-3</v>
      </c>
      <c r="O372">
        <v>-1E-3</v>
      </c>
      <c r="P372">
        <v>1.2200000000000001E-2</v>
      </c>
      <c r="Q372">
        <v>-1.4800000000000001E-2</v>
      </c>
      <c r="R372">
        <v>1E-4</v>
      </c>
      <c r="S372">
        <v>-8.0000000000000004E-4</v>
      </c>
      <c r="T372">
        <v>-2.0199999999999999E-2</v>
      </c>
      <c r="U372">
        <v>4.0000000000000002E-4</v>
      </c>
      <c r="V372">
        <v>1.4E-3</v>
      </c>
      <c r="W372">
        <v>1.5900000000000001E-2</v>
      </c>
      <c r="X372">
        <v>1E-3</v>
      </c>
      <c r="Y372">
        <v>3.3999999999999998E-3</v>
      </c>
      <c r="Z372">
        <v>-8.0000000000000004E-4</v>
      </c>
      <c r="AA372">
        <v>7.0000000000000001E-3</v>
      </c>
      <c r="AB372">
        <v>9.5999999999999992E-3</v>
      </c>
      <c r="AC372">
        <v>5.4000000000000003E-3</v>
      </c>
      <c r="AD372">
        <v>-2.8999999999999998E-3</v>
      </c>
      <c r="AE372">
        <v>4.4999999999999997E-3</v>
      </c>
      <c r="AF372">
        <v>-6.3E-3</v>
      </c>
      <c r="AG372">
        <v>9.7999999999999997E-3</v>
      </c>
      <c r="AH372">
        <v>7.1999999999999998E-3</v>
      </c>
      <c r="AI372">
        <v>-3.2000000000000002E-3</v>
      </c>
      <c r="AJ372">
        <v>-1.2999999999999999E-3</v>
      </c>
      <c r="AK372">
        <v>8.6999999999999994E-3</v>
      </c>
      <c r="AL372">
        <v>-8.6E-3</v>
      </c>
      <c r="AM372">
        <v>6.1999999999999998E-3</v>
      </c>
      <c r="AN372">
        <v>-2.5999999999999999E-3</v>
      </c>
      <c r="AO372">
        <v>5.3E-3</v>
      </c>
      <c r="AP372">
        <v>2.7000000000000001E-3</v>
      </c>
      <c r="AQ372">
        <v>-1.1000000000000001E-3</v>
      </c>
      <c r="AR372">
        <v>2E-3</v>
      </c>
      <c r="AS372">
        <v>7.7000000000000002E-3</v>
      </c>
      <c r="AT372">
        <v>1.9E-3</v>
      </c>
      <c r="AU372">
        <v>4.5999999999999999E-3</v>
      </c>
      <c r="AV372">
        <v>-8.5000000000000006E-3</v>
      </c>
      <c r="AW372">
        <v>-1E-4</v>
      </c>
      <c r="AX372">
        <v>-8.3000000000000001E-3</v>
      </c>
      <c r="AY372">
        <v>8.0000000000000004E-4</v>
      </c>
      <c r="AZ372">
        <v>1E-3</v>
      </c>
      <c r="BA372">
        <v>7.4000000000000003E-3</v>
      </c>
      <c r="BB372">
        <v>-9.7000000000000003E-3</v>
      </c>
      <c r="BC372">
        <v>2.0000000000000001E-4</v>
      </c>
      <c r="BD372">
        <v>4.8999999999999998E-3</v>
      </c>
      <c r="BE372">
        <v>-1.4E-3</v>
      </c>
      <c r="BF372">
        <v>6.1000000000000004E-3</v>
      </c>
      <c r="BG372">
        <v>-2.8999999999999998E-3</v>
      </c>
      <c r="BH372">
        <v>8.2000000000000007E-3</v>
      </c>
      <c r="BI372">
        <v>-2.7000000000000001E-3</v>
      </c>
      <c r="BJ372">
        <v>1.9E-3</v>
      </c>
      <c r="BK372">
        <v>1.6000000000000001E-3</v>
      </c>
      <c r="BL372">
        <v>6.0000000000000001E-3</v>
      </c>
      <c r="BM372">
        <v>-5.4999999999999997E-3</v>
      </c>
      <c r="BN372">
        <v>7.1999999999999998E-3</v>
      </c>
      <c r="BO372">
        <v>-7.3000000000000001E-3</v>
      </c>
      <c r="BP372">
        <v>2.3999999999999998E-3</v>
      </c>
      <c r="BQ372">
        <v>-3.2000000000000002E-3</v>
      </c>
      <c r="BR372">
        <v>-2.3999999999999998E-3</v>
      </c>
      <c r="BS372">
        <v>-6.1999999999999998E-3</v>
      </c>
      <c r="BT372">
        <v>4.0000000000000001E-3</v>
      </c>
      <c r="BU372">
        <v>-5.0000000000000001E-3</v>
      </c>
      <c r="BV372">
        <v>-1.1000000000000001E-3</v>
      </c>
      <c r="BW372">
        <v>1.32E-2</v>
      </c>
      <c r="BX372">
        <v>-5.9999999999999995E-4</v>
      </c>
      <c r="BY372">
        <v>2.5999999999999999E-3</v>
      </c>
      <c r="BZ372">
        <v>5.3E-3</v>
      </c>
      <c r="CA372">
        <v>-5.9999999999999995E-4</v>
      </c>
      <c r="CB372">
        <v>-4.4999999999999997E-3</v>
      </c>
      <c r="CC372">
        <v>-1.1000000000000001E-3</v>
      </c>
      <c r="CD372">
        <v>8.0000000000000004E-4</v>
      </c>
      <c r="CE372">
        <v>-2E-3</v>
      </c>
      <c r="CF372">
        <v>-5.4999999999999997E-3</v>
      </c>
      <c r="CG372">
        <v>6.1000000000000004E-3</v>
      </c>
      <c r="CH372">
        <v>-3.0999999999999999E-3</v>
      </c>
      <c r="CI372">
        <v>5.4000000000000003E-3</v>
      </c>
      <c r="CJ372">
        <v>1.6999999999999999E-3</v>
      </c>
      <c r="CK372">
        <v>-1.4E-3</v>
      </c>
      <c r="CL372">
        <v>1.8E-3</v>
      </c>
      <c r="CM372">
        <v>9.4999999999999998E-3</v>
      </c>
      <c r="CN372">
        <v>6.0000000000000001E-3</v>
      </c>
      <c r="CO372">
        <v>-3.0999999999999999E-3</v>
      </c>
      <c r="CP372">
        <v>9.4000000000000004E-3</v>
      </c>
      <c r="CQ372">
        <v>-3.8999999999999998E-3</v>
      </c>
      <c r="CR372">
        <v>1.46E-2</v>
      </c>
      <c r="CS372">
        <v>-4.0000000000000001E-3</v>
      </c>
      <c r="CT372">
        <v>-6.3E-3</v>
      </c>
      <c r="CU372">
        <v>-1.1999999999999999E-3</v>
      </c>
      <c r="CV372">
        <v>-2.2000000000000001E-3</v>
      </c>
      <c r="CW372">
        <v>6.4999999999999997E-3</v>
      </c>
      <c r="CX372">
        <v>8.8999999999999999E-3</v>
      </c>
      <c r="CY372">
        <v>2.5000000000000001E-3</v>
      </c>
      <c r="CZ372">
        <v>1.55E-2</v>
      </c>
      <c r="DA372">
        <v>-1E-4</v>
      </c>
      <c r="DB372">
        <v>3.0999999999999999E-3</v>
      </c>
      <c r="DC372">
        <v>3.2000000000000002E-3</v>
      </c>
      <c r="DD372">
        <v>-1.5E-3</v>
      </c>
      <c r="DE372">
        <v>-3.2300000000000002E-2</v>
      </c>
      <c r="DF372">
        <v>8.6999999999999994E-3</v>
      </c>
      <c r="DG372">
        <v>7.3000000000000001E-3</v>
      </c>
      <c r="DH372">
        <v>-5.8999999999999999E-3</v>
      </c>
      <c r="DI372">
        <v>6.4000000000000003E-3</v>
      </c>
      <c r="DJ372">
        <v>-3.0999999999999999E-3</v>
      </c>
      <c r="DK372">
        <v>-1.18E-2</v>
      </c>
      <c r="DL372">
        <v>6.0000000000000001E-3</v>
      </c>
      <c r="DM372">
        <v>-2.3999999999999998E-3</v>
      </c>
      <c r="DN372">
        <v>5.0000000000000001E-4</v>
      </c>
      <c r="DO372">
        <v>-1.17E-2</v>
      </c>
      <c r="DP372">
        <v>1.8E-3</v>
      </c>
      <c r="DQ372">
        <v>2.8E-3</v>
      </c>
      <c r="DR372">
        <v>8.8000000000000005E-3</v>
      </c>
      <c r="DS372">
        <v>4.5999999999999999E-3</v>
      </c>
      <c r="DT372">
        <v>3.2000000000000002E-3</v>
      </c>
      <c r="DU372">
        <v>-5.4999999999999997E-3</v>
      </c>
      <c r="DV372">
        <v>4.0000000000000002E-4</v>
      </c>
      <c r="DW372">
        <v>-1.01E-2</v>
      </c>
      <c r="DX372">
        <v>-1.04E-2</v>
      </c>
      <c r="DY372">
        <v>-5.0000000000000001E-3</v>
      </c>
      <c r="DZ372">
        <v>-1.5599999999999999E-2</v>
      </c>
      <c r="EA372">
        <v>1.9E-2</v>
      </c>
      <c r="EB372">
        <v>-2.2000000000000001E-3</v>
      </c>
      <c r="EC372">
        <v>-5.7000000000000002E-3</v>
      </c>
      <c r="ED372">
        <v>-2.07E-2</v>
      </c>
      <c r="EE372">
        <v>4.3E-3</v>
      </c>
      <c r="EF372">
        <v>-1.4500000000000001E-2</v>
      </c>
      <c r="EG372">
        <v>3.0999999999999999E-3</v>
      </c>
      <c r="EH372">
        <v>4.0000000000000002E-4</v>
      </c>
      <c r="EI372">
        <v>-5.1000000000000004E-3</v>
      </c>
      <c r="EJ372">
        <v>-4.7999999999999996E-3</v>
      </c>
      <c r="EK372">
        <v>1.24E-2</v>
      </c>
      <c r="EL372">
        <v>4.4999999999999997E-3</v>
      </c>
      <c r="EM372">
        <v>-1.9099999999999999E-2</v>
      </c>
      <c r="EN372">
        <v>-9.4000000000000004E-3</v>
      </c>
      <c r="EO372">
        <v>8.9999999999999998E-4</v>
      </c>
      <c r="EP372">
        <v>1.0500000000000001E-2</v>
      </c>
      <c r="EQ372">
        <v>-5.3E-3</v>
      </c>
      <c r="ER372">
        <v>9.4999999999999998E-3</v>
      </c>
      <c r="ES372">
        <v>-1.09E-2</v>
      </c>
      <c r="ET372">
        <v>4.3E-3</v>
      </c>
      <c r="EU372">
        <v>1.9E-3</v>
      </c>
      <c r="EV372">
        <v>1.6999999999999999E-3</v>
      </c>
      <c r="EW372">
        <v>-9.4999999999999998E-3</v>
      </c>
      <c r="EX372">
        <v>-1.6999999999999999E-3</v>
      </c>
      <c r="EY372">
        <v>-2.8999999999999998E-3</v>
      </c>
      <c r="EZ372">
        <v>8.0000000000000004E-4</v>
      </c>
      <c r="FA372">
        <v>4.0000000000000001E-3</v>
      </c>
      <c r="FB372">
        <v>1.1999999999999999E-3</v>
      </c>
      <c r="FC372">
        <v>3.0000000000000001E-3</v>
      </c>
      <c r="FD372">
        <v>5.5999999999999999E-3</v>
      </c>
      <c r="FE372">
        <v>1.0999999999999999E-2</v>
      </c>
      <c r="FF372">
        <v>1.29E-2</v>
      </c>
      <c r="FG372">
        <v>-1.4E-3</v>
      </c>
      <c r="FH372">
        <v>6.1000000000000004E-3</v>
      </c>
      <c r="FI372">
        <v>7.4999999999999997E-3</v>
      </c>
      <c r="FJ372">
        <v>-4.4000000000000003E-3</v>
      </c>
      <c r="FK372">
        <v>1.14E-2</v>
      </c>
      <c r="FL372">
        <v>-9.2999999999999992E-3</v>
      </c>
      <c r="FM372">
        <v>5.9999999999999995E-4</v>
      </c>
      <c r="FN372">
        <v>-1.5100000000000001E-2</v>
      </c>
      <c r="FO372">
        <v>-2.2000000000000001E-3</v>
      </c>
      <c r="FP372">
        <v>-1.1900000000000001E-2</v>
      </c>
      <c r="FQ372">
        <v>-4.1999999999999997E-3</v>
      </c>
      <c r="FR372">
        <v>-5.4999999999999997E-3</v>
      </c>
      <c r="FS372">
        <v>2.8999999999999998E-3</v>
      </c>
      <c r="FT372">
        <v>-1.01E-2</v>
      </c>
      <c r="FU372">
        <v>5.1999999999999998E-3</v>
      </c>
      <c r="FV372">
        <v>7.3000000000000001E-3</v>
      </c>
      <c r="FW372">
        <v>2.3999999999999998E-3</v>
      </c>
      <c r="FX372">
        <v>3.3E-3</v>
      </c>
      <c r="FY372">
        <v>-4.8999999999999998E-3</v>
      </c>
      <c r="FZ372">
        <v>-8.9999999999999998E-4</v>
      </c>
      <c r="GA372">
        <v>7.7999999999999996E-3</v>
      </c>
      <c r="GB372">
        <v>-6.4999999999999997E-3</v>
      </c>
      <c r="GC372">
        <v>-4.0000000000000001E-3</v>
      </c>
      <c r="GD372">
        <v>7.7999999999999996E-3</v>
      </c>
      <c r="GE372">
        <v>7.1999999999999998E-3</v>
      </c>
      <c r="GF372">
        <v>-1.6999999999999999E-3</v>
      </c>
      <c r="GG372">
        <v>9.1000000000000004E-3</v>
      </c>
      <c r="GH372">
        <v>-1.1000000000000001E-3</v>
      </c>
      <c r="GI372">
        <v>-2.5999999999999999E-3</v>
      </c>
      <c r="GJ372">
        <v>-8.8999999999999999E-3</v>
      </c>
      <c r="GK372">
        <v>-3.0000000000000001E-3</v>
      </c>
      <c r="GL372">
        <v>4.4999999999999997E-3</v>
      </c>
      <c r="GM372">
        <v>-4.1000000000000003E-3</v>
      </c>
      <c r="GN372">
        <v>2.8999999999999998E-3</v>
      </c>
      <c r="GO372">
        <v>4.7000000000000002E-3</v>
      </c>
      <c r="GP372">
        <v>3.7000000000000002E-3</v>
      </c>
      <c r="GQ372">
        <v>-1.4E-3</v>
      </c>
      <c r="GR372">
        <v>-1.4E-3</v>
      </c>
      <c r="GS372">
        <v>-1.1999999999999999E-3</v>
      </c>
      <c r="GT372">
        <v>7.1000000000000004E-3</v>
      </c>
      <c r="GU372">
        <v>7.7999999999999996E-3</v>
      </c>
      <c r="GV372">
        <v>5.4000000000000003E-3</v>
      </c>
      <c r="GW372">
        <v>5.8999999999999999E-3</v>
      </c>
    </row>
    <row r="373" spans="1:205" x14ac:dyDescent="0.15">
      <c r="A373" t="s">
        <v>621</v>
      </c>
      <c r="B373">
        <f t="shared" si="5"/>
        <v>-5.4899999999999879E-2</v>
      </c>
      <c r="C373">
        <v>-8.2199999999999995E-2</v>
      </c>
      <c r="D373">
        <v>-8.9499999999999996E-2</v>
      </c>
      <c r="E373">
        <v>-5.4000000000000003E-3</v>
      </c>
      <c r="F373">
        <v>-5.2600000000000001E-2</v>
      </c>
      <c r="G373">
        <v>3.61E-2</v>
      </c>
      <c r="H373">
        <v>3.5299999999999998E-2</v>
      </c>
      <c r="I373">
        <v>8.0000000000000002E-3</v>
      </c>
      <c r="J373">
        <v>4.2200000000000001E-2</v>
      </c>
      <c r="K373">
        <v>-3.9899999999999998E-2</v>
      </c>
      <c r="L373">
        <v>3.4000000000000002E-2</v>
      </c>
      <c r="M373">
        <v>-2.5000000000000001E-3</v>
      </c>
      <c r="N373">
        <v>1.0699999999999999E-2</v>
      </c>
      <c r="O373">
        <v>-1.34E-2</v>
      </c>
      <c r="P373">
        <v>2.4E-2</v>
      </c>
      <c r="Q373">
        <v>-2.6200000000000001E-2</v>
      </c>
      <c r="R373">
        <v>-2.8E-3</v>
      </c>
      <c r="S373">
        <v>-8.6E-3</v>
      </c>
      <c r="T373">
        <v>-2.86E-2</v>
      </c>
      <c r="U373">
        <v>-8.0000000000000004E-4</v>
      </c>
      <c r="V373">
        <v>2.0000000000000001E-4</v>
      </c>
      <c r="W373">
        <v>3.1300000000000001E-2</v>
      </c>
      <c r="X373">
        <v>-2.7000000000000001E-3</v>
      </c>
      <c r="Y373">
        <v>1.1000000000000001E-3</v>
      </c>
      <c r="Z373">
        <v>-3.2000000000000002E-3</v>
      </c>
      <c r="AA373">
        <v>1.3899999999999999E-2</v>
      </c>
      <c r="AB373">
        <v>2.01E-2</v>
      </c>
      <c r="AC373">
        <v>0.01</v>
      </c>
      <c r="AD373">
        <v>-9.7000000000000003E-3</v>
      </c>
      <c r="AE373">
        <v>-1.72E-2</v>
      </c>
      <c r="AF373">
        <v>6.4000000000000003E-3</v>
      </c>
      <c r="AG373">
        <v>8.6999999999999994E-3</v>
      </c>
      <c r="AH373">
        <v>1.43E-2</v>
      </c>
      <c r="AI373">
        <v>-7.3000000000000001E-3</v>
      </c>
      <c r="AJ373">
        <v>1.5E-3</v>
      </c>
      <c r="AK373">
        <v>9.4999999999999998E-3</v>
      </c>
      <c r="AL373">
        <v>-1.14E-2</v>
      </c>
      <c r="AM373">
        <v>8.5000000000000006E-3</v>
      </c>
      <c r="AN373">
        <v>-3.7000000000000002E-3</v>
      </c>
      <c r="AO373">
        <v>1.06E-2</v>
      </c>
      <c r="AP373">
        <v>2E-3</v>
      </c>
      <c r="AQ373">
        <v>3.5999999999999999E-3</v>
      </c>
      <c r="AR373">
        <v>-5.9999999999999995E-4</v>
      </c>
      <c r="AS373">
        <v>1.6199999999999999E-2</v>
      </c>
      <c r="AT373">
        <v>4.5999999999999999E-3</v>
      </c>
      <c r="AU373">
        <v>1.6000000000000001E-3</v>
      </c>
      <c r="AV373">
        <v>-1.66E-2</v>
      </c>
      <c r="AW373">
        <v>-6.9999999999999999E-4</v>
      </c>
      <c r="AX373">
        <v>-1.72E-2</v>
      </c>
      <c r="AY373">
        <v>-6.9999999999999999E-4</v>
      </c>
      <c r="AZ373">
        <v>3.5999999999999999E-3</v>
      </c>
      <c r="BA373">
        <v>7.1000000000000004E-3</v>
      </c>
      <c r="BB373">
        <v>-1.9300000000000001E-2</v>
      </c>
      <c r="BC373">
        <v>-1.32E-2</v>
      </c>
      <c r="BD373">
        <v>7.7999999999999996E-3</v>
      </c>
      <c r="BE373">
        <v>-1.6999999999999999E-3</v>
      </c>
      <c r="BF373">
        <v>1.3899999999999999E-2</v>
      </c>
      <c r="BG373">
        <v>-2.7000000000000001E-3</v>
      </c>
      <c r="BH373">
        <v>1.47E-2</v>
      </c>
      <c r="BI373">
        <v>-4.0000000000000002E-4</v>
      </c>
      <c r="BJ373">
        <v>6.9999999999999999E-4</v>
      </c>
      <c r="BK373">
        <v>1.2999999999999999E-3</v>
      </c>
      <c r="BL373">
        <v>-2.9999999999999997E-4</v>
      </c>
      <c r="BM373">
        <v>-1.83E-2</v>
      </c>
      <c r="BN373">
        <v>1.0800000000000001E-2</v>
      </c>
      <c r="BO373">
        <v>-1.2200000000000001E-2</v>
      </c>
      <c r="BP373">
        <v>-2.4299999999999999E-2</v>
      </c>
      <c r="BQ373">
        <v>-4.7000000000000002E-3</v>
      </c>
      <c r="BR373">
        <v>-1.11E-2</v>
      </c>
      <c r="BS373">
        <v>-1.47E-2</v>
      </c>
      <c r="BT373">
        <v>8.3000000000000001E-3</v>
      </c>
      <c r="BU373">
        <v>-1.49E-2</v>
      </c>
      <c r="BV373">
        <v>-8.0999999999999996E-3</v>
      </c>
      <c r="BW373">
        <v>1.5800000000000002E-2</v>
      </c>
      <c r="BX373">
        <v>2.5000000000000001E-3</v>
      </c>
      <c r="BY373">
        <v>6.9999999999999999E-4</v>
      </c>
      <c r="BZ373">
        <v>8.9999999999999993E-3</v>
      </c>
      <c r="CA373">
        <v>9.7000000000000003E-3</v>
      </c>
      <c r="CB373">
        <v>-2.5000000000000001E-3</v>
      </c>
      <c r="CC373">
        <v>3.3E-3</v>
      </c>
      <c r="CD373">
        <v>6.7000000000000002E-3</v>
      </c>
      <c r="CE373">
        <v>4.7000000000000002E-3</v>
      </c>
      <c r="CF373">
        <v>-7.1000000000000004E-3</v>
      </c>
      <c r="CG373">
        <v>0.01</v>
      </c>
      <c r="CH373">
        <v>-1E-4</v>
      </c>
      <c r="CI373">
        <v>1.2699999999999999E-2</v>
      </c>
      <c r="CJ373">
        <v>4.0000000000000002E-4</v>
      </c>
      <c r="CK373">
        <v>-5.9999999999999995E-4</v>
      </c>
      <c r="CL373">
        <v>2.9999999999999997E-4</v>
      </c>
      <c r="CM373">
        <v>-1E-4</v>
      </c>
      <c r="CN373">
        <v>6.4000000000000003E-3</v>
      </c>
      <c r="CO373">
        <v>-7.9000000000000008E-3</v>
      </c>
      <c r="CP373">
        <v>3.5000000000000001E-3</v>
      </c>
      <c r="CQ373">
        <v>-1.6400000000000001E-2</v>
      </c>
      <c r="CR373">
        <v>1.41E-2</v>
      </c>
      <c r="CS373">
        <v>-9.2999999999999992E-3</v>
      </c>
      <c r="CT373">
        <v>-1.8E-3</v>
      </c>
      <c r="CU373">
        <v>-2.0000000000000001E-4</v>
      </c>
      <c r="CV373">
        <v>-5.7999999999999996E-3</v>
      </c>
      <c r="CW373">
        <v>-5.0000000000000001E-4</v>
      </c>
      <c r="CX373">
        <v>7.3000000000000001E-3</v>
      </c>
      <c r="CY373">
        <v>6.9999999999999999E-4</v>
      </c>
      <c r="CZ373">
        <v>1.4800000000000001E-2</v>
      </c>
      <c r="DA373">
        <v>5.7000000000000002E-3</v>
      </c>
      <c r="DB373">
        <v>-5.9999999999999995E-4</v>
      </c>
      <c r="DC373">
        <v>1.21E-2</v>
      </c>
      <c r="DD373">
        <v>-1.66E-2</v>
      </c>
      <c r="DE373">
        <v>-4.3799999999999999E-2</v>
      </c>
      <c r="DF373">
        <v>1.7399999999999999E-2</v>
      </c>
      <c r="DG373">
        <v>1.03E-2</v>
      </c>
      <c r="DH373">
        <v>3.0999999999999999E-3</v>
      </c>
      <c r="DI373">
        <v>1.0699999999999999E-2</v>
      </c>
      <c r="DJ373">
        <v>-7.9000000000000008E-3</v>
      </c>
      <c r="DK373">
        <v>-2.7099999999999999E-2</v>
      </c>
      <c r="DL373">
        <v>1.54E-2</v>
      </c>
      <c r="DM373">
        <v>-5.7000000000000002E-3</v>
      </c>
      <c r="DN373">
        <v>4.5999999999999999E-3</v>
      </c>
      <c r="DO373">
        <v>-1.15E-2</v>
      </c>
      <c r="DP373">
        <v>1.1000000000000001E-3</v>
      </c>
      <c r="DQ373">
        <v>6.8999999999999999E-3</v>
      </c>
      <c r="DR373">
        <v>8.9999999999999993E-3</v>
      </c>
      <c r="DS373">
        <v>4.1000000000000003E-3</v>
      </c>
      <c r="DT373">
        <v>-6.4999999999999997E-3</v>
      </c>
      <c r="DU373">
        <v>-7.6E-3</v>
      </c>
      <c r="DV373">
        <v>2E-3</v>
      </c>
      <c r="DW373">
        <v>-3.5000000000000001E-3</v>
      </c>
      <c r="DX373">
        <v>-1.03E-2</v>
      </c>
      <c r="DY373">
        <v>-4.1000000000000003E-3</v>
      </c>
      <c r="DZ373">
        <v>-1.77E-2</v>
      </c>
      <c r="EA373">
        <v>1.8700000000000001E-2</v>
      </c>
      <c r="EB373">
        <v>-1.5E-3</v>
      </c>
      <c r="EC373">
        <v>2.8E-3</v>
      </c>
      <c r="ED373">
        <v>-2.69E-2</v>
      </c>
      <c r="EE373">
        <v>1.03E-2</v>
      </c>
      <c r="EF373">
        <v>-2.0199999999999999E-2</v>
      </c>
      <c r="EG373">
        <v>7.7999999999999996E-3</v>
      </c>
      <c r="EH373">
        <v>-5.0000000000000001E-4</v>
      </c>
      <c r="EI373">
        <v>-7.4999999999999997E-3</v>
      </c>
      <c r="EJ373">
        <v>-1.2200000000000001E-2</v>
      </c>
      <c r="EK373">
        <v>1.5800000000000002E-2</v>
      </c>
      <c r="EL373">
        <v>4.0000000000000002E-4</v>
      </c>
      <c r="EM373">
        <v>-2.92E-2</v>
      </c>
      <c r="EN373">
        <v>-1.8E-3</v>
      </c>
      <c r="EO373">
        <v>4.1999999999999997E-3</v>
      </c>
      <c r="EP373">
        <v>1.72E-2</v>
      </c>
      <c r="EQ373">
        <v>-9.1000000000000004E-3</v>
      </c>
      <c r="ER373">
        <v>1.35E-2</v>
      </c>
      <c r="ES373">
        <v>-1.7399999999999999E-2</v>
      </c>
      <c r="ET373">
        <v>2.2000000000000001E-3</v>
      </c>
      <c r="EU373">
        <v>2.3999999999999998E-3</v>
      </c>
      <c r="EV373">
        <v>1.6000000000000001E-3</v>
      </c>
      <c r="EW373">
        <v>-1.2800000000000001E-2</v>
      </c>
      <c r="EX373">
        <v>-1.1000000000000001E-3</v>
      </c>
      <c r="EY373">
        <v>2E-3</v>
      </c>
      <c r="EZ373">
        <v>6.7999999999999996E-3</v>
      </c>
      <c r="FA373">
        <v>3.7000000000000002E-3</v>
      </c>
      <c r="FB373">
        <v>1.6999999999999999E-3</v>
      </c>
      <c r="FC373">
        <v>7.4000000000000003E-3</v>
      </c>
      <c r="FD373">
        <v>8.2000000000000007E-3</v>
      </c>
      <c r="FE373">
        <v>1.8100000000000002E-2</v>
      </c>
      <c r="FF373">
        <v>1.89E-2</v>
      </c>
      <c r="FG373">
        <v>2.7000000000000001E-3</v>
      </c>
      <c r="FH373">
        <v>1.41E-2</v>
      </c>
      <c r="FI373">
        <v>1.0200000000000001E-2</v>
      </c>
      <c r="FJ373">
        <v>2.5999999999999999E-3</v>
      </c>
      <c r="FK373">
        <v>1.84E-2</v>
      </c>
      <c r="FL373">
        <v>-9.1999999999999998E-3</v>
      </c>
      <c r="FM373">
        <v>4.1000000000000003E-3</v>
      </c>
      <c r="FN373">
        <v>-1.9E-2</v>
      </c>
      <c r="FO373">
        <v>2.2000000000000001E-3</v>
      </c>
      <c r="FP373">
        <v>-1.3599999999999999E-2</v>
      </c>
      <c r="FQ373">
        <v>-4.7000000000000002E-3</v>
      </c>
      <c r="FR373">
        <v>-9.1000000000000004E-3</v>
      </c>
      <c r="FS373">
        <v>1.8E-3</v>
      </c>
      <c r="FT373">
        <v>-9.1999999999999998E-3</v>
      </c>
      <c r="FU373">
        <v>9.4000000000000004E-3</v>
      </c>
      <c r="FV373">
        <v>1.6199999999999999E-2</v>
      </c>
      <c r="FW373">
        <v>2.0999999999999999E-3</v>
      </c>
      <c r="FX373">
        <v>9.7999999999999997E-3</v>
      </c>
      <c r="FY373">
        <v>-8.8999999999999999E-3</v>
      </c>
      <c r="FZ373">
        <v>2.7000000000000001E-3</v>
      </c>
      <c r="GA373">
        <v>9.9000000000000008E-3</v>
      </c>
      <c r="GB373">
        <v>-9.1999999999999998E-3</v>
      </c>
      <c r="GC373">
        <v>-9.7999999999999997E-3</v>
      </c>
      <c r="GD373">
        <v>1.49E-2</v>
      </c>
      <c r="GE373">
        <v>8.8999999999999999E-3</v>
      </c>
      <c r="GF373">
        <v>-2.8999999999999998E-3</v>
      </c>
      <c r="GG373">
        <v>1.6E-2</v>
      </c>
      <c r="GH373">
        <v>1.6000000000000001E-3</v>
      </c>
      <c r="GI373">
        <v>1.6000000000000001E-3</v>
      </c>
      <c r="GJ373">
        <v>-9.2999999999999992E-3</v>
      </c>
      <c r="GK373">
        <v>-2.8E-3</v>
      </c>
      <c r="GL373">
        <v>9.7000000000000003E-3</v>
      </c>
      <c r="GM373">
        <v>-2.3E-3</v>
      </c>
      <c r="GN373">
        <v>2.5000000000000001E-3</v>
      </c>
      <c r="GO373">
        <v>9.1000000000000004E-3</v>
      </c>
      <c r="GP373">
        <v>2.8999999999999998E-3</v>
      </c>
      <c r="GQ373">
        <v>-7.7000000000000002E-3</v>
      </c>
      <c r="GR373">
        <v>-3.5999999999999999E-3</v>
      </c>
      <c r="GS373">
        <v>-2.2000000000000001E-3</v>
      </c>
      <c r="GT373">
        <v>1.0699999999999999E-2</v>
      </c>
      <c r="GU373">
        <v>1.14E-2</v>
      </c>
      <c r="GV373">
        <v>6.6E-3</v>
      </c>
      <c r="GW373">
        <v>0</v>
      </c>
    </row>
    <row r="374" spans="1:205" x14ac:dyDescent="0.15">
      <c r="A374" t="s">
        <v>601</v>
      </c>
      <c r="B374">
        <f t="shared" si="5"/>
        <v>-5.5200000000000041E-2</v>
      </c>
      <c r="C374">
        <v>-0.1239</v>
      </c>
      <c r="D374">
        <v>-6.8699999999999997E-2</v>
      </c>
      <c r="E374">
        <v>1.83E-2</v>
      </c>
      <c r="F374">
        <v>-2.92E-2</v>
      </c>
      <c r="G374">
        <v>1.9199999999999998E-2</v>
      </c>
      <c r="H374">
        <v>1.6E-2</v>
      </c>
      <c r="I374">
        <v>-2.69E-2</v>
      </c>
      <c r="J374">
        <v>-1.7600000000000001E-2</v>
      </c>
      <c r="K374">
        <v>2.5999999999999999E-3</v>
      </c>
      <c r="L374">
        <v>3.3599999999999998E-2</v>
      </c>
      <c r="M374">
        <v>8.5000000000000006E-3</v>
      </c>
      <c r="N374">
        <v>4.1999999999999997E-3</v>
      </c>
      <c r="O374">
        <v>5.5999999999999999E-3</v>
      </c>
      <c r="P374">
        <v>1.49E-2</v>
      </c>
      <c r="Q374">
        <v>-2.2200000000000001E-2</v>
      </c>
      <c r="R374">
        <v>3.5000000000000001E-3</v>
      </c>
      <c r="S374">
        <v>1E-3</v>
      </c>
      <c r="T374">
        <v>-1.9800000000000002E-2</v>
      </c>
      <c r="U374">
        <v>1.4E-3</v>
      </c>
      <c r="V374">
        <v>1.8E-3</v>
      </c>
      <c r="W374">
        <v>2.5499999999999998E-2</v>
      </c>
      <c r="X374">
        <v>0</v>
      </c>
      <c r="Y374">
        <v>6.1999999999999998E-3</v>
      </c>
      <c r="Z374">
        <v>-3.8E-3</v>
      </c>
      <c r="AA374">
        <v>1.41E-2</v>
      </c>
      <c r="AB374">
        <v>1.3599999999999999E-2</v>
      </c>
      <c r="AC374">
        <v>4.7000000000000002E-3</v>
      </c>
      <c r="AD374">
        <v>-6.3E-3</v>
      </c>
      <c r="AE374">
        <v>-1.0699999999999999E-2</v>
      </c>
      <c r="AF374">
        <v>2.9999999999999997E-4</v>
      </c>
      <c r="AG374">
        <v>6.1000000000000004E-3</v>
      </c>
      <c r="AH374">
        <v>1.2800000000000001E-2</v>
      </c>
      <c r="AI374">
        <v>-4.7000000000000002E-3</v>
      </c>
      <c r="AJ374">
        <v>-7.4000000000000003E-3</v>
      </c>
      <c r="AK374">
        <v>9.4000000000000004E-3</v>
      </c>
      <c r="AL374">
        <v>-1.37E-2</v>
      </c>
      <c r="AM374">
        <v>5.1000000000000004E-3</v>
      </c>
      <c r="AN374">
        <v>1.01E-2</v>
      </c>
      <c r="AO374">
        <v>6.7000000000000002E-3</v>
      </c>
      <c r="AP374">
        <v>-1.6999999999999999E-3</v>
      </c>
      <c r="AQ374">
        <v>0</v>
      </c>
      <c r="AR374">
        <v>2E-3</v>
      </c>
      <c r="AS374">
        <v>5.3E-3</v>
      </c>
      <c r="AT374">
        <v>-6.9999999999999999E-4</v>
      </c>
      <c r="AU374">
        <v>2E-3</v>
      </c>
      <c r="AV374">
        <v>-1.41E-2</v>
      </c>
      <c r="AW374">
        <v>-1.2999999999999999E-3</v>
      </c>
      <c r="AX374">
        <v>-2.07E-2</v>
      </c>
      <c r="AY374">
        <v>-3.0999999999999999E-3</v>
      </c>
      <c r="AZ374">
        <v>-1.4E-3</v>
      </c>
      <c r="BA374">
        <v>6.1999999999999998E-3</v>
      </c>
      <c r="BB374">
        <v>-1.29E-2</v>
      </c>
      <c r="BC374">
        <v>-3.0999999999999999E-3</v>
      </c>
      <c r="BD374">
        <v>6.9999999999999999E-4</v>
      </c>
      <c r="BE374">
        <v>-6.9999999999999999E-4</v>
      </c>
      <c r="BF374">
        <v>2.9999999999999997E-4</v>
      </c>
      <c r="BG374">
        <v>-1.4E-3</v>
      </c>
      <c r="BH374">
        <v>1.14E-2</v>
      </c>
      <c r="BI374">
        <v>-1.4E-3</v>
      </c>
      <c r="BJ374">
        <v>3.8E-3</v>
      </c>
      <c r="BK374">
        <v>2.9999999999999997E-4</v>
      </c>
      <c r="BL374">
        <v>6.4999999999999997E-3</v>
      </c>
      <c r="BM374">
        <v>1.6999999999999999E-3</v>
      </c>
      <c r="BN374">
        <v>7.1000000000000004E-3</v>
      </c>
      <c r="BO374">
        <v>-6.4000000000000003E-3</v>
      </c>
      <c r="BP374">
        <v>-1.0500000000000001E-2</v>
      </c>
      <c r="BQ374">
        <v>-2.0999999999999999E-3</v>
      </c>
      <c r="BR374">
        <v>-5.4999999999999997E-3</v>
      </c>
      <c r="BS374">
        <v>-1.0999999999999999E-2</v>
      </c>
      <c r="BT374">
        <v>2.3999999999999998E-3</v>
      </c>
      <c r="BU374">
        <v>-5.1999999999999998E-3</v>
      </c>
      <c r="BV374">
        <v>-8.6999999999999994E-3</v>
      </c>
      <c r="BW374">
        <v>1.1599999999999999E-2</v>
      </c>
      <c r="BX374">
        <v>5.5999999999999999E-3</v>
      </c>
      <c r="BY374">
        <v>3.8E-3</v>
      </c>
      <c r="BZ374">
        <v>1.3100000000000001E-2</v>
      </c>
      <c r="CA374">
        <v>-2.9999999999999997E-4</v>
      </c>
      <c r="CB374">
        <v>-8.2000000000000007E-3</v>
      </c>
      <c r="CC374">
        <v>-1.3100000000000001E-2</v>
      </c>
      <c r="CD374">
        <v>3.8E-3</v>
      </c>
      <c r="CE374">
        <v>-6.9999999999999999E-4</v>
      </c>
      <c r="CF374">
        <v>-4.4999999999999997E-3</v>
      </c>
      <c r="CG374">
        <v>1.29E-2</v>
      </c>
      <c r="CH374">
        <v>-3.3999999999999998E-3</v>
      </c>
      <c r="CI374">
        <v>6.6E-3</v>
      </c>
      <c r="CJ374">
        <v>7.9000000000000008E-3</v>
      </c>
      <c r="CK374">
        <v>6.9999999999999999E-4</v>
      </c>
      <c r="CL374">
        <v>1.0500000000000001E-2</v>
      </c>
      <c r="CM374">
        <v>8.3999999999999995E-3</v>
      </c>
      <c r="CN374">
        <v>1.4E-2</v>
      </c>
      <c r="CO374">
        <v>-4.8999999999999998E-3</v>
      </c>
      <c r="CP374">
        <v>1.52E-2</v>
      </c>
      <c r="CQ374">
        <v>-1.24E-2</v>
      </c>
      <c r="CR374">
        <v>2.1399999999999999E-2</v>
      </c>
      <c r="CS374">
        <v>-1.4500000000000001E-2</v>
      </c>
      <c r="CT374">
        <v>-8.8000000000000005E-3</v>
      </c>
      <c r="CU374">
        <v>-1.03E-2</v>
      </c>
      <c r="CV374">
        <v>3.3E-3</v>
      </c>
      <c r="CW374">
        <v>7.3000000000000001E-3</v>
      </c>
      <c r="CX374">
        <v>9.2999999999999992E-3</v>
      </c>
      <c r="CY374">
        <v>-4.5999999999999999E-3</v>
      </c>
      <c r="CZ374">
        <v>5.5999999999999999E-3</v>
      </c>
      <c r="DA374">
        <v>1.2999999999999999E-3</v>
      </c>
      <c r="DB374">
        <v>-2.9999999999999997E-4</v>
      </c>
      <c r="DC374">
        <v>8.5000000000000006E-3</v>
      </c>
      <c r="DD374">
        <v>-1.43E-2</v>
      </c>
      <c r="DE374">
        <v>-4.7699999999999999E-2</v>
      </c>
      <c r="DF374">
        <v>2.24E-2</v>
      </c>
      <c r="DG374">
        <v>1.6899999999999998E-2</v>
      </c>
      <c r="DH374">
        <v>-4.0000000000000001E-3</v>
      </c>
      <c r="DI374">
        <v>1.7000000000000001E-2</v>
      </c>
      <c r="DJ374">
        <v>-7.1999999999999998E-3</v>
      </c>
      <c r="DK374">
        <v>-2.64E-2</v>
      </c>
      <c r="DL374">
        <v>1.8700000000000001E-2</v>
      </c>
      <c r="DM374">
        <v>-6.0000000000000001E-3</v>
      </c>
      <c r="DN374">
        <v>-6.9999999999999999E-4</v>
      </c>
      <c r="DO374">
        <v>-1.6400000000000001E-2</v>
      </c>
      <c r="DP374">
        <v>6.9999999999999999E-4</v>
      </c>
      <c r="DQ374">
        <v>7.1999999999999998E-3</v>
      </c>
      <c r="DR374">
        <v>4.4000000000000003E-3</v>
      </c>
      <c r="DS374">
        <v>8.3999999999999995E-3</v>
      </c>
      <c r="DT374">
        <v>4.0000000000000001E-3</v>
      </c>
      <c r="DU374">
        <v>-1.66E-2</v>
      </c>
      <c r="DV374">
        <v>2.3999999999999998E-3</v>
      </c>
      <c r="DW374">
        <v>-1.35E-2</v>
      </c>
      <c r="DX374">
        <v>-1.1299999999999999E-2</v>
      </c>
      <c r="DY374">
        <v>1.6999999999999999E-3</v>
      </c>
      <c r="DZ374">
        <v>-2.0400000000000001E-2</v>
      </c>
      <c r="EA374">
        <v>3.3099999999999997E-2</v>
      </c>
      <c r="EB374">
        <v>-5.4999999999999997E-3</v>
      </c>
      <c r="EC374">
        <v>-1.37E-2</v>
      </c>
      <c r="ED374">
        <v>-3.6900000000000002E-2</v>
      </c>
      <c r="EE374">
        <v>8.6999999999999994E-3</v>
      </c>
      <c r="EF374">
        <v>-1.9E-2</v>
      </c>
      <c r="EG374">
        <v>9.1000000000000004E-3</v>
      </c>
      <c r="EH374">
        <v>-6.1000000000000004E-3</v>
      </c>
      <c r="EI374">
        <v>-4.7000000000000002E-3</v>
      </c>
      <c r="EJ374">
        <v>-1.2800000000000001E-2</v>
      </c>
      <c r="EK374">
        <v>8.0999999999999996E-3</v>
      </c>
      <c r="EL374">
        <v>5.1000000000000004E-3</v>
      </c>
      <c r="EM374">
        <v>-3.1399999999999997E-2</v>
      </c>
      <c r="EN374">
        <v>-3.0000000000000001E-3</v>
      </c>
      <c r="EO374">
        <v>-6.7999999999999996E-3</v>
      </c>
      <c r="EP374">
        <v>1.8700000000000001E-2</v>
      </c>
      <c r="EQ374">
        <v>-1.0500000000000001E-2</v>
      </c>
      <c r="ER374">
        <v>1.1299999999999999E-2</v>
      </c>
      <c r="ES374">
        <v>-1.46E-2</v>
      </c>
      <c r="ET374">
        <v>1.9E-3</v>
      </c>
      <c r="EU374">
        <v>-4.0000000000000002E-4</v>
      </c>
      <c r="EV374">
        <v>4.0000000000000002E-4</v>
      </c>
      <c r="EW374">
        <v>-1.8200000000000001E-2</v>
      </c>
      <c r="EX374">
        <v>8.0000000000000004E-4</v>
      </c>
      <c r="EY374">
        <v>-2.3E-3</v>
      </c>
      <c r="EZ374">
        <v>3.5000000000000001E-3</v>
      </c>
      <c r="FA374">
        <v>7.7000000000000002E-3</v>
      </c>
      <c r="FB374">
        <v>5.7000000000000002E-3</v>
      </c>
      <c r="FC374">
        <v>4.1999999999999997E-3</v>
      </c>
      <c r="FD374">
        <v>1.17E-2</v>
      </c>
      <c r="FE374">
        <v>1.61E-2</v>
      </c>
      <c r="FF374">
        <v>1.4E-2</v>
      </c>
      <c r="FG374">
        <v>-6.4999999999999997E-3</v>
      </c>
      <c r="FH374">
        <v>2.3699999999999999E-2</v>
      </c>
      <c r="FI374">
        <v>5.7000000000000002E-3</v>
      </c>
      <c r="FJ374">
        <v>6.9999999999999999E-4</v>
      </c>
      <c r="FK374">
        <v>1.4E-3</v>
      </c>
      <c r="FL374">
        <v>-9.1999999999999998E-3</v>
      </c>
      <c r="FM374">
        <v>8.8999999999999999E-3</v>
      </c>
      <c r="FN374">
        <v>-1.03E-2</v>
      </c>
      <c r="FO374">
        <v>5.0000000000000001E-3</v>
      </c>
      <c r="FP374">
        <v>-1.14E-2</v>
      </c>
      <c r="FQ374">
        <v>-1.8E-3</v>
      </c>
      <c r="FR374">
        <v>-1.23E-2</v>
      </c>
      <c r="FS374">
        <v>8.0000000000000002E-3</v>
      </c>
      <c r="FT374">
        <v>-2.3599999999999999E-2</v>
      </c>
      <c r="FU374">
        <v>1.7399999999999999E-2</v>
      </c>
      <c r="FV374">
        <v>2.3E-2</v>
      </c>
      <c r="FW374">
        <v>1.35E-2</v>
      </c>
      <c r="FX374">
        <v>7.7000000000000002E-3</v>
      </c>
      <c r="FY374">
        <v>-8.6999999999999994E-3</v>
      </c>
      <c r="FZ374">
        <v>-3.8999999999999998E-3</v>
      </c>
      <c r="GA374">
        <v>1.52E-2</v>
      </c>
      <c r="GB374">
        <v>-1.4E-3</v>
      </c>
      <c r="GC374">
        <v>4.1999999999999997E-3</v>
      </c>
      <c r="GD374">
        <v>2.5000000000000001E-2</v>
      </c>
      <c r="GE374">
        <v>2.5399999999999999E-2</v>
      </c>
      <c r="GF374">
        <v>7.3000000000000001E-3</v>
      </c>
      <c r="GG374">
        <v>-2.9999999999999997E-4</v>
      </c>
      <c r="GH374">
        <v>-7.4999999999999997E-3</v>
      </c>
      <c r="GI374">
        <v>2.12E-2</v>
      </c>
      <c r="GJ374">
        <v>1.04E-2</v>
      </c>
      <c r="GK374">
        <v>-5.4000000000000003E-3</v>
      </c>
      <c r="GL374">
        <v>1.5100000000000001E-2</v>
      </c>
      <c r="GM374">
        <v>-2.9999999999999997E-4</v>
      </c>
      <c r="GN374">
        <v>-7.0000000000000001E-3</v>
      </c>
      <c r="GO374">
        <v>1.37E-2</v>
      </c>
      <c r="GP374">
        <v>4.4000000000000003E-3</v>
      </c>
      <c r="GQ374">
        <v>4.7000000000000002E-3</v>
      </c>
      <c r="GR374">
        <v>-0.02</v>
      </c>
      <c r="GS374">
        <v>-1.12E-2</v>
      </c>
      <c r="GT374">
        <v>2.1000000000000001E-2</v>
      </c>
      <c r="GU374">
        <v>5.7000000000000002E-3</v>
      </c>
      <c r="GV374">
        <v>-1.01E-2</v>
      </c>
      <c r="GW374">
        <v>1E-3</v>
      </c>
    </row>
    <row r="375" spans="1:205" x14ac:dyDescent="0.15">
      <c r="A375" t="s">
        <v>620</v>
      </c>
      <c r="B375">
        <f t="shared" si="5"/>
        <v>-5.5499999999999924E-2</v>
      </c>
      <c r="C375">
        <v>-7.5399999999999995E-2</v>
      </c>
      <c r="D375">
        <v>-4.9200000000000001E-2</v>
      </c>
      <c r="E375">
        <v>1.2200000000000001E-2</v>
      </c>
      <c r="F375">
        <v>-2.4500000000000001E-2</v>
      </c>
      <c r="G375">
        <v>1.89E-2</v>
      </c>
      <c r="H375">
        <v>2.4E-2</v>
      </c>
      <c r="I375">
        <v>-2.9700000000000001E-2</v>
      </c>
      <c r="J375">
        <v>-1.06E-2</v>
      </c>
      <c r="K375">
        <v>-5.7000000000000002E-3</v>
      </c>
      <c r="L375">
        <v>2.9499999999999998E-2</v>
      </c>
      <c r="M375">
        <v>6.4000000000000003E-3</v>
      </c>
      <c r="N375">
        <v>-2.2000000000000001E-3</v>
      </c>
      <c r="O375">
        <v>1.8E-3</v>
      </c>
      <c r="P375">
        <v>1.6199999999999999E-2</v>
      </c>
      <c r="Q375">
        <v>-2.1600000000000001E-2</v>
      </c>
      <c r="R375">
        <v>1.9E-3</v>
      </c>
      <c r="S375">
        <v>-2.7000000000000001E-3</v>
      </c>
      <c r="T375">
        <v>-2.0500000000000001E-2</v>
      </c>
      <c r="U375">
        <v>1.2999999999999999E-3</v>
      </c>
      <c r="V375">
        <v>2.8999999999999998E-3</v>
      </c>
      <c r="W375">
        <v>2.4500000000000001E-2</v>
      </c>
      <c r="X375">
        <v>1.6999999999999999E-3</v>
      </c>
      <c r="Y375">
        <v>-2.3E-3</v>
      </c>
      <c r="Z375">
        <v>-6.1000000000000004E-3</v>
      </c>
      <c r="AA375">
        <v>1.5299999999999999E-2</v>
      </c>
      <c r="AB375">
        <v>7.1000000000000004E-3</v>
      </c>
      <c r="AC375">
        <v>6.0000000000000001E-3</v>
      </c>
      <c r="AD375">
        <v>-6.4999999999999997E-3</v>
      </c>
      <c r="AE375">
        <v>-1.3100000000000001E-2</v>
      </c>
      <c r="AF375">
        <v>4.7999999999999996E-3</v>
      </c>
      <c r="AG375">
        <v>6.1999999999999998E-3</v>
      </c>
      <c r="AH375">
        <v>1.1599999999999999E-2</v>
      </c>
      <c r="AI375">
        <v>-2.9999999999999997E-4</v>
      </c>
      <c r="AJ375">
        <v>-2.7000000000000001E-3</v>
      </c>
      <c r="AK375">
        <v>1.01E-2</v>
      </c>
      <c r="AL375">
        <v>-4.7000000000000002E-3</v>
      </c>
      <c r="AM375">
        <v>1.43E-2</v>
      </c>
      <c r="AN375">
        <v>-2E-3</v>
      </c>
      <c r="AO375">
        <v>1.7500000000000002E-2</v>
      </c>
      <c r="AP375">
        <v>-2.0999999999999999E-3</v>
      </c>
      <c r="AQ375">
        <v>2.9999999999999997E-4</v>
      </c>
      <c r="AR375">
        <v>-2.3E-3</v>
      </c>
      <c r="AS375">
        <v>5.5999999999999999E-3</v>
      </c>
      <c r="AT375">
        <v>3.3E-3</v>
      </c>
      <c r="AU375">
        <v>3.3999999999999998E-3</v>
      </c>
      <c r="AV375">
        <v>-2.5000000000000001E-3</v>
      </c>
      <c r="AW375">
        <v>2.5000000000000001E-3</v>
      </c>
      <c r="AX375">
        <v>-1.35E-2</v>
      </c>
      <c r="AY375">
        <v>-2.3999999999999998E-3</v>
      </c>
      <c r="AZ375">
        <v>2E-3</v>
      </c>
      <c r="BA375">
        <v>-1.1000000000000001E-3</v>
      </c>
      <c r="BB375">
        <v>-1.5299999999999999E-2</v>
      </c>
      <c r="BC375">
        <v>-7.4000000000000003E-3</v>
      </c>
      <c r="BD375">
        <v>3.7000000000000002E-3</v>
      </c>
      <c r="BE375">
        <v>-2.3E-3</v>
      </c>
      <c r="BF375">
        <v>6.7999999999999996E-3</v>
      </c>
      <c r="BG375">
        <v>-3.2000000000000002E-3</v>
      </c>
      <c r="BH375">
        <v>6.4999999999999997E-3</v>
      </c>
      <c r="BI375">
        <v>3.5999999999999999E-3</v>
      </c>
      <c r="BJ375">
        <v>3.5999999999999999E-3</v>
      </c>
      <c r="BK375">
        <v>2.0999999999999999E-3</v>
      </c>
      <c r="BL375">
        <v>6.6E-3</v>
      </c>
      <c r="BM375">
        <v>-1.44E-2</v>
      </c>
      <c r="BN375">
        <v>8.8000000000000005E-3</v>
      </c>
      <c r="BO375">
        <v>-8.0999999999999996E-3</v>
      </c>
      <c r="BP375">
        <v>-2.3E-3</v>
      </c>
      <c r="BQ375">
        <v>2.0000000000000001E-4</v>
      </c>
      <c r="BR375">
        <v>-8.3000000000000001E-3</v>
      </c>
      <c r="BS375">
        <v>-5.8999999999999999E-3</v>
      </c>
      <c r="BT375">
        <v>6.0000000000000001E-3</v>
      </c>
      <c r="BU375">
        <v>-7.7000000000000002E-3</v>
      </c>
      <c r="BV375">
        <v>-5.7000000000000002E-3</v>
      </c>
      <c r="BW375">
        <v>1.4500000000000001E-2</v>
      </c>
      <c r="BX375">
        <v>1.6000000000000001E-3</v>
      </c>
      <c r="BY375">
        <v>3.3E-3</v>
      </c>
      <c r="BZ375">
        <v>6.0000000000000001E-3</v>
      </c>
      <c r="CA375">
        <v>2.3999999999999998E-3</v>
      </c>
      <c r="CB375">
        <v>-8.6999999999999994E-3</v>
      </c>
      <c r="CC375">
        <v>-3.0999999999999999E-3</v>
      </c>
      <c r="CD375">
        <v>3.3E-3</v>
      </c>
      <c r="CE375">
        <v>-5.4999999999999997E-3</v>
      </c>
      <c r="CF375">
        <v>-2.7000000000000001E-3</v>
      </c>
      <c r="CG375">
        <v>1.41E-2</v>
      </c>
      <c r="CH375">
        <v>-2.3999999999999998E-3</v>
      </c>
      <c r="CI375">
        <v>2E-3</v>
      </c>
      <c r="CJ375">
        <v>1.6000000000000001E-3</v>
      </c>
      <c r="CK375">
        <v>8.9999999999999993E-3</v>
      </c>
      <c r="CL375">
        <v>6.8999999999999999E-3</v>
      </c>
      <c r="CM375">
        <v>1.4E-3</v>
      </c>
      <c r="CN375">
        <v>9.1999999999999998E-3</v>
      </c>
      <c r="CO375">
        <v>-4.4000000000000003E-3</v>
      </c>
      <c r="CP375">
        <v>6.4000000000000003E-3</v>
      </c>
      <c r="CQ375">
        <v>-9.7000000000000003E-3</v>
      </c>
      <c r="CR375">
        <v>7.0000000000000001E-3</v>
      </c>
      <c r="CS375">
        <v>-1.5900000000000001E-2</v>
      </c>
      <c r="CT375">
        <v>-8.0999999999999996E-3</v>
      </c>
      <c r="CU375">
        <v>6.7000000000000002E-3</v>
      </c>
      <c r="CV375">
        <v>4.0000000000000002E-4</v>
      </c>
      <c r="CW375">
        <v>4.0000000000000001E-3</v>
      </c>
      <c r="CX375">
        <v>-3.0999999999999999E-3</v>
      </c>
      <c r="CY375">
        <v>-5.1999999999999998E-3</v>
      </c>
      <c r="CZ375">
        <v>3.0999999999999999E-3</v>
      </c>
      <c r="DA375">
        <v>-4.4000000000000003E-3</v>
      </c>
      <c r="DB375">
        <v>-1.17E-2</v>
      </c>
      <c r="DC375">
        <v>6.1000000000000004E-3</v>
      </c>
      <c r="DD375">
        <v>-2.12E-2</v>
      </c>
      <c r="DE375">
        <v>-2.0799999999999999E-2</v>
      </c>
      <c r="DF375">
        <v>8.2000000000000007E-3</v>
      </c>
      <c r="DG375">
        <v>5.1000000000000004E-3</v>
      </c>
      <c r="DH375">
        <v>1.5599999999999999E-2</v>
      </c>
      <c r="DI375">
        <v>1.04E-2</v>
      </c>
      <c r="DJ375">
        <v>-2.3E-3</v>
      </c>
      <c r="DK375">
        <v>-2.0899999999999998E-2</v>
      </c>
      <c r="DL375">
        <v>2.18E-2</v>
      </c>
      <c r="DM375">
        <v>1.1000000000000001E-3</v>
      </c>
      <c r="DN375">
        <v>-1.1000000000000001E-3</v>
      </c>
      <c r="DO375">
        <v>-1.17E-2</v>
      </c>
      <c r="DP375">
        <v>3.7000000000000002E-3</v>
      </c>
      <c r="DQ375">
        <v>8.0999999999999996E-3</v>
      </c>
      <c r="DR375">
        <v>6.6E-3</v>
      </c>
      <c r="DS375">
        <v>6.4999999999999997E-3</v>
      </c>
      <c r="DT375">
        <v>-5.4999999999999997E-3</v>
      </c>
      <c r="DU375">
        <v>-8.2000000000000007E-3</v>
      </c>
      <c r="DV375">
        <v>-5.8999999999999999E-3</v>
      </c>
      <c r="DW375">
        <v>-1.17E-2</v>
      </c>
      <c r="DX375">
        <v>-2.12E-2</v>
      </c>
      <c r="DY375">
        <v>3.2000000000000002E-3</v>
      </c>
      <c r="DZ375">
        <v>-1.5100000000000001E-2</v>
      </c>
      <c r="EA375">
        <v>1.24E-2</v>
      </c>
      <c r="EB375">
        <v>4.1000000000000003E-3</v>
      </c>
      <c r="EC375">
        <v>1.5E-3</v>
      </c>
      <c r="ED375">
        <v>-2.1600000000000001E-2</v>
      </c>
      <c r="EE375">
        <v>5.5999999999999999E-3</v>
      </c>
      <c r="EF375">
        <v>-1.3100000000000001E-2</v>
      </c>
      <c r="EG375">
        <v>1.9E-3</v>
      </c>
      <c r="EH375">
        <v>2.9999999999999997E-4</v>
      </c>
      <c r="EI375">
        <v>-4.3E-3</v>
      </c>
      <c r="EJ375">
        <v>-7.9000000000000008E-3</v>
      </c>
      <c r="EK375">
        <v>1.3899999999999999E-2</v>
      </c>
      <c r="EL375">
        <v>-3.5000000000000001E-3</v>
      </c>
      <c r="EM375">
        <v>-2.47E-2</v>
      </c>
      <c r="EN375">
        <v>-1.1599999999999999E-2</v>
      </c>
      <c r="EO375">
        <v>7.6E-3</v>
      </c>
      <c r="EP375">
        <v>1.83E-2</v>
      </c>
      <c r="EQ375">
        <v>-7.1999999999999998E-3</v>
      </c>
      <c r="ER375">
        <v>1.8599999999999998E-2</v>
      </c>
      <c r="ES375">
        <v>-1.6400000000000001E-2</v>
      </c>
      <c r="ET375">
        <v>1.1999999999999999E-3</v>
      </c>
      <c r="EU375">
        <v>6.3E-3</v>
      </c>
      <c r="EV375">
        <v>-2.8999999999999998E-3</v>
      </c>
      <c r="EW375">
        <v>-1.2500000000000001E-2</v>
      </c>
      <c r="EX375">
        <v>1E-3</v>
      </c>
      <c r="EY375">
        <v>-4.1000000000000003E-3</v>
      </c>
      <c r="EZ375">
        <v>4.7000000000000002E-3</v>
      </c>
      <c r="FA375">
        <v>2.3999999999999998E-3</v>
      </c>
      <c r="FB375">
        <v>2.0000000000000001E-4</v>
      </c>
      <c r="FC375">
        <v>4.3E-3</v>
      </c>
      <c r="FD375">
        <v>1.24E-2</v>
      </c>
      <c r="FE375">
        <v>8.6999999999999994E-3</v>
      </c>
      <c r="FF375">
        <v>1.9300000000000001E-2</v>
      </c>
      <c r="FG375">
        <v>-8.9999999999999998E-4</v>
      </c>
      <c r="FH375">
        <v>1.0999999999999999E-2</v>
      </c>
      <c r="FI375">
        <v>8.8999999999999999E-3</v>
      </c>
      <c r="FJ375">
        <v>1.9E-3</v>
      </c>
      <c r="FK375">
        <v>1.5599999999999999E-2</v>
      </c>
      <c r="FL375">
        <v>-1.1599999999999999E-2</v>
      </c>
      <c r="FM375">
        <v>3.3E-3</v>
      </c>
      <c r="FN375">
        <v>-1.5900000000000001E-2</v>
      </c>
      <c r="FO375">
        <v>4.3E-3</v>
      </c>
      <c r="FP375">
        <v>-1.6500000000000001E-2</v>
      </c>
      <c r="FQ375">
        <v>-5.4000000000000003E-3</v>
      </c>
      <c r="FR375">
        <v>-5.3E-3</v>
      </c>
      <c r="FS375">
        <v>1.9E-3</v>
      </c>
      <c r="FT375">
        <v>-9.4999999999999998E-3</v>
      </c>
      <c r="FU375">
        <v>4.4999999999999997E-3</v>
      </c>
      <c r="FV375">
        <v>1.17E-2</v>
      </c>
      <c r="FW375">
        <v>2.5000000000000001E-3</v>
      </c>
      <c r="FX375">
        <v>7.7999999999999996E-3</v>
      </c>
      <c r="FY375">
        <v>-7.7999999999999996E-3</v>
      </c>
      <c r="FZ375">
        <v>-2.0000000000000001E-4</v>
      </c>
      <c r="GA375">
        <v>6.4000000000000003E-3</v>
      </c>
      <c r="GB375">
        <v>-6.7999999999999996E-3</v>
      </c>
      <c r="GC375">
        <v>-4.7999999999999996E-3</v>
      </c>
      <c r="GD375">
        <v>1.03E-2</v>
      </c>
      <c r="GE375">
        <v>8.9999999999999993E-3</v>
      </c>
      <c r="GF375">
        <v>1.1999999999999999E-3</v>
      </c>
      <c r="GG375">
        <v>1.3100000000000001E-2</v>
      </c>
      <c r="GH375">
        <v>1.2999999999999999E-3</v>
      </c>
      <c r="GI375">
        <v>-2.8999999999999998E-3</v>
      </c>
      <c r="GJ375">
        <v>-9.9000000000000008E-3</v>
      </c>
      <c r="GK375">
        <v>-1.5E-3</v>
      </c>
      <c r="GL375">
        <v>6.0000000000000001E-3</v>
      </c>
      <c r="GM375">
        <v>-6.1999999999999998E-3</v>
      </c>
      <c r="GN375">
        <v>2.0000000000000001E-4</v>
      </c>
      <c r="GO375">
        <v>1.1999999999999999E-3</v>
      </c>
      <c r="GP375">
        <v>7.4000000000000003E-3</v>
      </c>
      <c r="GQ375">
        <v>-8.0999999999999996E-3</v>
      </c>
      <c r="GR375">
        <v>4.0000000000000002E-4</v>
      </c>
      <c r="GS375">
        <v>2.0000000000000001E-4</v>
      </c>
      <c r="GT375">
        <v>0.01</v>
      </c>
      <c r="GU375">
        <v>9.7999999999999997E-3</v>
      </c>
      <c r="GV375">
        <v>7.9000000000000008E-3</v>
      </c>
      <c r="GW375">
        <v>1.4E-3</v>
      </c>
    </row>
    <row r="376" spans="1:205" x14ac:dyDescent="0.15">
      <c r="A376" t="s">
        <v>300</v>
      </c>
      <c r="B376">
        <f t="shared" si="5"/>
        <v>-5.7200000000000056E-2</v>
      </c>
      <c r="C376">
        <v>-0.1182</v>
      </c>
      <c r="D376">
        <v>-5.79E-2</v>
      </c>
      <c r="E376">
        <v>1.84E-2</v>
      </c>
      <c r="F376">
        <v>-3.4799999999999998E-2</v>
      </c>
      <c r="G376">
        <v>2.7699999999999999E-2</v>
      </c>
      <c r="H376">
        <v>3.2500000000000001E-2</v>
      </c>
      <c r="I376">
        <v>-2.52E-2</v>
      </c>
      <c r="J376">
        <v>-2.9999999999999997E-4</v>
      </c>
      <c r="K376">
        <v>-2.3E-3</v>
      </c>
      <c r="L376">
        <v>3.8199999999999998E-2</v>
      </c>
      <c r="M376">
        <v>1.4999999999999999E-2</v>
      </c>
      <c r="N376">
        <v>5.1999999999999998E-3</v>
      </c>
      <c r="O376">
        <v>-3.7000000000000002E-3</v>
      </c>
      <c r="P376">
        <v>1.2E-2</v>
      </c>
      <c r="Q376">
        <v>-1.21E-2</v>
      </c>
      <c r="R376">
        <v>8.9999999999999998E-4</v>
      </c>
      <c r="S376">
        <v>-3.3999999999999998E-3</v>
      </c>
      <c r="T376">
        <v>1.4200000000000001E-2</v>
      </c>
      <c r="U376">
        <v>-4.5999999999999999E-3</v>
      </c>
      <c r="V376">
        <v>-7.9000000000000008E-3</v>
      </c>
      <c r="W376">
        <v>2.46E-2</v>
      </c>
      <c r="X376">
        <v>-1.8E-3</v>
      </c>
      <c r="Y376">
        <v>1.0500000000000001E-2</v>
      </c>
      <c r="Z376">
        <v>-1.8100000000000002E-2</v>
      </c>
      <c r="AA376">
        <v>1.9400000000000001E-2</v>
      </c>
      <c r="AB376">
        <v>1.9E-2</v>
      </c>
      <c r="AC376">
        <v>2.8999999999999998E-3</v>
      </c>
      <c r="AD376">
        <v>-6.7000000000000002E-3</v>
      </c>
      <c r="AE376">
        <v>-6.4000000000000003E-3</v>
      </c>
      <c r="AF376">
        <v>-3.5000000000000001E-3</v>
      </c>
      <c r="AG376">
        <v>-3.8E-3</v>
      </c>
      <c r="AH376">
        <v>8.3000000000000001E-3</v>
      </c>
      <c r="AI376">
        <v>-1.5E-3</v>
      </c>
      <c r="AJ376">
        <v>-5.5999999999999999E-3</v>
      </c>
      <c r="AK376">
        <v>4.7000000000000002E-3</v>
      </c>
      <c r="AL376">
        <v>-9.4000000000000004E-3</v>
      </c>
      <c r="AM376">
        <v>8.0000000000000002E-3</v>
      </c>
      <c r="AN376">
        <v>1.8E-3</v>
      </c>
      <c r="AO376">
        <v>5.8999999999999999E-3</v>
      </c>
      <c r="AP376">
        <v>-7.0000000000000001E-3</v>
      </c>
      <c r="AQ376">
        <v>0</v>
      </c>
      <c r="AR376">
        <v>3.5000000000000001E-3</v>
      </c>
      <c r="AS376">
        <v>2.8999999999999998E-3</v>
      </c>
      <c r="AT376">
        <v>2.5999999999999999E-3</v>
      </c>
      <c r="AU376">
        <v>-9.1000000000000004E-3</v>
      </c>
      <c r="AV376">
        <v>-3.5000000000000001E-3</v>
      </c>
      <c r="AW376">
        <v>-2.9999999999999997E-4</v>
      </c>
      <c r="AX376">
        <v>-2.3099999999999999E-2</v>
      </c>
      <c r="AY376">
        <v>-6.4000000000000003E-3</v>
      </c>
      <c r="AZ376">
        <v>1.8E-3</v>
      </c>
      <c r="BA376">
        <v>-7.0000000000000001E-3</v>
      </c>
      <c r="BB376">
        <v>-2.3599999999999999E-2</v>
      </c>
      <c r="BC376">
        <v>-5.9999999999999995E-4</v>
      </c>
      <c r="BD376">
        <v>6.6E-3</v>
      </c>
      <c r="BE376">
        <v>-1.6000000000000001E-3</v>
      </c>
      <c r="BF376">
        <v>1.3100000000000001E-2</v>
      </c>
      <c r="BG376">
        <v>-8.9999999999999998E-4</v>
      </c>
      <c r="BH376">
        <v>1.2999999999999999E-2</v>
      </c>
      <c r="BI376">
        <v>1.1999999999999999E-3</v>
      </c>
      <c r="BJ376">
        <v>1.0699999999999999E-2</v>
      </c>
      <c r="BK376">
        <v>-5.9999999999999995E-4</v>
      </c>
      <c r="BL376">
        <v>1.9599999999999999E-2</v>
      </c>
      <c r="BM376">
        <v>-1.04E-2</v>
      </c>
      <c r="BN376">
        <v>7.4999999999999997E-3</v>
      </c>
      <c r="BO376">
        <v>-1.2500000000000001E-2</v>
      </c>
      <c r="BP376">
        <v>8.3999999999999995E-3</v>
      </c>
      <c r="BQ376">
        <v>5.9999999999999995E-4</v>
      </c>
      <c r="BR376">
        <v>-1.1599999999999999E-2</v>
      </c>
      <c r="BS376">
        <v>-1.5E-3</v>
      </c>
      <c r="BT376">
        <v>4.7999999999999996E-3</v>
      </c>
      <c r="BU376">
        <v>-2.3999999999999998E-3</v>
      </c>
      <c r="BV376">
        <v>2.7000000000000001E-3</v>
      </c>
      <c r="BW376">
        <v>2.8500000000000001E-2</v>
      </c>
      <c r="BX376">
        <v>-7.9000000000000008E-3</v>
      </c>
      <c r="BY376">
        <v>2.2700000000000001E-2</v>
      </c>
      <c r="BZ376">
        <v>5.4999999999999997E-3</v>
      </c>
      <c r="CA376">
        <v>-8.3000000000000001E-3</v>
      </c>
      <c r="CB376">
        <v>-4.0000000000000001E-3</v>
      </c>
      <c r="CC376">
        <v>1.2999999999999999E-2</v>
      </c>
      <c r="CD376">
        <v>-4.5999999999999999E-3</v>
      </c>
      <c r="CE376">
        <v>-1.61E-2</v>
      </c>
      <c r="CF376">
        <v>1.0200000000000001E-2</v>
      </c>
      <c r="CG376">
        <v>6.7000000000000002E-3</v>
      </c>
      <c r="CH376">
        <v>8.9999999999999998E-4</v>
      </c>
      <c r="CI376">
        <v>1.18E-2</v>
      </c>
      <c r="CJ376">
        <v>1.4E-3</v>
      </c>
      <c r="CK376">
        <v>4.3E-3</v>
      </c>
      <c r="CL376">
        <v>3.7000000000000002E-3</v>
      </c>
      <c r="CM376">
        <v>1.2699999999999999E-2</v>
      </c>
      <c r="CN376">
        <v>1.67E-2</v>
      </c>
      <c r="CO376">
        <v>8.6999999999999994E-3</v>
      </c>
      <c r="CP376">
        <v>1.89E-2</v>
      </c>
      <c r="CQ376">
        <v>-6.6E-3</v>
      </c>
      <c r="CR376">
        <v>3.1E-2</v>
      </c>
      <c r="CS376">
        <v>-1.35E-2</v>
      </c>
      <c r="CT376">
        <v>-1.3899999999999999E-2</v>
      </c>
      <c r="CU376">
        <v>-1.41E-2</v>
      </c>
      <c r="CV376">
        <v>4.5999999999999999E-3</v>
      </c>
      <c r="CW376">
        <v>9.7000000000000003E-3</v>
      </c>
      <c r="CX376">
        <v>1.49E-2</v>
      </c>
      <c r="CY376">
        <v>2.9999999999999997E-4</v>
      </c>
      <c r="CZ376">
        <v>1.0800000000000001E-2</v>
      </c>
      <c r="DA376">
        <v>8.0999999999999996E-3</v>
      </c>
      <c r="DB376">
        <v>-1.29E-2</v>
      </c>
      <c r="DC376">
        <v>1.2500000000000001E-2</v>
      </c>
      <c r="DD376">
        <v>-1.8E-3</v>
      </c>
      <c r="DE376">
        <v>-8.0399999999999999E-2</v>
      </c>
      <c r="DF376">
        <v>2.9499999999999998E-2</v>
      </c>
      <c r="DG376">
        <v>2.1000000000000001E-2</v>
      </c>
      <c r="DH376">
        <v>-1.7600000000000001E-2</v>
      </c>
      <c r="DI376">
        <v>1.09E-2</v>
      </c>
      <c r="DJ376">
        <v>-9.7000000000000003E-3</v>
      </c>
      <c r="DK376">
        <v>-3.6400000000000002E-2</v>
      </c>
      <c r="DL376">
        <v>5.4000000000000003E-3</v>
      </c>
      <c r="DM376">
        <v>-5.3E-3</v>
      </c>
      <c r="DN376">
        <v>3.3999999999999998E-3</v>
      </c>
      <c r="DO376">
        <v>-1.9099999999999999E-2</v>
      </c>
      <c r="DP376">
        <v>5.4000000000000003E-3</v>
      </c>
      <c r="DQ376">
        <v>7.1000000000000004E-3</v>
      </c>
      <c r="DR376">
        <v>6.4999999999999997E-3</v>
      </c>
      <c r="DS376">
        <v>1.4E-3</v>
      </c>
      <c r="DT376">
        <v>-6.7000000000000002E-3</v>
      </c>
      <c r="DU376">
        <v>-1.24E-2</v>
      </c>
      <c r="DV376">
        <v>-1.6999999999999999E-3</v>
      </c>
      <c r="DW376">
        <v>-2.24E-2</v>
      </c>
      <c r="DX376">
        <v>-1.7600000000000001E-2</v>
      </c>
      <c r="DY376">
        <v>-7.4999999999999997E-3</v>
      </c>
      <c r="DZ376">
        <v>-2.6499999999999999E-2</v>
      </c>
      <c r="EA376">
        <v>3.09E-2</v>
      </c>
      <c r="EB376">
        <v>-7.1999999999999998E-3</v>
      </c>
      <c r="EC376">
        <v>-6.8999999999999999E-3</v>
      </c>
      <c r="ED376">
        <v>-3.5900000000000001E-2</v>
      </c>
      <c r="EE376">
        <v>8.2000000000000007E-3</v>
      </c>
      <c r="EF376">
        <v>-2.9399999999999999E-2</v>
      </c>
      <c r="EG376">
        <v>9.2999999999999992E-3</v>
      </c>
      <c r="EH376">
        <v>-4.4999999999999997E-3</v>
      </c>
      <c r="EI376">
        <v>-6.7000000000000002E-3</v>
      </c>
      <c r="EJ376">
        <v>-2.23E-2</v>
      </c>
      <c r="EK376">
        <v>1.29E-2</v>
      </c>
      <c r="EL376">
        <v>5.4999999999999997E-3</v>
      </c>
      <c r="EM376">
        <v>-4.7E-2</v>
      </c>
      <c r="EN376">
        <v>-6.7999999999999996E-3</v>
      </c>
      <c r="EO376">
        <v>-7.4999999999999997E-3</v>
      </c>
      <c r="EP376">
        <v>2.6200000000000001E-2</v>
      </c>
      <c r="EQ376">
        <v>-1.3100000000000001E-2</v>
      </c>
      <c r="ER376">
        <v>8.8999999999999999E-3</v>
      </c>
      <c r="ES376">
        <v>-1.7600000000000001E-2</v>
      </c>
      <c r="ET376">
        <v>3.0999999999999999E-3</v>
      </c>
      <c r="EU376">
        <v>1E-3</v>
      </c>
      <c r="EV376">
        <v>-1E-3</v>
      </c>
      <c r="EW376">
        <v>-2.1299999999999999E-2</v>
      </c>
      <c r="EX376">
        <v>2.0999999999999999E-3</v>
      </c>
      <c r="EY376">
        <v>-1E-3</v>
      </c>
      <c r="EZ376">
        <v>7.7000000000000002E-3</v>
      </c>
      <c r="FA376">
        <v>1.18E-2</v>
      </c>
      <c r="FB376">
        <v>5.1000000000000004E-3</v>
      </c>
      <c r="FC376">
        <v>9.1999999999999998E-3</v>
      </c>
      <c r="FD376">
        <v>8.0999999999999996E-3</v>
      </c>
      <c r="FE376">
        <v>2.2100000000000002E-2</v>
      </c>
      <c r="FF376">
        <v>2.8199999999999999E-2</v>
      </c>
      <c r="FG376">
        <v>-6.4000000000000003E-3</v>
      </c>
      <c r="FH376">
        <v>1.5100000000000001E-2</v>
      </c>
      <c r="FI376">
        <v>1.2E-2</v>
      </c>
      <c r="FJ376">
        <v>6.8999999999999999E-3</v>
      </c>
      <c r="FK376">
        <v>2.64E-2</v>
      </c>
      <c r="FL376">
        <v>-1.3899999999999999E-2</v>
      </c>
      <c r="FM376">
        <v>1.38E-2</v>
      </c>
      <c r="FN376">
        <v>-2.7900000000000001E-2</v>
      </c>
      <c r="FO376">
        <v>3.3999999999999998E-3</v>
      </c>
      <c r="FP376">
        <v>-2.3900000000000001E-2</v>
      </c>
      <c r="FQ376">
        <v>-8.3000000000000001E-3</v>
      </c>
      <c r="FR376">
        <v>-5.4999999999999997E-3</v>
      </c>
      <c r="FS376">
        <v>8.9999999999999993E-3</v>
      </c>
      <c r="FT376">
        <v>-1.2500000000000001E-2</v>
      </c>
      <c r="FU376">
        <v>1.46E-2</v>
      </c>
      <c r="FV376">
        <v>2.6499999999999999E-2</v>
      </c>
      <c r="FW376">
        <v>2.2000000000000001E-3</v>
      </c>
      <c r="FX376">
        <v>1.0200000000000001E-2</v>
      </c>
      <c r="FY376">
        <v>-1.0699999999999999E-2</v>
      </c>
      <c r="FZ376">
        <v>-5.9999999999999995E-4</v>
      </c>
      <c r="GA376">
        <v>1.21E-2</v>
      </c>
      <c r="GB376">
        <v>-1.01E-2</v>
      </c>
      <c r="GC376">
        <v>-1.18E-2</v>
      </c>
      <c r="GD376">
        <v>1.38E-2</v>
      </c>
      <c r="GE376">
        <v>1.3899999999999999E-2</v>
      </c>
      <c r="GF376">
        <v>-5.4999999999999997E-3</v>
      </c>
      <c r="GG376">
        <v>1.4999999999999999E-2</v>
      </c>
      <c r="GH376">
        <v>1.5E-3</v>
      </c>
      <c r="GI376">
        <v>-2.0999999999999999E-3</v>
      </c>
      <c r="GJ376">
        <v>-1.09E-2</v>
      </c>
      <c r="GK376">
        <v>-6.1000000000000004E-3</v>
      </c>
      <c r="GL376">
        <v>1.4500000000000001E-2</v>
      </c>
      <c r="GM376">
        <v>-4.4999999999999997E-3</v>
      </c>
      <c r="GN376">
        <v>4.0000000000000001E-3</v>
      </c>
      <c r="GO376">
        <v>7.3000000000000001E-3</v>
      </c>
      <c r="GP376">
        <v>3.8999999999999998E-3</v>
      </c>
      <c r="GQ376">
        <v>-1.26E-2</v>
      </c>
      <c r="GR376">
        <v>-4.5999999999999999E-3</v>
      </c>
      <c r="GS376">
        <v>-5.1999999999999998E-3</v>
      </c>
      <c r="GT376">
        <v>1.0699999999999999E-2</v>
      </c>
      <c r="GU376">
        <v>9.7000000000000003E-3</v>
      </c>
      <c r="GV376">
        <v>5.1000000000000004E-3</v>
      </c>
      <c r="GW376">
        <v>2.0999999999999999E-3</v>
      </c>
    </row>
    <row r="377" spans="1:205" x14ac:dyDescent="0.15">
      <c r="A377" t="s">
        <v>639</v>
      </c>
      <c r="B377">
        <f t="shared" si="5"/>
        <v>-5.91E-2</v>
      </c>
      <c r="C377">
        <v>-0.1285</v>
      </c>
      <c r="D377">
        <v>-6.5600000000000006E-2</v>
      </c>
      <c r="E377">
        <v>1.1000000000000001E-3</v>
      </c>
      <c r="F377">
        <v>-5.9499999999999997E-2</v>
      </c>
      <c r="G377">
        <v>3.1600000000000003E-2</v>
      </c>
      <c r="H377">
        <v>3.2399999999999998E-2</v>
      </c>
      <c r="I377">
        <v>-5.5399999999999998E-2</v>
      </c>
      <c r="J377">
        <v>-3.2599999999999997E-2</v>
      </c>
      <c r="K377">
        <v>-4.8999999999999998E-3</v>
      </c>
      <c r="L377">
        <v>7.8799999999999995E-2</v>
      </c>
      <c r="M377">
        <v>1.8800000000000001E-2</v>
      </c>
      <c r="N377">
        <v>2.2000000000000001E-3</v>
      </c>
      <c r="O377">
        <v>2.8E-3</v>
      </c>
      <c r="P377">
        <v>2.01E-2</v>
      </c>
      <c r="Q377">
        <v>-4.8599999999999997E-2</v>
      </c>
      <c r="R377">
        <v>-2.3E-3</v>
      </c>
      <c r="S377">
        <v>4.0000000000000001E-3</v>
      </c>
      <c r="T377">
        <v>-3.2099999999999997E-2</v>
      </c>
      <c r="U377">
        <v>1.8E-3</v>
      </c>
      <c r="V377">
        <v>-1.8E-3</v>
      </c>
      <c r="W377">
        <v>3.9699999999999999E-2</v>
      </c>
      <c r="X377">
        <v>5.9999999999999995E-4</v>
      </c>
      <c r="Y377">
        <v>-4.5999999999999999E-3</v>
      </c>
      <c r="Z377">
        <v>6.3E-3</v>
      </c>
      <c r="AA377">
        <v>2.3900000000000001E-2</v>
      </c>
      <c r="AB377">
        <v>5.9999999999999995E-4</v>
      </c>
      <c r="AC377">
        <v>6.1000000000000004E-3</v>
      </c>
      <c r="AD377">
        <v>-9.9000000000000008E-3</v>
      </c>
      <c r="AE377">
        <v>-1.3899999999999999E-2</v>
      </c>
      <c r="AF377">
        <v>5.5999999999999999E-3</v>
      </c>
      <c r="AG377">
        <v>8.3999999999999995E-3</v>
      </c>
      <c r="AH377">
        <v>2.06E-2</v>
      </c>
      <c r="AI377">
        <v>5.0000000000000001E-4</v>
      </c>
      <c r="AJ377">
        <v>-6.4999999999999997E-3</v>
      </c>
      <c r="AK377">
        <v>1.6500000000000001E-2</v>
      </c>
      <c r="AL377">
        <v>-1.5699999999999999E-2</v>
      </c>
      <c r="AM377">
        <v>9.2999999999999992E-3</v>
      </c>
      <c r="AN377">
        <v>-1.03E-2</v>
      </c>
      <c r="AO377">
        <v>1.37E-2</v>
      </c>
      <c r="AP377">
        <v>-4.3E-3</v>
      </c>
      <c r="AQ377">
        <v>-6.0000000000000001E-3</v>
      </c>
      <c r="AR377">
        <v>-4.8999999999999998E-3</v>
      </c>
      <c r="AS377">
        <v>5.9999999999999995E-4</v>
      </c>
      <c r="AT377">
        <v>-3.3E-3</v>
      </c>
      <c r="AU377">
        <v>0</v>
      </c>
      <c r="AV377">
        <v>-1.55E-2</v>
      </c>
      <c r="AW377">
        <v>-3.8999999999999998E-3</v>
      </c>
      <c r="AX377">
        <v>-2.64E-2</v>
      </c>
      <c r="AY377">
        <v>-1.1999999999999999E-3</v>
      </c>
      <c r="AZ377">
        <v>7.4999999999999997E-3</v>
      </c>
      <c r="BA377">
        <v>5.7000000000000002E-3</v>
      </c>
      <c r="BB377">
        <v>-0.02</v>
      </c>
      <c r="BC377">
        <v>-3.5000000000000001E-3</v>
      </c>
      <c r="BD377">
        <v>9.4000000000000004E-3</v>
      </c>
      <c r="BE377">
        <v>-1.6999999999999999E-3</v>
      </c>
      <c r="BF377">
        <v>1.2800000000000001E-2</v>
      </c>
      <c r="BG377">
        <v>-5.1999999999999998E-3</v>
      </c>
      <c r="BH377">
        <v>1.21E-2</v>
      </c>
      <c r="BI377">
        <v>-4.0000000000000001E-3</v>
      </c>
      <c r="BJ377">
        <v>-2.3E-3</v>
      </c>
      <c r="BK377">
        <v>5.1999999999999998E-3</v>
      </c>
      <c r="BL377">
        <v>1.14E-2</v>
      </c>
      <c r="BM377">
        <v>-2.0799999999999999E-2</v>
      </c>
      <c r="BN377">
        <v>2.4199999999999999E-2</v>
      </c>
      <c r="BO377">
        <v>-2.8E-3</v>
      </c>
      <c r="BP377">
        <v>-6.1999999999999998E-3</v>
      </c>
      <c r="BQ377">
        <v>-9.5999999999999992E-3</v>
      </c>
      <c r="BR377">
        <v>-4.5999999999999999E-3</v>
      </c>
      <c r="BS377">
        <v>-1.09E-2</v>
      </c>
      <c r="BT377">
        <v>6.4000000000000003E-3</v>
      </c>
      <c r="BU377">
        <v>-3.5000000000000001E-3</v>
      </c>
      <c r="BV377">
        <v>-2.3E-3</v>
      </c>
      <c r="BW377">
        <v>2.2700000000000001E-2</v>
      </c>
      <c r="BX377">
        <v>0</v>
      </c>
      <c r="BY377">
        <v>1.1900000000000001E-2</v>
      </c>
      <c r="BZ377">
        <v>6.7000000000000002E-3</v>
      </c>
      <c r="CA377">
        <v>4.4999999999999997E-3</v>
      </c>
      <c r="CB377">
        <v>-6.1000000000000004E-3</v>
      </c>
      <c r="CC377">
        <v>-3.3999999999999998E-3</v>
      </c>
      <c r="CD377">
        <v>6.7000000000000002E-3</v>
      </c>
      <c r="CE377">
        <v>-8.3999999999999995E-3</v>
      </c>
      <c r="CF377">
        <v>8.3999999999999995E-3</v>
      </c>
      <c r="CG377">
        <v>1.06E-2</v>
      </c>
      <c r="CH377">
        <v>6.1000000000000004E-3</v>
      </c>
      <c r="CI377">
        <v>2.2499999999999999E-2</v>
      </c>
      <c r="CJ377">
        <v>-1.1000000000000001E-3</v>
      </c>
      <c r="CK377">
        <v>5.0000000000000001E-4</v>
      </c>
      <c r="CL377">
        <v>5.0000000000000001E-4</v>
      </c>
      <c r="CM377">
        <v>1.6000000000000001E-3</v>
      </c>
      <c r="CN377">
        <v>1.44E-2</v>
      </c>
      <c r="CO377">
        <v>-4.7000000000000002E-3</v>
      </c>
      <c r="CP377">
        <v>1.38E-2</v>
      </c>
      <c r="CQ377">
        <v>-1.04E-2</v>
      </c>
      <c r="CR377">
        <v>1.9E-2</v>
      </c>
      <c r="CS377">
        <v>-2.5899999999999999E-2</v>
      </c>
      <c r="CT377">
        <v>-2.0999999999999999E-3</v>
      </c>
      <c r="CU377">
        <v>-1.01E-2</v>
      </c>
      <c r="CV377">
        <v>-6.4999999999999997E-3</v>
      </c>
      <c r="CW377">
        <v>-8.0999999999999996E-3</v>
      </c>
      <c r="CX377">
        <v>1.4200000000000001E-2</v>
      </c>
      <c r="CY377">
        <v>-3.2000000000000002E-3</v>
      </c>
      <c r="CZ377">
        <v>1.46E-2</v>
      </c>
      <c r="DA377">
        <v>2.7199999999999998E-2</v>
      </c>
      <c r="DB377">
        <v>-1.9699999999999999E-2</v>
      </c>
      <c r="DC377">
        <v>2.2200000000000001E-2</v>
      </c>
      <c r="DD377">
        <v>-1.9199999999999998E-2</v>
      </c>
      <c r="DE377">
        <v>-7.0199999999999999E-2</v>
      </c>
      <c r="DF377">
        <v>3.6299999999999999E-2</v>
      </c>
      <c r="DG377">
        <v>1.3100000000000001E-2</v>
      </c>
      <c r="DH377">
        <v>-2.9700000000000001E-2</v>
      </c>
      <c r="DI377">
        <v>1.84E-2</v>
      </c>
      <c r="DJ377">
        <v>-1.04E-2</v>
      </c>
      <c r="DK377">
        <v>-4.3099999999999999E-2</v>
      </c>
      <c r="DL377">
        <v>-7.4999999999999997E-3</v>
      </c>
      <c r="DM377">
        <v>3.5000000000000001E-3</v>
      </c>
      <c r="DN377">
        <v>-6.4000000000000003E-3</v>
      </c>
      <c r="DO377">
        <v>-1.6899999999999998E-2</v>
      </c>
      <c r="DP377">
        <v>-4.1999999999999997E-3</v>
      </c>
      <c r="DQ377">
        <v>2.86E-2</v>
      </c>
      <c r="DR377">
        <v>2.7199999999999998E-2</v>
      </c>
      <c r="DS377">
        <v>6.7999999999999996E-3</v>
      </c>
      <c r="DT377">
        <v>-5.5999999999999999E-3</v>
      </c>
      <c r="DU377">
        <v>1.01E-2</v>
      </c>
      <c r="DV377">
        <v>1.34E-2</v>
      </c>
      <c r="DW377">
        <v>-1.0500000000000001E-2</v>
      </c>
      <c r="DX377">
        <v>-1.34E-2</v>
      </c>
      <c r="DY377">
        <v>-2.0299999999999999E-2</v>
      </c>
      <c r="DZ377">
        <v>-3.1699999999999999E-2</v>
      </c>
      <c r="EA377">
        <v>4.3400000000000001E-2</v>
      </c>
      <c r="EB377">
        <v>-9.1000000000000004E-3</v>
      </c>
      <c r="EC377">
        <v>-6.3E-3</v>
      </c>
      <c r="ED377">
        <v>-3.9399999999999998E-2</v>
      </c>
      <c r="EE377">
        <v>1.2E-2</v>
      </c>
      <c r="EF377">
        <v>-3.04E-2</v>
      </c>
      <c r="EG377">
        <v>6.7999999999999996E-3</v>
      </c>
      <c r="EH377">
        <v>-1.8E-3</v>
      </c>
      <c r="EI377">
        <v>-1.2200000000000001E-2</v>
      </c>
      <c r="EJ377">
        <v>-2.35E-2</v>
      </c>
      <c r="EK377">
        <v>2.5999999999999999E-2</v>
      </c>
      <c r="EL377">
        <v>4.3E-3</v>
      </c>
      <c r="EM377">
        <v>-2.64E-2</v>
      </c>
      <c r="EN377">
        <v>-1.4500000000000001E-2</v>
      </c>
      <c r="EO377">
        <v>-5.9999999999999995E-4</v>
      </c>
      <c r="EP377">
        <v>2.12E-2</v>
      </c>
      <c r="EQ377">
        <v>-1.7600000000000001E-2</v>
      </c>
      <c r="ER377">
        <v>1.9199999999999998E-2</v>
      </c>
      <c r="ES377">
        <v>-1.7600000000000001E-2</v>
      </c>
      <c r="ET377">
        <v>6.4000000000000003E-3</v>
      </c>
      <c r="EU377">
        <v>5.1000000000000004E-3</v>
      </c>
      <c r="EV377">
        <v>8.8000000000000005E-3</v>
      </c>
      <c r="EW377">
        <v>-2.4400000000000002E-2</v>
      </c>
      <c r="EX377">
        <v>-5.9999999999999995E-4</v>
      </c>
      <c r="EY377">
        <v>2.5999999999999999E-3</v>
      </c>
      <c r="EZ377">
        <v>7.7000000000000002E-3</v>
      </c>
      <c r="FA377">
        <v>1.0800000000000001E-2</v>
      </c>
      <c r="FB377">
        <v>4.4000000000000003E-3</v>
      </c>
      <c r="FC377">
        <v>9.4000000000000004E-3</v>
      </c>
      <c r="FD377">
        <v>1.0500000000000001E-2</v>
      </c>
      <c r="FE377">
        <v>3.9199999999999999E-2</v>
      </c>
      <c r="FF377">
        <v>3.78E-2</v>
      </c>
      <c r="FG377">
        <v>-2.9600000000000001E-2</v>
      </c>
      <c r="FH377">
        <v>6.4000000000000003E-3</v>
      </c>
      <c r="FI377">
        <v>2.7900000000000001E-2</v>
      </c>
      <c r="FJ377">
        <v>-5.7000000000000002E-3</v>
      </c>
      <c r="FK377">
        <v>3.0800000000000001E-2</v>
      </c>
      <c r="FL377">
        <v>-2.93E-2</v>
      </c>
      <c r="FM377">
        <v>1.37E-2</v>
      </c>
      <c r="FN377">
        <v>-3.0300000000000001E-2</v>
      </c>
      <c r="FO377">
        <v>-1.2200000000000001E-2</v>
      </c>
      <c r="FP377">
        <v>-2.46E-2</v>
      </c>
      <c r="FQ377">
        <v>-1.6199999999999999E-2</v>
      </c>
      <c r="FR377">
        <v>-1.2800000000000001E-2</v>
      </c>
      <c r="FS377">
        <v>6.7999999999999996E-3</v>
      </c>
      <c r="FT377">
        <v>-1.9699999999999999E-2</v>
      </c>
      <c r="FU377">
        <v>2.3199999999999998E-2</v>
      </c>
      <c r="FV377">
        <v>3.3099999999999997E-2</v>
      </c>
      <c r="FW377">
        <v>1.2999999999999999E-2</v>
      </c>
      <c r="FX377">
        <v>1.23E-2</v>
      </c>
      <c r="FY377">
        <v>-1.0999999999999999E-2</v>
      </c>
      <c r="FZ377">
        <v>4.7000000000000002E-3</v>
      </c>
      <c r="GA377">
        <v>1.7500000000000002E-2</v>
      </c>
      <c r="GB377">
        <v>-1.26E-2</v>
      </c>
      <c r="GC377">
        <v>-2.2599999999999999E-2</v>
      </c>
      <c r="GD377">
        <v>2.7900000000000001E-2</v>
      </c>
      <c r="GE377">
        <v>2.4199999999999999E-2</v>
      </c>
      <c r="GF377">
        <v>1.0699999999999999E-2</v>
      </c>
      <c r="GG377">
        <v>4.6800000000000001E-2</v>
      </c>
      <c r="GH377">
        <v>1.1000000000000001E-3</v>
      </c>
      <c r="GI377">
        <v>1.12E-2</v>
      </c>
      <c r="GJ377">
        <v>-8.8999999999999999E-3</v>
      </c>
      <c r="GK377">
        <v>-1.17E-2</v>
      </c>
      <c r="GL377">
        <v>1.9300000000000001E-2</v>
      </c>
      <c r="GM377">
        <v>-8.9999999999999993E-3</v>
      </c>
      <c r="GN377">
        <v>1.6500000000000001E-2</v>
      </c>
      <c r="GO377">
        <v>1.0999999999999999E-2</v>
      </c>
      <c r="GP377">
        <v>7.7999999999999996E-3</v>
      </c>
      <c r="GQ377">
        <v>-2.0999999999999999E-3</v>
      </c>
      <c r="GR377">
        <v>-1.7999999999999999E-2</v>
      </c>
      <c r="GS377">
        <v>-5.7999999999999996E-3</v>
      </c>
      <c r="GT377">
        <v>2.2100000000000002E-2</v>
      </c>
      <c r="GU377">
        <v>2.1100000000000001E-2</v>
      </c>
      <c r="GV377">
        <v>-2.5000000000000001E-3</v>
      </c>
      <c r="GW377">
        <v>-7.1000000000000004E-3</v>
      </c>
    </row>
    <row r="378" spans="1:205" x14ac:dyDescent="0.15">
      <c r="A378" t="s">
        <v>617</v>
      </c>
      <c r="B378">
        <f t="shared" si="5"/>
        <v>-5.9100000000000055E-2</v>
      </c>
      <c r="C378">
        <v>-0.1225</v>
      </c>
      <c r="D378">
        <v>-8.6400000000000005E-2</v>
      </c>
      <c r="E378">
        <v>2.63E-2</v>
      </c>
      <c r="F378">
        <v>-5.96E-2</v>
      </c>
      <c r="G378">
        <v>3.6700000000000003E-2</v>
      </c>
      <c r="H378">
        <v>4.2999999999999997E-2</v>
      </c>
      <c r="I378">
        <v>-3.9300000000000002E-2</v>
      </c>
      <c r="J378">
        <v>-5.4999999999999997E-3</v>
      </c>
      <c r="K378">
        <v>2E-3</v>
      </c>
      <c r="L378">
        <v>6.3799999999999996E-2</v>
      </c>
      <c r="M378">
        <v>2.4299999999999999E-2</v>
      </c>
      <c r="N378">
        <v>1.2999999999999999E-2</v>
      </c>
      <c r="O378">
        <v>9.5999999999999992E-3</v>
      </c>
      <c r="P378">
        <v>4.6800000000000001E-2</v>
      </c>
      <c r="Q378">
        <v>-3.39E-2</v>
      </c>
      <c r="R378">
        <v>7.6E-3</v>
      </c>
      <c r="S378">
        <v>-6.7000000000000002E-3</v>
      </c>
      <c r="T378">
        <v>-3.9899999999999998E-2</v>
      </c>
      <c r="U378">
        <v>2.8E-3</v>
      </c>
      <c r="V378">
        <v>1.5900000000000001E-2</v>
      </c>
      <c r="W378">
        <v>4.1300000000000003E-2</v>
      </c>
      <c r="X378">
        <v>5.3E-3</v>
      </c>
      <c r="Y378">
        <v>1.8E-3</v>
      </c>
      <c r="Z378">
        <v>6.1000000000000004E-3</v>
      </c>
      <c r="AA378">
        <v>3.2599999999999997E-2</v>
      </c>
      <c r="AB378">
        <v>2.23E-2</v>
      </c>
      <c r="AC378">
        <v>7.4000000000000003E-3</v>
      </c>
      <c r="AD378">
        <v>1.6000000000000001E-3</v>
      </c>
      <c r="AE378">
        <v>-3.1399999999999997E-2</v>
      </c>
      <c r="AF378">
        <v>0</v>
      </c>
      <c r="AG378">
        <v>1.52E-2</v>
      </c>
      <c r="AH378">
        <v>2.12E-2</v>
      </c>
      <c r="AI378">
        <v>3.7000000000000002E-3</v>
      </c>
      <c r="AJ378">
        <v>1.6000000000000001E-3</v>
      </c>
      <c r="AK378">
        <v>1.7000000000000001E-2</v>
      </c>
      <c r="AL378">
        <v>-1.11E-2</v>
      </c>
      <c r="AM378">
        <v>1.8499999999999999E-2</v>
      </c>
      <c r="AN378">
        <v>3.2000000000000002E-3</v>
      </c>
      <c r="AO378">
        <v>2.2800000000000001E-2</v>
      </c>
      <c r="AP378">
        <v>6.1999999999999998E-3</v>
      </c>
      <c r="AQ378">
        <v>8.0000000000000004E-4</v>
      </c>
      <c r="AR378">
        <v>8.8000000000000005E-3</v>
      </c>
      <c r="AS378">
        <v>1.7100000000000001E-2</v>
      </c>
      <c r="AT378">
        <v>6.0000000000000001E-3</v>
      </c>
      <c r="AU378">
        <v>1.9E-3</v>
      </c>
      <c r="AV378">
        <v>-2.3699999999999999E-2</v>
      </c>
      <c r="AW378">
        <v>2.7000000000000001E-3</v>
      </c>
      <c r="AX378">
        <v>-2.0400000000000001E-2</v>
      </c>
      <c r="AY378">
        <v>2.7000000000000001E-3</v>
      </c>
      <c r="AZ378">
        <v>6.8999999999999999E-3</v>
      </c>
      <c r="BA378">
        <v>9.9000000000000008E-3</v>
      </c>
      <c r="BB378">
        <v>-2.2700000000000001E-2</v>
      </c>
      <c r="BC378">
        <v>-2.1299999999999999E-2</v>
      </c>
      <c r="BD378">
        <v>1.2999999999999999E-2</v>
      </c>
      <c r="BE378">
        <v>-2.7000000000000001E-3</v>
      </c>
      <c r="BF378">
        <v>2.1899999999999999E-2</v>
      </c>
      <c r="BG378">
        <v>-3.8E-3</v>
      </c>
      <c r="BH378">
        <v>1.46E-2</v>
      </c>
      <c r="BI378">
        <v>-5.7000000000000002E-3</v>
      </c>
      <c r="BJ378">
        <v>8.0000000000000004E-4</v>
      </c>
      <c r="BK378">
        <v>4.8999999999999998E-3</v>
      </c>
      <c r="BL378">
        <v>-3.0000000000000001E-3</v>
      </c>
      <c r="BM378">
        <v>-2.81E-2</v>
      </c>
      <c r="BN378">
        <v>1.4500000000000001E-2</v>
      </c>
      <c r="BO378">
        <v>-0.01</v>
      </c>
      <c r="BP378">
        <v>-3.4599999999999999E-2</v>
      </c>
      <c r="BQ378">
        <v>-8.0999999999999996E-3</v>
      </c>
      <c r="BR378">
        <v>-9.2999999999999992E-3</v>
      </c>
      <c r="BS378">
        <v>-2.46E-2</v>
      </c>
      <c r="BT378">
        <v>1.6400000000000001E-2</v>
      </c>
      <c r="BU378">
        <v>-2.07E-2</v>
      </c>
      <c r="BV378">
        <v>-1.2699999999999999E-2</v>
      </c>
      <c r="BW378">
        <v>1.9699999999999999E-2</v>
      </c>
      <c r="BX378">
        <v>3.8E-3</v>
      </c>
      <c r="BY378">
        <v>-3.3E-3</v>
      </c>
      <c r="BZ378">
        <v>7.6E-3</v>
      </c>
      <c r="CA378">
        <v>9.1999999999999998E-3</v>
      </c>
      <c r="CB378">
        <v>-9.4999999999999998E-3</v>
      </c>
      <c r="CC378">
        <v>-8.8000000000000005E-3</v>
      </c>
      <c r="CD378">
        <v>8.3999999999999995E-3</v>
      </c>
      <c r="CE378">
        <v>4.0000000000000002E-4</v>
      </c>
      <c r="CF378">
        <v>-1.0800000000000001E-2</v>
      </c>
      <c r="CG378">
        <v>1.5599999999999999E-2</v>
      </c>
      <c r="CH378">
        <v>8.0000000000000004E-4</v>
      </c>
      <c r="CI378">
        <v>8.3000000000000001E-3</v>
      </c>
      <c r="CJ378">
        <v>3.7000000000000002E-3</v>
      </c>
      <c r="CK378">
        <v>0</v>
      </c>
      <c r="CL378">
        <v>-2.8999999999999998E-3</v>
      </c>
      <c r="CM378">
        <v>-8.0000000000000004E-4</v>
      </c>
      <c r="CN378">
        <v>9.9000000000000008E-3</v>
      </c>
      <c r="CO378">
        <v>-1.4200000000000001E-2</v>
      </c>
      <c r="CP378">
        <v>6.6E-3</v>
      </c>
      <c r="CQ378">
        <v>-2.3400000000000001E-2</v>
      </c>
      <c r="CR378">
        <v>1.6799999999999999E-2</v>
      </c>
      <c r="CS378">
        <v>-1.49E-2</v>
      </c>
      <c r="CT378">
        <v>-9.1999999999999998E-3</v>
      </c>
      <c r="CU378">
        <v>5.4999999999999997E-3</v>
      </c>
      <c r="CV378">
        <v>-1.01E-2</v>
      </c>
      <c r="CW378">
        <v>-1.2999999999999999E-3</v>
      </c>
      <c r="CX378">
        <v>8.8999999999999999E-3</v>
      </c>
      <c r="CY378">
        <v>2.5000000000000001E-3</v>
      </c>
      <c r="CZ378">
        <v>3.2000000000000001E-2</v>
      </c>
      <c r="DA378">
        <v>4.0000000000000002E-4</v>
      </c>
      <c r="DB378">
        <v>0</v>
      </c>
      <c r="DC378">
        <v>1.5100000000000001E-2</v>
      </c>
      <c r="DD378">
        <v>-1.89E-2</v>
      </c>
      <c r="DE378">
        <v>-6.0600000000000001E-2</v>
      </c>
      <c r="DF378">
        <v>2.2700000000000001E-2</v>
      </c>
      <c r="DG378">
        <v>1.7000000000000001E-2</v>
      </c>
      <c r="DH378">
        <v>5.4000000000000003E-3</v>
      </c>
      <c r="DI378">
        <v>8.8000000000000005E-3</v>
      </c>
      <c r="DJ378">
        <v>-5.0000000000000001E-3</v>
      </c>
      <c r="DK378">
        <v>-3.8199999999999998E-2</v>
      </c>
      <c r="DL378">
        <v>1.6400000000000001E-2</v>
      </c>
      <c r="DM378">
        <v>-1.4E-2</v>
      </c>
      <c r="DN378">
        <v>1.6999999999999999E-3</v>
      </c>
      <c r="DO378">
        <v>-2.41E-2</v>
      </c>
      <c r="DP378">
        <v>-3.0999999999999999E-3</v>
      </c>
      <c r="DQ378">
        <v>8.8000000000000005E-3</v>
      </c>
      <c r="DR378">
        <v>1.0999999999999999E-2</v>
      </c>
      <c r="DS378">
        <v>3.8999999999999998E-3</v>
      </c>
      <c r="DT378">
        <v>-1.47E-2</v>
      </c>
      <c r="DU378">
        <v>-1.5800000000000002E-2</v>
      </c>
      <c r="DV378">
        <v>7.6E-3</v>
      </c>
      <c r="DW378">
        <v>-4.8999999999999998E-3</v>
      </c>
      <c r="DX378">
        <v>-1.7299999999999999E-2</v>
      </c>
      <c r="DY378">
        <v>-7.7000000000000002E-3</v>
      </c>
      <c r="DZ378">
        <v>-2.7300000000000001E-2</v>
      </c>
      <c r="EA378">
        <v>3.8399999999999997E-2</v>
      </c>
      <c r="EB378">
        <v>-1.8E-3</v>
      </c>
      <c r="EC378">
        <v>0</v>
      </c>
      <c r="ED378">
        <v>-4.24E-2</v>
      </c>
      <c r="EE378">
        <v>1.6500000000000001E-2</v>
      </c>
      <c r="EF378">
        <v>-3.2500000000000001E-2</v>
      </c>
      <c r="EG378">
        <v>1.15E-2</v>
      </c>
      <c r="EH378">
        <v>-2.8E-3</v>
      </c>
      <c r="EI378">
        <v>-1.0500000000000001E-2</v>
      </c>
      <c r="EJ378">
        <v>-1.9699999999999999E-2</v>
      </c>
      <c r="EK378">
        <v>2.5999999999999999E-2</v>
      </c>
      <c r="EL378">
        <v>6.7000000000000002E-3</v>
      </c>
      <c r="EM378">
        <v>-4.7899999999999998E-2</v>
      </c>
      <c r="EN378">
        <v>-1.5900000000000001E-2</v>
      </c>
      <c r="EO378">
        <v>2.5000000000000001E-3</v>
      </c>
      <c r="EP378">
        <v>2.3199999999999998E-2</v>
      </c>
      <c r="EQ378">
        <v>-1.3299999999999999E-2</v>
      </c>
      <c r="ER378">
        <v>2.1999999999999999E-2</v>
      </c>
      <c r="ES378">
        <v>-2.8400000000000002E-2</v>
      </c>
      <c r="ET378">
        <v>2E-3</v>
      </c>
      <c r="EU378">
        <v>5.0000000000000001E-3</v>
      </c>
      <c r="EV378">
        <v>-4.4999999999999997E-3</v>
      </c>
      <c r="EW378">
        <v>-1.5100000000000001E-2</v>
      </c>
      <c r="EX378">
        <v>-2.5999999999999999E-3</v>
      </c>
      <c r="EY378">
        <v>-1.5E-3</v>
      </c>
      <c r="EZ378">
        <v>1.23E-2</v>
      </c>
      <c r="FA378">
        <v>8.6E-3</v>
      </c>
      <c r="FB378">
        <v>2.5000000000000001E-3</v>
      </c>
      <c r="FC378">
        <v>5.0000000000000001E-4</v>
      </c>
      <c r="FD378">
        <v>1.7999999999999999E-2</v>
      </c>
      <c r="FE378">
        <v>2.2599999999999999E-2</v>
      </c>
      <c r="FF378">
        <v>2.5499999999999998E-2</v>
      </c>
      <c r="FG378">
        <v>1.0800000000000001E-2</v>
      </c>
      <c r="FH378">
        <v>1.44E-2</v>
      </c>
      <c r="FI378">
        <v>3.0200000000000001E-2</v>
      </c>
      <c r="FJ378">
        <v>-4.4000000000000003E-3</v>
      </c>
      <c r="FK378">
        <v>3.3000000000000002E-2</v>
      </c>
      <c r="FL378">
        <v>-9.4999999999999998E-3</v>
      </c>
      <c r="FM378">
        <v>8.3000000000000001E-3</v>
      </c>
      <c r="FN378">
        <v>-3.7999999999999999E-2</v>
      </c>
      <c r="FO378">
        <v>-5.4000000000000003E-3</v>
      </c>
      <c r="FP378">
        <v>-2.6200000000000001E-2</v>
      </c>
      <c r="FQ378">
        <v>-1.3899999999999999E-2</v>
      </c>
      <c r="FR378">
        <v>-1.0800000000000001E-2</v>
      </c>
      <c r="FS378">
        <v>5.1999999999999998E-3</v>
      </c>
      <c r="FT378">
        <v>-2.3199999999999998E-2</v>
      </c>
      <c r="FU378">
        <v>1.3599999999999999E-2</v>
      </c>
      <c r="FV378">
        <v>2.53E-2</v>
      </c>
      <c r="FW378">
        <v>-5.1000000000000004E-3</v>
      </c>
      <c r="FX378">
        <v>1.4E-2</v>
      </c>
      <c r="FY378">
        <v>-1.3899999999999999E-2</v>
      </c>
      <c r="FZ378">
        <v>1.9E-3</v>
      </c>
      <c r="GA378">
        <v>2.3E-3</v>
      </c>
      <c r="GB378">
        <v>-1.12E-2</v>
      </c>
      <c r="GC378">
        <v>-3.0599999999999999E-2</v>
      </c>
      <c r="GD378">
        <v>1.46E-2</v>
      </c>
      <c r="GE378">
        <v>1.77E-2</v>
      </c>
      <c r="GF378">
        <v>-3.3E-3</v>
      </c>
      <c r="GG378">
        <v>3.4500000000000003E-2</v>
      </c>
      <c r="GH378">
        <v>1.2800000000000001E-2</v>
      </c>
      <c r="GI378">
        <v>-1.4E-3</v>
      </c>
      <c r="GJ378">
        <v>-1.9E-2</v>
      </c>
      <c r="GK378">
        <v>-5.4999999999999997E-3</v>
      </c>
      <c r="GL378">
        <v>2.1299999999999999E-2</v>
      </c>
      <c r="GM378">
        <v>-1.41E-2</v>
      </c>
      <c r="GN378">
        <v>2.8E-3</v>
      </c>
      <c r="GO378">
        <v>-3.7000000000000002E-3</v>
      </c>
      <c r="GP378">
        <v>7.4000000000000003E-3</v>
      </c>
      <c r="GQ378">
        <v>-1.6E-2</v>
      </c>
      <c r="GR378">
        <v>-8.9999999999999998E-4</v>
      </c>
      <c r="GS378">
        <v>-2.3E-3</v>
      </c>
      <c r="GT378">
        <v>1.49E-2</v>
      </c>
      <c r="GU378">
        <v>1.15E-2</v>
      </c>
      <c r="GV378">
        <v>7.7000000000000002E-3</v>
      </c>
      <c r="GW378">
        <v>-2.3E-3</v>
      </c>
    </row>
    <row r="379" spans="1:205" x14ac:dyDescent="0.15">
      <c r="A379" t="s">
        <v>342</v>
      </c>
      <c r="B379">
        <f t="shared" si="5"/>
        <v>-5.9100000000000083E-2</v>
      </c>
      <c r="C379">
        <v>-9.8799999999999999E-2</v>
      </c>
      <c r="D379">
        <v>-6.5000000000000002E-2</v>
      </c>
      <c r="E379">
        <v>6.1000000000000004E-3</v>
      </c>
      <c r="F379">
        <v>-3.7999999999999999E-2</v>
      </c>
      <c r="G379">
        <v>1.01E-2</v>
      </c>
      <c r="H379">
        <v>1.9699999999999999E-2</v>
      </c>
      <c r="I379">
        <v>-1.21E-2</v>
      </c>
      <c r="J379">
        <v>-2.0000000000000001E-4</v>
      </c>
      <c r="K379">
        <v>-7.3000000000000001E-3</v>
      </c>
      <c r="L379">
        <v>2.7E-2</v>
      </c>
      <c r="M379">
        <v>1.03E-2</v>
      </c>
      <c r="N379">
        <v>6.4000000000000003E-3</v>
      </c>
      <c r="O379">
        <v>-1E-4</v>
      </c>
      <c r="P379">
        <v>1.4999999999999999E-2</v>
      </c>
      <c r="Q379">
        <v>-2.1600000000000001E-2</v>
      </c>
      <c r="R379">
        <v>2.0999999999999999E-3</v>
      </c>
      <c r="S379">
        <v>-1.4E-3</v>
      </c>
      <c r="T379">
        <v>-8.6E-3</v>
      </c>
      <c r="U379">
        <v>7.7000000000000002E-3</v>
      </c>
      <c r="V379">
        <v>-1.1000000000000001E-3</v>
      </c>
      <c r="W379">
        <v>1.52E-2</v>
      </c>
      <c r="X379">
        <v>-4.0000000000000001E-3</v>
      </c>
      <c r="Y379">
        <v>2.9999999999999997E-4</v>
      </c>
      <c r="Z379">
        <v>-1.0999999999999999E-2</v>
      </c>
      <c r="AA379">
        <v>9.7000000000000003E-3</v>
      </c>
      <c r="AB379">
        <v>1.5299999999999999E-2</v>
      </c>
      <c r="AC379">
        <v>-4.0000000000000001E-3</v>
      </c>
      <c r="AD379">
        <v>-8.0000000000000002E-3</v>
      </c>
      <c r="AE379">
        <v>-1.5299999999999999E-2</v>
      </c>
      <c r="AF379">
        <v>-6.9999999999999999E-4</v>
      </c>
      <c r="AG379">
        <v>2.5999999999999999E-3</v>
      </c>
      <c r="AH379">
        <v>8.3000000000000001E-3</v>
      </c>
      <c r="AI379">
        <v>-4.4000000000000003E-3</v>
      </c>
      <c r="AJ379">
        <v>-7.1000000000000004E-3</v>
      </c>
      <c r="AK379">
        <v>4.8999999999999998E-3</v>
      </c>
      <c r="AL379">
        <v>-1.18E-2</v>
      </c>
      <c r="AM379">
        <v>5.4999999999999997E-3</v>
      </c>
      <c r="AN379">
        <v>-6.8999999999999999E-3</v>
      </c>
      <c r="AO379">
        <v>8.0999999999999996E-3</v>
      </c>
      <c r="AP379">
        <v>1.8E-3</v>
      </c>
      <c r="AQ379">
        <v>-1.4E-3</v>
      </c>
      <c r="AR379">
        <v>-8.0000000000000004E-4</v>
      </c>
      <c r="AS379">
        <v>8.9999999999999993E-3</v>
      </c>
      <c r="AT379">
        <v>1.9E-3</v>
      </c>
      <c r="AU379">
        <v>5.5999999999999999E-3</v>
      </c>
      <c r="AV379">
        <v>-4.7000000000000002E-3</v>
      </c>
      <c r="AW379">
        <v>-6.8999999999999999E-3</v>
      </c>
      <c r="AX379">
        <v>-9.7000000000000003E-3</v>
      </c>
      <c r="AY379">
        <v>5.9999999999999995E-4</v>
      </c>
      <c r="AZ379">
        <v>6.9999999999999999E-4</v>
      </c>
      <c r="BA379">
        <v>5.4999999999999997E-3</v>
      </c>
      <c r="BB379">
        <v>-1.2999999999999999E-2</v>
      </c>
      <c r="BC379">
        <v>1.2999999999999999E-3</v>
      </c>
      <c r="BD379">
        <v>9.4000000000000004E-3</v>
      </c>
      <c r="BE379">
        <v>-2.5000000000000001E-3</v>
      </c>
      <c r="BF379">
        <v>7.4999999999999997E-3</v>
      </c>
      <c r="BG379">
        <v>-2.8E-3</v>
      </c>
      <c r="BH379">
        <v>5.5999999999999999E-3</v>
      </c>
      <c r="BI379">
        <v>1.1999999999999999E-3</v>
      </c>
      <c r="BJ379">
        <v>-4.0000000000000002E-4</v>
      </c>
      <c r="BK379">
        <v>8.0000000000000002E-3</v>
      </c>
      <c r="BL379">
        <v>6.0000000000000001E-3</v>
      </c>
      <c r="BM379">
        <v>-6.8999999999999999E-3</v>
      </c>
      <c r="BN379">
        <v>1.2200000000000001E-2</v>
      </c>
      <c r="BO379">
        <v>-7.7999999999999996E-3</v>
      </c>
      <c r="BP379">
        <v>-1.04E-2</v>
      </c>
      <c r="BQ379">
        <v>-7.0000000000000001E-3</v>
      </c>
      <c r="BR379">
        <v>-6.1000000000000004E-3</v>
      </c>
      <c r="BS379">
        <v>-0.01</v>
      </c>
      <c r="BT379">
        <v>5.4000000000000003E-3</v>
      </c>
      <c r="BU379">
        <v>-1.6299999999999999E-2</v>
      </c>
      <c r="BV379">
        <v>-1.5E-3</v>
      </c>
      <c r="BW379">
        <v>8.8999999999999999E-3</v>
      </c>
      <c r="BX379">
        <v>2.7000000000000001E-3</v>
      </c>
      <c r="BY379">
        <v>8.9999999999999998E-4</v>
      </c>
      <c r="BZ379">
        <v>7.7000000000000002E-3</v>
      </c>
      <c r="CA379">
        <v>9.1000000000000004E-3</v>
      </c>
      <c r="CB379">
        <v>-5.5999999999999999E-3</v>
      </c>
      <c r="CC379">
        <v>4.0000000000000001E-3</v>
      </c>
      <c r="CD379">
        <v>-2.3999999999999998E-3</v>
      </c>
      <c r="CE379">
        <v>-2.0999999999999999E-3</v>
      </c>
      <c r="CF379">
        <v>-9.7000000000000003E-3</v>
      </c>
      <c r="CG379">
        <v>3.0999999999999999E-3</v>
      </c>
      <c r="CH379">
        <v>1.04E-2</v>
      </c>
      <c r="CI379">
        <v>2.52E-2</v>
      </c>
      <c r="CJ379">
        <v>7.3000000000000001E-3</v>
      </c>
      <c r="CK379">
        <v>-6.9999999999999999E-4</v>
      </c>
      <c r="CL379">
        <v>-5.4999999999999997E-3</v>
      </c>
      <c r="CM379">
        <v>3.5000000000000001E-3</v>
      </c>
      <c r="CN379">
        <v>6.4999999999999997E-3</v>
      </c>
      <c r="CO379">
        <v>-3.5999999999999999E-3</v>
      </c>
      <c r="CP379">
        <v>7.7000000000000002E-3</v>
      </c>
      <c r="CQ379">
        <v>-1.1900000000000001E-2</v>
      </c>
      <c r="CR379">
        <v>1.2200000000000001E-2</v>
      </c>
      <c r="CS379">
        <v>-8.8000000000000005E-3</v>
      </c>
      <c r="CT379">
        <v>-2.3999999999999998E-3</v>
      </c>
      <c r="CU379">
        <v>-1.8E-3</v>
      </c>
      <c r="CV379">
        <v>-8.9999999999999993E-3</v>
      </c>
      <c r="CW379">
        <v>2.0999999999999999E-3</v>
      </c>
      <c r="CX379">
        <v>6.4999999999999997E-3</v>
      </c>
      <c r="CY379">
        <v>-1.2999999999999999E-3</v>
      </c>
      <c r="CZ379">
        <v>7.4000000000000003E-3</v>
      </c>
      <c r="DA379">
        <v>-3.7000000000000002E-3</v>
      </c>
      <c r="DB379">
        <v>4.0000000000000001E-3</v>
      </c>
      <c r="DC379">
        <v>8.3000000000000001E-3</v>
      </c>
      <c r="DD379">
        <v>-1.23E-2</v>
      </c>
      <c r="DE379">
        <v>-4.5900000000000003E-2</v>
      </c>
      <c r="DF379">
        <v>1.9900000000000001E-2</v>
      </c>
      <c r="DG379">
        <v>1.49E-2</v>
      </c>
      <c r="DH379">
        <v>1.2999999999999999E-3</v>
      </c>
      <c r="DI379">
        <v>7.4000000000000003E-3</v>
      </c>
      <c r="DJ379">
        <v>-4.1000000000000003E-3</v>
      </c>
      <c r="DK379">
        <v>-1.67E-2</v>
      </c>
      <c r="DL379">
        <v>1.7399999999999999E-2</v>
      </c>
      <c r="DM379">
        <v>-8.8999999999999999E-3</v>
      </c>
      <c r="DN379">
        <v>-1.9E-3</v>
      </c>
      <c r="DO379">
        <v>-9.7999999999999997E-3</v>
      </c>
      <c r="DP379">
        <v>-3.3999999999999998E-3</v>
      </c>
      <c r="DQ379">
        <v>1.1999999999999999E-3</v>
      </c>
      <c r="DR379">
        <v>1.6000000000000001E-3</v>
      </c>
      <c r="DS379">
        <v>2.9999999999999997E-4</v>
      </c>
      <c r="DT379">
        <v>-7.4000000000000003E-3</v>
      </c>
      <c r="DU379">
        <v>-4.4999999999999997E-3</v>
      </c>
      <c r="DV379">
        <v>5.0000000000000001E-3</v>
      </c>
      <c r="DW379">
        <v>-5.7000000000000002E-3</v>
      </c>
      <c r="DX379">
        <v>-6.1999999999999998E-3</v>
      </c>
      <c r="DY379">
        <v>2.7000000000000001E-3</v>
      </c>
      <c r="DZ379">
        <v>-1.61E-2</v>
      </c>
      <c r="EA379">
        <v>2.01E-2</v>
      </c>
      <c r="EB379">
        <v>-2.3E-3</v>
      </c>
      <c r="EC379">
        <v>-7.6E-3</v>
      </c>
      <c r="ED379">
        <v>-2.12E-2</v>
      </c>
      <c r="EE379">
        <v>5.1999999999999998E-3</v>
      </c>
      <c r="EF379">
        <v>-1.7500000000000002E-2</v>
      </c>
      <c r="EG379">
        <v>6.1000000000000004E-3</v>
      </c>
      <c r="EH379">
        <v>-1.6000000000000001E-3</v>
      </c>
      <c r="EI379">
        <v>-6.4999999999999997E-3</v>
      </c>
      <c r="EJ379">
        <v>-6.0000000000000001E-3</v>
      </c>
      <c r="EK379">
        <v>1.7600000000000001E-2</v>
      </c>
      <c r="EL379">
        <v>3.2000000000000002E-3</v>
      </c>
      <c r="EM379">
        <v>-2.98E-2</v>
      </c>
      <c r="EN379">
        <v>-4.8999999999999998E-3</v>
      </c>
      <c r="EO379">
        <v>2.8E-3</v>
      </c>
      <c r="EP379">
        <v>6.7999999999999996E-3</v>
      </c>
      <c r="EQ379">
        <v>-1.0999999999999999E-2</v>
      </c>
      <c r="ER379">
        <v>1.47E-2</v>
      </c>
      <c r="ES379">
        <v>-1.9800000000000002E-2</v>
      </c>
      <c r="ET379">
        <v>7.1999999999999998E-3</v>
      </c>
      <c r="EU379">
        <v>-1E-4</v>
      </c>
      <c r="EV379">
        <v>-1E-4</v>
      </c>
      <c r="EW379">
        <v>-1.37E-2</v>
      </c>
      <c r="EX379">
        <v>-1.6000000000000001E-3</v>
      </c>
      <c r="EY379">
        <v>1.8E-3</v>
      </c>
      <c r="EZ379">
        <v>4.0000000000000001E-3</v>
      </c>
      <c r="FA379">
        <v>3.8999999999999998E-3</v>
      </c>
      <c r="FB379">
        <v>4.4000000000000003E-3</v>
      </c>
      <c r="FC379">
        <v>4.8999999999999998E-3</v>
      </c>
      <c r="FD379">
        <v>1.5599999999999999E-2</v>
      </c>
      <c r="FE379">
        <v>2.2499999999999999E-2</v>
      </c>
      <c r="FF379">
        <v>1.38E-2</v>
      </c>
      <c r="FG379">
        <v>9.1000000000000004E-3</v>
      </c>
      <c r="FH379">
        <v>9.1999999999999998E-3</v>
      </c>
      <c r="FI379">
        <v>3.8999999999999998E-3</v>
      </c>
      <c r="FJ379">
        <v>-3.2000000000000002E-3</v>
      </c>
      <c r="FK379">
        <v>2.1499999999999998E-2</v>
      </c>
      <c r="FL379">
        <v>-1.2200000000000001E-2</v>
      </c>
      <c r="FM379">
        <v>1.5299999999999999E-2</v>
      </c>
      <c r="FN379">
        <v>-1.6400000000000001E-2</v>
      </c>
      <c r="FO379">
        <v>-6.9999999999999999E-4</v>
      </c>
      <c r="FP379">
        <v>-1.8599999999999998E-2</v>
      </c>
      <c r="FQ379">
        <v>-5.4000000000000003E-3</v>
      </c>
      <c r="FR379">
        <v>-1.0500000000000001E-2</v>
      </c>
      <c r="FS379">
        <v>7.9000000000000008E-3</v>
      </c>
      <c r="FT379">
        <v>-1.03E-2</v>
      </c>
      <c r="FU379">
        <v>5.8999999999999999E-3</v>
      </c>
      <c r="FV379">
        <v>1.8100000000000002E-2</v>
      </c>
      <c r="FW379">
        <v>5.4000000000000003E-3</v>
      </c>
      <c r="FX379">
        <v>8.6E-3</v>
      </c>
      <c r="FY379">
        <v>-6.1000000000000004E-3</v>
      </c>
      <c r="FZ379">
        <v>-3.3999999999999998E-3</v>
      </c>
      <c r="GA379">
        <v>1.9400000000000001E-2</v>
      </c>
      <c r="GB379">
        <v>-5.1999999999999998E-3</v>
      </c>
      <c r="GC379">
        <v>-3.3999999999999998E-3</v>
      </c>
      <c r="GD379">
        <v>1.66E-2</v>
      </c>
      <c r="GE379">
        <v>6.4000000000000003E-3</v>
      </c>
      <c r="GF379">
        <v>3.8E-3</v>
      </c>
      <c r="GG379">
        <v>2.0400000000000001E-2</v>
      </c>
      <c r="GH379">
        <v>2.0000000000000001E-4</v>
      </c>
      <c r="GI379">
        <v>3.7000000000000002E-3</v>
      </c>
      <c r="GJ379">
        <v>-1.03E-2</v>
      </c>
      <c r="GK379">
        <v>-4.7000000000000002E-3</v>
      </c>
      <c r="GL379">
        <v>9.5999999999999992E-3</v>
      </c>
      <c r="GM379">
        <v>-4.1000000000000003E-3</v>
      </c>
      <c r="GN379">
        <v>2.5000000000000001E-3</v>
      </c>
      <c r="GO379">
        <v>1.3100000000000001E-2</v>
      </c>
      <c r="GP379">
        <v>5.0000000000000001E-3</v>
      </c>
      <c r="GQ379">
        <v>-8.0000000000000002E-3</v>
      </c>
      <c r="GR379">
        <v>-5.7000000000000002E-3</v>
      </c>
      <c r="GS379">
        <v>1.1999999999999999E-3</v>
      </c>
      <c r="GT379">
        <v>1.67E-2</v>
      </c>
      <c r="GU379">
        <v>3.0999999999999999E-3</v>
      </c>
      <c r="GV379">
        <v>8.0999999999999996E-3</v>
      </c>
      <c r="GW379">
        <v>5.3E-3</v>
      </c>
    </row>
    <row r="380" spans="1:205" x14ac:dyDescent="0.15">
      <c r="A380" t="s">
        <v>340</v>
      </c>
      <c r="B380">
        <f t="shared" si="5"/>
        <v>-5.9599999999999903E-2</v>
      </c>
      <c r="C380">
        <v>-6.2300000000000001E-2</v>
      </c>
      <c r="D380">
        <v>-3.0099999999999998E-2</v>
      </c>
      <c r="E380">
        <v>1.6000000000000001E-3</v>
      </c>
      <c r="F380">
        <v>-2.5899999999999999E-2</v>
      </c>
      <c r="G380">
        <v>1.2800000000000001E-2</v>
      </c>
      <c r="H380">
        <v>2.4E-2</v>
      </c>
      <c r="I380">
        <v>-2.1299999999999999E-2</v>
      </c>
      <c r="J380">
        <v>-3.3E-3</v>
      </c>
      <c r="K380">
        <v>-1.18E-2</v>
      </c>
      <c r="L380">
        <v>3.1399999999999997E-2</v>
      </c>
      <c r="M380">
        <v>7.0000000000000001E-3</v>
      </c>
      <c r="N380">
        <v>2.7000000000000001E-3</v>
      </c>
      <c r="O380">
        <v>-4.0000000000000002E-4</v>
      </c>
      <c r="P380">
        <v>2.1100000000000001E-2</v>
      </c>
      <c r="Q380">
        <v>-2.2499999999999999E-2</v>
      </c>
      <c r="R380">
        <v>8.9999999999999998E-4</v>
      </c>
      <c r="S380">
        <v>-6.3E-3</v>
      </c>
      <c r="T380">
        <v>-1.9E-2</v>
      </c>
      <c r="U380">
        <v>-1.6999999999999999E-3</v>
      </c>
      <c r="V380">
        <v>-1.5E-3</v>
      </c>
      <c r="W380">
        <v>1.11E-2</v>
      </c>
      <c r="X380">
        <v>-2.8E-3</v>
      </c>
      <c r="Y380">
        <v>-5.1000000000000004E-3</v>
      </c>
      <c r="Z380">
        <v>-2.3E-3</v>
      </c>
      <c r="AA380">
        <v>8.3999999999999995E-3</v>
      </c>
      <c r="AB380">
        <v>1.01E-2</v>
      </c>
      <c r="AC380">
        <v>3.3999999999999998E-3</v>
      </c>
      <c r="AD380">
        <v>-1.03E-2</v>
      </c>
      <c r="AE380">
        <v>-1.77E-2</v>
      </c>
      <c r="AF380">
        <v>1E-4</v>
      </c>
      <c r="AG380">
        <v>8.0999999999999996E-3</v>
      </c>
      <c r="AH380">
        <v>1.21E-2</v>
      </c>
      <c r="AI380">
        <v>-6.8999999999999999E-3</v>
      </c>
      <c r="AJ380">
        <v>-8.5000000000000006E-3</v>
      </c>
      <c r="AK380">
        <v>5.5999999999999999E-3</v>
      </c>
      <c r="AL380">
        <v>-1.6299999999999999E-2</v>
      </c>
      <c r="AM380">
        <v>2.0999999999999999E-3</v>
      </c>
      <c r="AN380">
        <v>-8.0999999999999996E-3</v>
      </c>
      <c r="AO380">
        <v>1.09E-2</v>
      </c>
      <c r="AP380">
        <v>4.0000000000000001E-3</v>
      </c>
      <c r="AQ380">
        <v>-3.5000000000000001E-3</v>
      </c>
      <c r="AR380">
        <v>3.8E-3</v>
      </c>
      <c r="AS380">
        <v>1.4E-3</v>
      </c>
      <c r="AT380">
        <v>-5.9999999999999995E-4</v>
      </c>
      <c r="AU380">
        <v>1.6000000000000001E-3</v>
      </c>
      <c r="AV380">
        <v>-1.06E-2</v>
      </c>
      <c r="AW380">
        <v>-4.0000000000000002E-4</v>
      </c>
      <c r="AX380">
        <v>-1.14E-2</v>
      </c>
      <c r="AY380">
        <v>-5.3E-3</v>
      </c>
      <c r="AZ380">
        <v>-2.2000000000000001E-3</v>
      </c>
      <c r="BA380">
        <v>2.2000000000000001E-3</v>
      </c>
      <c r="BB380">
        <v>-1.06E-2</v>
      </c>
      <c r="BC380">
        <v>-6.4999999999999997E-3</v>
      </c>
      <c r="BD380">
        <v>5.3E-3</v>
      </c>
      <c r="BE380">
        <v>-2.0999999999999999E-3</v>
      </c>
      <c r="BF380">
        <v>4.1999999999999997E-3</v>
      </c>
      <c r="BG380">
        <v>-3.5999999999999999E-3</v>
      </c>
      <c r="BH380">
        <v>1.09E-2</v>
      </c>
      <c r="BI380">
        <v>5.4999999999999997E-3</v>
      </c>
      <c r="BJ380">
        <v>1.1999999999999999E-3</v>
      </c>
      <c r="BK380">
        <v>1E-4</v>
      </c>
      <c r="BL380">
        <v>-3.0000000000000001E-3</v>
      </c>
      <c r="BM380">
        <v>-5.3E-3</v>
      </c>
      <c r="BN380">
        <v>7.0000000000000001E-3</v>
      </c>
      <c r="BO380">
        <v>-8.3999999999999995E-3</v>
      </c>
      <c r="BP380">
        <v>-1.35E-2</v>
      </c>
      <c r="BQ380">
        <v>-5.9999999999999995E-4</v>
      </c>
      <c r="BR380">
        <v>-9.7000000000000003E-3</v>
      </c>
      <c r="BS380">
        <v>-7.1000000000000004E-3</v>
      </c>
      <c r="BT380">
        <v>3.8E-3</v>
      </c>
      <c r="BU380">
        <v>-1.34E-2</v>
      </c>
      <c r="BV380">
        <v>-9.4000000000000004E-3</v>
      </c>
      <c r="BW380">
        <v>1.3100000000000001E-2</v>
      </c>
      <c r="BX380">
        <v>1.38E-2</v>
      </c>
      <c r="BY380">
        <v>-1.2999999999999999E-3</v>
      </c>
      <c r="BZ380">
        <v>7.6E-3</v>
      </c>
      <c r="CA380">
        <v>1.4200000000000001E-2</v>
      </c>
      <c r="CB380">
        <v>-4.3E-3</v>
      </c>
      <c r="CC380">
        <v>3.0999999999999999E-3</v>
      </c>
      <c r="CD380">
        <v>1.6999999999999999E-3</v>
      </c>
      <c r="CE380">
        <v>-2.8999999999999998E-3</v>
      </c>
      <c r="CF380">
        <v>-6.7000000000000002E-3</v>
      </c>
      <c r="CG380">
        <v>8.6999999999999994E-3</v>
      </c>
      <c r="CH380">
        <v>5.4000000000000003E-3</v>
      </c>
      <c r="CI380">
        <v>1.9699999999999999E-2</v>
      </c>
      <c r="CJ380">
        <v>5.8999999999999999E-3</v>
      </c>
      <c r="CK380">
        <v>2.3E-3</v>
      </c>
      <c r="CL380">
        <v>-4.4999999999999997E-3</v>
      </c>
      <c r="CM380">
        <v>1.1900000000000001E-2</v>
      </c>
      <c r="CN380">
        <v>1.6999999999999999E-3</v>
      </c>
      <c r="CO380">
        <v>-3.0000000000000001E-3</v>
      </c>
      <c r="CP380">
        <v>8.9999999999999998E-4</v>
      </c>
      <c r="CQ380">
        <v>-3.8E-3</v>
      </c>
      <c r="CR380">
        <v>7.7000000000000002E-3</v>
      </c>
      <c r="CS380">
        <v>-1.6500000000000001E-2</v>
      </c>
      <c r="CT380">
        <v>-6.0000000000000001E-3</v>
      </c>
      <c r="CU380">
        <v>5.4999999999999997E-3</v>
      </c>
      <c r="CV380">
        <v>-1.24E-2</v>
      </c>
      <c r="CW380">
        <v>6.0000000000000001E-3</v>
      </c>
      <c r="CX380">
        <v>-2.9999999999999997E-4</v>
      </c>
      <c r="CY380">
        <v>-3.8999999999999998E-3</v>
      </c>
      <c r="CZ380">
        <v>1.9E-3</v>
      </c>
      <c r="DA380">
        <v>-5.4000000000000003E-3</v>
      </c>
      <c r="DB380">
        <v>-1.6899999999999998E-2</v>
      </c>
      <c r="DC380">
        <v>1.6199999999999999E-2</v>
      </c>
      <c r="DD380">
        <v>-1.6E-2</v>
      </c>
      <c r="DE380">
        <v>-2.1299999999999999E-2</v>
      </c>
      <c r="DF380">
        <v>1.1599999999999999E-2</v>
      </c>
      <c r="DG380">
        <v>8.6999999999999994E-3</v>
      </c>
      <c r="DH380">
        <v>2.47E-2</v>
      </c>
      <c r="DI380">
        <v>8.3999999999999995E-3</v>
      </c>
      <c r="DJ380">
        <v>-5.1000000000000004E-3</v>
      </c>
      <c r="DK380">
        <v>-1.5599999999999999E-2</v>
      </c>
      <c r="DL380">
        <v>3.8899999999999997E-2</v>
      </c>
      <c r="DM380">
        <v>-1.2999999999999999E-2</v>
      </c>
      <c r="DN380">
        <v>-2.0999999999999999E-3</v>
      </c>
      <c r="DO380">
        <v>3.0000000000000001E-3</v>
      </c>
      <c r="DP380">
        <v>-8.6999999999999994E-3</v>
      </c>
      <c r="DQ380">
        <v>2.9999999999999997E-4</v>
      </c>
      <c r="DR380">
        <v>8.0000000000000004E-4</v>
      </c>
      <c r="DS380">
        <v>-2.5999999999999999E-3</v>
      </c>
      <c r="DT380">
        <v>-5.5999999999999999E-3</v>
      </c>
      <c r="DU380">
        <v>-1.5900000000000001E-2</v>
      </c>
      <c r="DV380">
        <v>7.1999999999999998E-3</v>
      </c>
      <c r="DW380">
        <v>-1.03E-2</v>
      </c>
      <c r="DX380">
        <v>-1.77E-2</v>
      </c>
      <c r="DY380">
        <v>1.83E-2</v>
      </c>
      <c r="DZ380">
        <v>-4.4999999999999997E-3</v>
      </c>
      <c r="EA380">
        <v>1.38E-2</v>
      </c>
      <c r="EB380">
        <v>2.9999999999999997E-4</v>
      </c>
      <c r="EC380">
        <v>1.6999999999999999E-3</v>
      </c>
      <c r="ED380">
        <v>-1.29E-2</v>
      </c>
      <c r="EE380">
        <v>4.3E-3</v>
      </c>
      <c r="EF380">
        <v>-1.15E-2</v>
      </c>
      <c r="EG380">
        <v>5.1999999999999998E-3</v>
      </c>
      <c r="EH380">
        <v>-2.9999999999999997E-4</v>
      </c>
      <c r="EI380">
        <v>-3.3E-3</v>
      </c>
      <c r="EJ380">
        <v>-4.4999999999999997E-3</v>
      </c>
      <c r="EK380">
        <v>1.4200000000000001E-2</v>
      </c>
      <c r="EL380">
        <v>1.5E-3</v>
      </c>
      <c r="EM380">
        <v>-2.0299999999999999E-2</v>
      </c>
      <c r="EN380">
        <v>-3.7000000000000002E-3</v>
      </c>
      <c r="EO380">
        <v>1.9E-3</v>
      </c>
      <c r="EP380">
        <v>6.7000000000000002E-3</v>
      </c>
      <c r="EQ380">
        <v>-8.6E-3</v>
      </c>
      <c r="ER380">
        <v>7.6E-3</v>
      </c>
      <c r="ES380">
        <v>-0.01</v>
      </c>
      <c r="ET380">
        <v>2.8999999999999998E-3</v>
      </c>
      <c r="EU380">
        <v>8.9999999999999998E-4</v>
      </c>
      <c r="EV380">
        <v>-1E-3</v>
      </c>
      <c r="EW380">
        <v>-8.3999999999999995E-3</v>
      </c>
      <c r="EX380">
        <v>-1.1000000000000001E-3</v>
      </c>
      <c r="EY380">
        <v>1.6999999999999999E-3</v>
      </c>
      <c r="EZ380">
        <v>3.5000000000000001E-3</v>
      </c>
      <c r="FA380">
        <v>3.0000000000000001E-3</v>
      </c>
      <c r="FB380">
        <v>2.5999999999999999E-3</v>
      </c>
      <c r="FC380">
        <v>3.0999999999999999E-3</v>
      </c>
      <c r="FD380">
        <v>6.0000000000000001E-3</v>
      </c>
      <c r="FE380">
        <v>9.5999999999999992E-3</v>
      </c>
      <c r="FF380">
        <v>1.2999999999999999E-2</v>
      </c>
      <c r="FG380">
        <v>-1.1000000000000001E-3</v>
      </c>
      <c r="FH380">
        <v>7.1000000000000004E-3</v>
      </c>
      <c r="FI380">
        <v>4.7000000000000002E-3</v>
      </c>
      <c r="FJ380">
        <v>2.8E-3</v>
      </c>
      <c r="FK380">
        <v>1.29E-2</v>
      </c>
      <c r="FL380">
        <v>-6.4999999999999997E-3</v>
      </c>
      <c r="FM380">
        <v>9.4999999999999998E-3</v>
      </c>
      <c r="FN380">
        <v>-1.3299999999999999E-2</v>
      </c>
      <c r="FO380">
        <v>5.9999999999999995E-4</v>
      </c>
      <c r="FP380">
        <v>-1.0200000000000001E-2</v>
      </c>
      <c r="FQ380">
        <v>-4.3E-3</v>
      </c>
      <c r="FR380">
        <v>-5.4999999999999997E-3</v>
      </c>
      <c r="FS380">
        <v>3.3999999999999998E-3</v>
      </c>
      <c r="FT380">
        <v>-6.4000000000000003E-3</v>
      </c>
      <c r="FU380">
        <v>5.1000000000000004E-3</v>
      </c>
      <c r="FV380">
        <v>1.2E-2</v>
      </c>
      <c r="FW380">
        <v>2.2000000000000001E-3</v>
      </c>
      <c r="FX380">
        <v>6.1000000000000004E-3</v>
      </c>
      <c r="FY380">
        <v>-3.3999999999999998E-3</v>
      </c>
      <c r="FZ380">
        <v>-5.0000000000000001E-4</v>
      </c>
      <c r="GA380">
        <v>8.6E-3</v>
      </c>
      <c r="GB380">
        <v>-6.0000000000000001E-3</v>
      </c>
      <c r="GC380">
        <v>-4.1000000000000003E-3</v>
      </c>
      <c r="GD380">
        <v>1.0500000000000001E-2</v>
      </c>
      <c r="GE380">
        <v>7.1000000000000004E-3</v>
      </c>
      <c r="GF380">
        <v>-4.0000000000000002E-4</v>
      </c>
      <c r="GG380">
        <v>1.6899999999999998E-2</v>
      </c>
      <c r="GH380">
        <v>2.8E-3</v>
      </c>
      <c r="GI380">
        <v>-3.0000000000000001E-3</v>
      </c>
      <c r="GJ380">
        <v>-6.8999999999999999E-3</v>
      </c>
      <c r="GK380">
        <v>-4.0000000000000001E-3</v>
      </c>
      <c r="GL380">
        <v>5.7999999999999996E-3</v>
      </c>
      <c r="GM380">
        <v>-5.3E-3</v>
      </c>
      <c r="GN380">
        <v>1.6999999999999999E-3</v>
      </c>
      <c r="GO380">
        <v>6.6E-3</v>
      </c>
      <c r="GP380">
        <v>4.1000000000000003E-3</v>
      </c>
      <c r="GQ380">
        <v>-5.7000000000000002E-3</v>
      </c>
      <c r="GR380">
        <v>6.9999999999999999E-4</v>
      </c>
      <c r="GS380">
        <v>8.9999999999999998E-4</v>
      </c>
      <c r="GT380">
        <v>1.14E-2</v>
      </c>
      <c r="GU380">
        <v>3.8999999999999998E-3</v>
      </c>
      <c r="GV380">
        <v>4.4999999999999997E-3</v>
      </c>
      <c r="GW380">
        <v>1.1999999999999999E-3</v>
      </c>
    </row>
    <row r="381" spans="1:205" x14ac:dyDescent="0.15">
      <c r="A381" t="s">
        <v>290</v>
      </c>
      <c r="B381">
        <f t="shared" si="5"/>
        <v>-6.0199999999999768E-2</v>
      </c>
      <c r="C381">
        <v>-0.1399</v>
      </c>
      <c r="D381">
        <v>-9.0899999999999995E-2</v>
      </c>
      <c r="E381">
        <v>1.9E-2</v>
      </c>
      <c r="F381">
        <v>-7.1300000000000002E-2</v>
      </c>
      <c r="G381">
        <v>2.64E-2</v>
      </c>
      <c r="H381">
        <v>4.4900000000000002E-2</v>
      </c>
      <c r="I381">
        <v>-4.7899999999999998E-2</v>
      </c>
      <c r="J381">
        <v>-2.3400000000000001E-2</v>
      </c>
      <c r="K381">
        <v>-9.1999999999999998E-3</v>
      </c>
      <c r="L381">
        <v>6.8400000000000002E-2</v>
      </c>
      <c r="M381">
        <v>1.6E-2</v>
      </c>
      <c r="N381">
        <v>1.12E-2</v>
      </c>
      <c r="O381">
        <v>6.1999999999999998E-3</v>
      </c>
      <c r="P381">
        <v>2.4199999999999999E-2</v>
      </c>
      <c r="Q381">
        <v>-4.3799999999999999E-2</v>
      </c>
      <c r="R381">
        <v>-2.3E-3</v>
      </c>
      <c r="S381">
        <v>-6.3E-3</v>
      </c>
      <c r="T381">
        <v>-4.6199999999999998E-2</v>
      </c>
      <c r="U381">
        <v>6.6E-3</v>
      </c>
      <c r="V381">
        <v>2.3999999999999998E-3</v>
      </c>
      <c r="W381">
        <v>5.3199999999999997E-2</v>
      </c>
      <c r="X381">
        <v>2.5999999999999999E-3</v>
      </c>
      <c r="Y381">
        <v>1E-3</v>
      </c>
      <c r="Z381">
        <v>7.4999999999999997E-3</v>
      </c>
      <c r="AA381">
        <v>3.0499999999999999E-2</v>
      </c>
      <c r="AB381">
        <v>1.7600000000000001E-2</v>
      </c>
      <c r="AC381">
        <v>4.5999999999999999E-3</v>
      </c>
      <c r="AD381">
        <v>-1.3899999999999999E-2</v>
      </c>
      <c r="AE381">
        <v>-0.04</v>
      </c>
      <c r="AF381">
        <v>-3.5999999999999999E-3</v>
      </c>
      <c r="AG381">
        <v>7.4999999999999997E-3</v>
      </c>
      <c r="AH381">
        <v>1.46E-2</v>
      </c>
      <c r="AI381">
        <v>-7.3000000000000001E-3</v>
      </c>
      <c r="AJ381">
        <v>-1.7999999999999999E-2</v>
      </c>
      <c r="AK381">
        <v>1.83E-2</v>
      </c>
      <c r="AL381">
        <v>-2.5399999999999999E-2</v>
      </c>
      <c r="AM381">
        <v>1.4800000000000001E-2</v>
      </c>
      <c r="AN381">
        <v>-8.5000000000000006E-3</v>
      </c>
      <c r="AO381">
        <v>1.61E-2</v>
      </c>
      <c r="AP381">
        <v>2.3E-3</v>
      </c>
      <c r="AQ381">
        <v>2.5999999999999999E-3</v>
      </c>
      <c r="AR381">
        <v>-1.09E-2</v>
      </c>
      <c r="AS381">
        <v>3.5999999999999999E-3</v>
      </c>
      <c r="AT381">
        <v>1.2999999999999999E-3</v>
      </c>
      <c r="AU381">
        <v>1.2999999999999999E-3</v>
      </c>
      <c r="AV381">
        <v>2.3E-3</v>
      </c>
      <c r="AW381">
        <v>-3.5000000000000001E-3</v>
      </c>
      <c r="AX381">
        <v>-3.5200000000000002E-2</v>
      </c>
      <c r="AY381">
        <v>-1.11E-2</v>
      </c>
      <c r="AZ381">
        <v>-1.4E-3</v>
      </c>
      <c r="BA381">
        <v>8.8000000000000005E-3</v>
      </c>
      <c r="BB381">
        <v>-3.0300000000000001E-2</v>
      </c>
      <c r="BC381">
        <v>-1.4200000000000001E-2</v>
      </c>
      <c r="BD381">
        <v>1.0500000000000001E-2</v>
      </c>
      <c r="BE381">
        <v>-4.1999999999999997E-3</v>
      </c>
      <c r="BF381">
        <v>1.7100000000000001E-2</v>
      </c>
      <c r="BG381">
        <v>-7.6E-3</v>
      </c>
      <c r="BH381">
        <v>2.46E-2</v>
      </c>
      <c r="BI381">
        <v>1.2800000000000001E-2</v>
      </c>
      <c r="BJ381">
        <v>3.7000000000000002E-3</v>
      </c>
      <c r="BK381">
        <v>7.3000000000000001E-3</v>
      </c>
      <c r="BL381">
        <v>4.8999999999999998E-3</v>
      </c>
      <c r="BM381">
        <v>-2.69E-2</v>
      </c>
      <c r="BN381">
        <v>1.6500000000000001E-2</v>
      </c>
      <c r="BO381">
        <v>-3.39E-2</v>
      </c>
      <c r="BP381">
        <v>-2.06E-2</v>
      </c>
      <c r="BQ381">
        <v>1.3299999999999999E-2</v>
      </c>
      <c r="BR381">
        <v>-1.83E-2</v>
      </c>
      <c r="BS381">
        <v>-1.83E-2</v>
      </c>
      <c r="BT381">
        <v>1.8700000000000001E-2</v>
      </c>
      <c r="BU381">
        <v>-2.64E-2</v>
      </c>
      <c r="BV381">
        <v>-1.4800000000000001E-2</v>
      </c>
      <c r="BW381">
        <v>3.7100000000000001E-2</v>
      </c>
      <c r="BX381">
        <v>9.1999999999999998E-3</v>
      </c>
      <c r="BY381">
        <v>9.4999999999999998E-3</v>
      </c>
      <c r="BZ381">
        <v>6.3E-3</v>
      </c>
      <c r="CA381">
        <v>1.9699999999999999E-2</v>
      </c>
      <c r="CB381">
        <v>-1.0200000000000001E-2</v>
      </c>
      <c r="CC381">
        <v>-2.7000000000000001E-3</v>
      </c>
      <c r="CD381">
        <v>-1.4E-3</v>
      </c>
      <c r="CE381">
        <v>-2.1700000000000001E-2</v>
      </c>
      <c r="CF381">
        <v>5.3E-3</v>
      </c>
      <c r="CG381">
        <v>3.2899999999999999E-2</v>
      </c>
      <c r="CH381">
        <v>-9.1000000000000004E-3</v>
      </c>
      <c r="CI381">
        <v>3.0800000000000001E-2</v>
      </c>
      <c r="CJ381">
        <v>2.8799999999999999E-2</v>
      </c>
      <c r="CK381">
        <v>0</v>
      </c>
      <c r="CL381">
        <v>-1.0999999999999999E-2</v>
      </c>
      <c r="CM381">
        <v>2.0899999999999998E-2</v>
      </c>
      <c r="CN381">
        <v>1.44E-2</v>
      </c>
      <c r="CO381">
        <v>-3.8E-3</v>
      </c>
      <c r="CP381">
        <v>2.75E-2</v>
      </c>
      <c r="CQ381">
        <v>-2.5000000000000001E-3</v>
      </c>
      <c r="CR381">
        <v>4.4999999999999998E-2</v>
      </c>
      <c r="CS381">
        <v>-4.5100000000000001E-2</v>
      </c>
      <c r="CT381">
        <v>-2.3199999999999998E-2</v>
      </c>
      <c r="CU381">
        <v>-1.7999999999999999E-2</v>
      </c>
      <c r="CV381">
        <v>-3.5000000000000001E-3</v>
      </c>
      <c r="CW381">
        <v>-4.7999999999999996E-3</v>
      </c>
      <c r="CX381">
        <v>8.3999999999999995E-3</v>
      </c>
      <c r="CY381">
        <v>-8.3999999999999995E-3</v>
      </c>
      <c r="CZ381">
        <v>8.3999999999999995E-3</v>
      </c>
      <c r="DA381">
        <v>3.8999999999999998E-3</v>
      </c>
      <c r="DB381">
        <v>-1.44E-2</v>
      </c>
      <c r="DC381">
        <v>1.5599999999999999E-2</v>
      </c>
      <c r="DD381">
        <v>-2.76E-2</v>
      </c>
      <c r="DE381">
        <v>-8.5300000000000001E-2</v>
      </c>
      <c r="DF381">
        <v>4.07E-2</v>
      </c>
      <c r="DG381">
        <v>2.5999999999999999E-2</v>
      </c>
      <c r="DH381">
        <v>3.6799999999999999E-2</v>
      </c>
      <c r="DI381">
        <v>3.4200000000000001E-2</v>
      </c>
      <c r="DJ381">
        <v>-1.32E-2</v>
      </c>
      <c r="DK381">
        <v>-3.2199999999999999E-2</v>
      </c>
      <c r="DL381">
        <v>5.2999999999999999E-2</v>
      </c>
      <c r="DM381">
        <v>-2.35E-2</v>
      </c>
      <c r="DN381">
        <v>6.1000000000000004E-3</v>
      </c>
      <c r="DO381">
        <v>-1.43E-2</v>
      </c>
      <c r="DP381">
        <v>-3.5999999999999999E-3</v>
      </c>
      <c r="DQ381">
        <v>-8.3999999999999995E-3</v>
      </c>
      <c r="DR381">
        <v>1.5699999999999999E-2</v>
      </c>
      <c r="DS381">
        <v>-4.7999999999999996E-3</v>
      </c>
      <c r="DT381">
        <v>-9.7000000000000003E-3</v>
      </c>
      <c r="DU381">
        <v>-3.6600000000000001E-2</v>
      </c>
      <c r="DV381">
        <v>3.7000000000000002E-3</v>
      </c>
      <c r="DW381">
        <v>-2.9100000000000001E-2</v>
      </c>
      <c r="DX381">
        <v>-2.8899999999999999E-2</v>
      </c>
      <c r="DY381">
        <v>3.0800000000000001E-2</v>
      </c>
      <c r="DZ381">
        <v>-2.9899999999999999E-2</v>
      </c>
      <c r="EA381">
        <v>5.6599999999999998E-2</v>
      </c>
      <c r="EB381">
        <v>-1.4200000000000001E-2</v>
      </c>
      <c r="EC381">
        <v>-7.6E-3</v>
      </c>
      <c r="ED381">
        <v>-5.3400000000000003E-2</v>
      </c>
      <c r="EE381">
        <v>1.3899999999999999E-2</v>
      </c>
      <c r="EF381">
        <v>-3.7900000000000003E-2</v>
      </c>
      <c r="EG381">
        <v>2.1000000000000001E-2</v>
      </c>
      <c r="EH381">
        <v>-2.8999999999999998E-3</v>
      </c>
      <c r="EI381">
        <v>-8.0999999999999996E-3</v>
      </c>
      <c r="EJ381">
        <v>-4.2000000000000003E-2</v>
      </c>
      <c r="EK381">
        <v>2.2100000000000002E-2</v>
      </c>
      <c r="EL381">
        <v>0</v>
      </c>
      <c r="EM381">
        <v>-8.6900000000000005E-2</v>
      </c>
      <c r="EN381">
        <v>-3.4500000000000003E-2</v>
      </c>
      <c r="EO381">
        <v>0</v>
      </c>
      <c r="EP381">
        <v>5.04E-2</v>
      </c>
      <c r="EQ381">
        <v>-2.46E-2</v>
      </c>
      <c r="ER381">
        <v>5.3400000000000003E-2</v>
      </c>
      <c r="ES381">
        <v>-4.6300000000000001E-2</v>
      </c>
      <c r="ET381">
        <v>7.9000000000000008E-3</v>
      </c>
      <c r="EU381">
        <v>6.1999999999999998E-3</v>
      </c>
      <c r="EV381">
        <v>-1.11E-2</v>
      </c>
      <c r="EW381">
        <v>-3.3000000000000002E-2</v>
      </c>
      <c r="EX381">
        <v>-4.7000000000000002E-3</v>
      </c>
      <c r="EY381">
        <v>1.95E-2</v>
      </c>
      <c r="EZ381">
        <v>1.2800000000000001E-2</v>
      </c>
      <c r="FA381">
        <v>8.0000000000000002E-3</v>
      </c>
      <c r="FB381">
        <v>0</v>
      </c>
      <c r="FC381">
        <v>2.0400000000000001E-2</v>
      </c>
      <c r="FD381">
        <v>3.6700000000000003E-2</v>
      </c>
      <c r="FE381">
        <v>8.1100000000000005E-2</v>
      </c>
      <c r="FF381">
        <v>4.7699999999999999E-2</v>
      </c>
      <c r="FG381">
        <v>2.5000000000000001E-2</v>
      </c>
      <c r="FH381">
        <v>1.66E-2</v>
      </c>
      <c r="FI381">
        <v>-1.2999999999999999E-3</v>
      </c>
      <c r="FJ381">
        <v>-1.2999999999999999E-3</v>
      </c>
      <c r="FK381">
        <v>3.5099999999999999E-2</v>
      </c>
      <c r="FL381">
        <v>-2.4199999999999999E-2</v>
      </c>
      <c r="FM381">
        <v>2.35E-2</v>
      </c>
      <c r="FN381">
        <v>-2.52E-2</v>
      </c>
      <c r="FO381">
        <v>-1.7600000000000001E-2</v>
      </c>
      <c r="FP381">
        <v>-2.9100000000000001E-2</v>
      </c>
      <c r="FQ381">
        <v>-9.4000000000000004E-3</v>
      </c>
      <c r="FR381">
        <v>-1.5800000000000002E-2</v>
      </c>
      <c r="FS381">
        <v>3.5000000000000003E-2</v>
      </c>
      <c r="FT381">
        <v>-4.41E-2</v>
      </c>
      <c r="FU381">
        <v>2.1600000000000001E-2</v>
      </c>
      <c r="FV381">
        <v>2.6499999999999999E-2</v>
      </c>
      <c r="FW381">
        <v>-6.1999999999999998E-3</v>
      </c>
      <c r="FX381">
        <v>5.1999999999999998E-3</v>
      </c>
      <c r="FY381">
        <v>-1.9599999999999999E-2</v>
      </c>
      <c r="FZ381">
        <v>1.4800000000000001E-2</v>
      </c>
      <c r="GA381">
        <v>1.2800000000000001E-2</v>
      </c>
      <c r="GB381">
        <v>-2.3999999999999998E-3</v>
      </c>
      <c r="GC381">
        <v>-1.6799999999999999E-2</v>
      </c>
      <c r="GD381">
        <v>1.95E-2</v>
      </c>
      <c r="GE381">
        <v>3.49E-2</v>
      </c>
      <c r="GF381">
        <v>1.09E-2</v>
      </c>
      <c r="GG381">
        <v>5.8799999999999998E-2</v>
      </c>
      <c r="GH381">
        <v>3.7000000000000002E-3</v>
      </c>
      <c r="GI381">
        <v>0</v>
      </c>
      <c r="GJ381">
        <v>-3.2300000000000002E-2</v>
      </c>
      <c r="GK381">
        <v>-1.43E-2</v>
      </c>
      <c r="GL381">
        <v>2.29E-2</v>
      </c>
      <c r="GM381">
        <v>-2.24E-2</v>
      </c>
      <c r="GN381">
        <v>1.4500000000000001E-2</v>
      </c>
      <c r="GO381">
        <v>1E-3</v>
      </c>
      <c r="GP381">
        <v>2.5000000000000001E-3</v>
      </c>
      <c r="GQ381">
        <v>-1.2E-2</v>
      </c>
      <c r="GR381">
        <v>2.5999999999999999E-3</v>
      </c>
      <c r="GS381">
        <v>-3.5000000000000001E-3</v>
      </c>
      <c r="GT381">
        <v>3.4599999999999999E-2</v>
      </c>
      <c r="GU381">
        <v>1.52E-2</v>
      </c>
      <c r="GV381">
        <v>5.7999999999999996E-3</v>
      </c>
      <c r="GW381">
        <v>1.03E-2</v>
      </c>
    </row>
    <row r="382" spans="1:205" x14ac:dyDescent="0.15">
      <c r="A382" t="s">
        <v>222</v>
      </c>
      <c r="B382">
        <f t="shared" si="5"/>
        <v>-6.0599999999999925E-2</v>
      </c>
      <c r="C382">
        <v>-0.15609999999999999</v>
      </c>
      <c r="D382">
        <v>-7.2800000000000004E-2</v>
      </c>
      <c r="E382">
        <v>4.3E-3</v>
      </c>
      <c r="F382">
        <v>-6.1699999999999998E-2</v>
      </c>
      <c r="G382">
        <v>4.7399999999999998E-2</v>
      </c>
      <c r="H382">
        <v>6.5699999999999995E-2</v>
      </c>
      <c r="I382">
        <v>-4.5900000000000003E-2</v>
      </c>
      <c r="J382">
        <v>-3.2300000000000002E-2</v>
      </c>
      <c r="K382">
        <v>-1.26E-2</v>
      </c>
      <c r="L382">
        <v>0.1014</v>
      </c>
      <c r="M382">
        <v>1.4E-3</v>
      </c>
      <c r="N382">
        <v>1.9099999999999999E-2</v>
      </c>
      <c r="O382">
        <v>2E-3</v>
      </c>
      <c r="P382">
        <v>2.9399999999999999E-2</v>
      </c>
      <c r="Q382">
        <v>-3.3099999999999997E-2</v>
      </c>
      <c r="R382">
        <v>4.0000000000000001E-3</v>
      </c>
      <c r="S382">
        <v>6.0000000000000001E-3</v>
      </c>
      <c r="T382">
        <v>-3.2500000000000001E-2</v>
      </c>
      <c r="U382">
        <v>1.03E-2</v>
      </c>
      <c r="V382">
        <v>1.43E-2</v>
      </c>
      <c r="W382">
        <v>3.61E-2</v>
      </c>
      <c r="X382">
        <v>1.0999999999999999E-2</v>
      </c>
      <c r="Y382">
        <v>-1.34E-2</v>
      </c>
      <c r="Z382">
        <v>3.8999999999999998E-3</v>
      </c>
      <c r="AA382">
        <v>1.6799999999999999E-2</v>
      </c>
      <c r="AB382">
        <v>3.9300000000000002E-2</v>
      </c>
      <c r="AC382">
        <v>-6.7000000000000002E-3</v>
      </c>
      <c r="AD382">
        <v>-1.17E-2</v>
      </c>
      <c r="AE382">
        <v>-3.6700000000000003E-2</v>
      </c>
      <c r="AF382">
        <v>6.4999999999999997E-3</v>
      </c>
      <c r="AG382">
        <v>1.6E-2</v>
      </c>
      <c r="AH382">
        <v>4.36E-2</v>
      </c>
      <c r="AI382">
        <v>-1.03E-2</v>
      </c>
      <c r="AJ382">
        <v>7.9000000000000008E-3</v>
      </c>
      <c r="AK382">
        <v>2.7900000000000001E-2</v>
      </c>
      <c r="AL382">
        <v>-2.18E-2</v>
      </c>
      <c r="AM382">
        <v>1.21E-2</v>
      </c>
      <c r="AN382">
        <v>-8.3000000000000001E-3</v>
      </c>
      <c r="AO382">
        <v>2.64E-2</v>
      </c>
      <c r="AP382">
        <v>-9.4000000000000004E-3</v>
      </c>
      <c r="AQ382">
        <v>-6.4999999999999997E-3</v>
      </c>
      <c r="AR382">
        <v>-1.3100000000000001E-2</v>
      </c>
      <c r="AS382">
        <v>1.0800000000000001E-2</v>
      </c>
      <c r="AT382">
        <v>-1.1999999999999999E-3</v>
      </c>
      <c r="AU382">
        <v>-2.3999999999999998E-3</v>
      </c>
      <c r="AV382">
        <v>-1.0800000000000001E-2</v>
      </c>
      <c r="AW382">
        <v>2.3999999999999998E-3</v>
      </c>
      <c r="AX382">
        <v>-4.1000000000000002E-2</v>
      </c>
      <c r="AY382">
        <v>6.8999999999999999E-3</v>
      </c>
      <c r="AZ382">
        <v>3.8E-3</v>
      </c>
      <c r="BA382">
        <v>8.0999999999999996E-3</v>
      </c>
      <c r="BB382">
        <v>-2.1000000000000001E-2</v>
      </c>
      <c r="BC382">
        <v>-4.4000000000000003E-3</v>
      </c>
      <c r="BD382">
        <v>1.2E-2</v>
      </c>
      <c r="BE382">
        <v>0</v>
      </c>
      <c r="BF382">
        <v>8.0999999999999996E-3</v>
      </c>
      <c r="BG382">
        <v>-5.0000000000000001E-3</v>
      </c>
      <c r="BH382">
        <v>2.6200000000000001E-2</v>
      </c>
      <c r="BI382">
        <v>7.9000000000000008E-3</v>
      </c>
      <c r="BJ382">
        <v>1.15E-2</v>
      </c>
      <c r="BK382">
        <v>1.67E-2</v>
      </c>
      <c r="BL382">
        <v>2.29E-2</v>
      </c>
      <c r="BM382">
        <v>-1.72E-2</v>
      </c>
      <c r="BN382">
        <v>2.5100000000000001E-2</v>
      </c>
      <c r="BO382">
        <v>-1.9900000000000001E-2</v>
      </c>
      <c r="BP382">
        <v>-1.5699999999999999E-2</v>
      </c>
      <c r="BQ382">
        <v>0</v>
      </c>
      <c r="BR382">
        <v>-0.01</v>
      </c>
      <c r="BS382">
        <v>-7.1999999999999998E-3</v>
      </c>
      <c r="BT382">
        <v>9.5999999999999992E-3</v>
      </c>
      <c r="BU382">
        <v>-2.86E-2</v>
      </c>
      <c r="BV382">
        <v>-6.1000000000000004E-3</v>
      </c>
      <c r="BW382">
        <v>3.0200000000000001E-2</v>
      </c>
      <c r="BX382">
        <v>0</v>
      </c>
      <c r="BY382">
        <v>1.0200000000000001E-2</v>
      </c>
      <c r="BZ382">
        <v>1.24E-2</v>
      </c>
      <c r="CA382">
        <v>4.7000000000000002E-3</v>
      </c>
      <c r="CB382">
        <v>-1.2200000000000001E-2</v>
      </c>
      <c r="CC382">
        <v>-6.4999999999999997E-3</v>
      </c>
      <c r="CD382">
        <v>1.0699999999999999E-2</v>
      </c>
      <c r="CE382">
        <v>-8.2000000000000007E-3</v>
      </c>
      <c r="CF382">
        <v>-1.2999999999999999E-2</v>
      </c>
      <c r="CG382">
        <v>2.3400000000000001E-2</v>
      </c>
      <c r="CH382">
        <v>-3.5000000000000001E-3</v>
      </c>
      <c r="CI382">
        <v>7.6E-3</v>
      </c>
      <c r="CJ382">
        <v>1.8E-3</v>
      </c>
      <c r="CK382">
        <v>2.3E-3</v>
      </c>
      <c r="CL382">
        <v>-7.0000000000000001E-3</v>
      </c>
      <c r="CM382">
        <v>-8.2000000000000007E-3</v>
      </c>
      <c r="CN382">
        <v>1.24E-2</v>
      </c>
      <c r="CO382">
        <v>-2.0400000000000001E-2</v>
      </c>
      <c r="CP382">
        <v>9.4999999999999998E-3</v>
      </c>
      <c r="CQ382">
        <v>-3.8899999999999997E-2</v>
      </c>
      <c r="CR382">
        <v>3.56E-2</v>
      </c>
      <c r="CS382">
        <v>1.0699999999999999E-2</v>
      </c>
      <c r="CT382">
        <v>-1.23E-2</v>
      </c>
      <c r="CU382">
        <v>-1.72E-2</v>
      </c>
      <c r="CV382">
        <v>-5.9999999999999995E-4</v>
      </c>
      <c r="CW382">
        <v>-8.5000000000000006E-3</v>
      </c>
      <c r="CX382">
        <v>2.5600000000000001E-2</v>
      </c>
      <c r="CY382">
        <v>-1.3100000000000001E-2</v>
      </c>
      <c r="CZ382">
        <v>2.41E-2</v>
      </c>
      <c r="DA382">
        <v>1.5900000000000001E-2</v>
      </c>
      <c r="DB382">
        <v>1.1999999999999999E-3</v>
      </c>
      <c r="DC382">
        <v>-1.1999999999999999E-3</v>
      </c>
      <c r="DD382">
        <v>-1.9699999999999999E-2</v>
      </c>
      <c r="DE382">
        <v>-9.0899999999999995E-2</v>
      </c>
      <c r="DF382">
        <v>3.8899999999999997E-2</v>
      </c>
      <c r="DG382">
        <v>2.3099999999999999E-2</v>
      </c>
      <c r="DH382">
        <v>-1.5900000000000001E-2</v>
      </c>
      <c r="DI382">
        <v>1.9900000000000001E-2</v>
      </c>
      <c r="DJ382">
        <v>-1.7600000000000001E-2</v>
      </c>
      <c r="DK382">
        <v>-3.5900000000000001E-2</v>
      </c>
      <c r="DL382">
        <v>8.3000000000000001E-3</v>
      </c>
      <c r="DM382">
        <v>-7.0000000000000001E-3</v>
      </c>
      <c r="DN382">
        <v>5.1000000000000004E-3</v>
      </c>
      <c r="DO382">
        <v>-2.7400000000000001E-2</v>
      </c>
      <c r="DP382">
        <v>-8.5000000000000006E-3</v>
      </c>
      <c r="DQ382">
        <v>1.1299999999999999E-2</v>
      </c>
      <c r="DR382">
        <v>1.9E-2</v>
      </c>
      <c r="DS382">
        <v>8.3000000000000001E-3</v>
      </c>
      <c r="DT382">
        <v>-1.2699999999999999E-2</v>
      </c>
      <c r="DU382">
        <v>-4.19E-2</v>
      </c>
      <c r="DV382">
        <v>-9.4000000000000004E-3</v>
      </c>
      <c r="DW382">
        <v>-1.84E-2</v>
      </c>
      <c r="DX382">
        <v>-3.8100000000000002E-2</v>
      </c>
      <c r="DY382">
        <v>1.4E-3</v>
      </c>
      <c r="DZ382">
        <v>-2.7300000000000001E-2</v>
      </c>
      <c r="EA382">
        <v>4.07E-2</v>
      </c>
      <c r="EB382">
        <v>1.0699999999999999E-2</v>
      </c>
      <c r="EC382">
        <v>5.5999999999999999E-3</v>
      </c>
      <c r="ED382">
        <v>-4.2599999999999999E-2</v>
      </c>
      <c r="EE382">
        <v>8.0000000000000002E-3</v>
      </c>
      <c r="EF382">
        <v>-4.7100000000000003E-2</v>
      </c>
      <c r="EG382">
        <v>2.2800000000000001E-2</v>
      </c>
      <c r="EH382">
        <v>4.4999999999999997E-3</v>
      </c>
      <c r="EI382">
        <v>-2.29E-2</v>
      </c>
      <c r="EJ382">
        <v>-9.1000000000000004E-3</v>
      </c>
      <c r="EK382">
        <v>4.3499999999999997E-2</v>
      </c>
      <c r="EL382">
        <v>7.3000000000000001E-3</v>
      </c>
      <c r="EM382">
        <v>-6.3200000000000006E-2</v>
      </c>
      <c r="EN382">
        <v>-1.09E-2</v>
      </c>
      <c r="EO382">
        <v>1.0999999999999999E-2</v>
      </c>
      <c r="EP382">
        <v>3.0300000000000001E-2</v>
      </c>
      <c r="EQ382">
        <v>-2.4799999999999999E-2</v>
      </c>
      <c r="ER382">
        <v>1.7000000000000001E-2</v>
      </c>
      <c r="ES382">
        <v>-2.4299999999999999E-2</v>
      </c>
      <c r="ET382">
        <v>3.8999999999999998E-3</v>
      </c>
      <c r="EU382">
        <v>-1.6000000000000001E-3</v>
      </c>
      <c r="EV382">
        <v>-2.3E-3</v>
      </c>
      <c r="EW382">
        <v>-3.5799999999999998E-2</v>
      </c>
      <c r="EX382">
        <v>-1.2699999999999999E-2</v>
      </c>
      <c r="EY382">
        <v>4.7000000000000002E-3</v>
      </c>
      <c r="EZ382">
        <v>9.7000000000000003E-3</v>
      </c>
      <c r="FA382">
        <v>1.9E-2</v>
      </c>
      <c r="FB382">
        <v>7.7999999999999996E-3</v>
      </c>
      <c r="FC382">
        <v>2.1299999999999999E-2</v>
      </c>
      <c r="FD382">
        <v>1.55E-2</v>
      </c>
      <c r="FE382">
        <v>3.3700000000000001E-2</v>
      </c>
      <c r="FF382">
        <v>5.3100000000000001E-2</v>
      </c>
      <c r="FG382">
        <v>-2.6499999999999999E-2</v>
      </c>
      <c r="FH382">
        <v>1.84E-2</v>
      </c>
      <c r="FI382">
        <v>2.1299999999999999E-2</v>
      </c>
      <c r="FJ382">
        <v>1.7000000000000001E-2</v>
      </c>
      <c r="FK382">
        <v>5.1999999999999998E-2</v>
      </c>
      <c r="FL382">
        <v>-1.35E-2</v>
      </c>
      <c r="FM382">
        <v>3.3000000000000002E-2</v>
      </c>
      <c r="FN382">
        <v>-5.62E-2</v>
      </c>
      <c r="FO382">
        <v>5.4999999999999997E-3</v>
      </c>
      <c r="FP382">
        <v>-3.7699999999999997E-2</v>
      </c>
      <c r="FQ382">
        <v>-8.8000000000000005E-3</v>
      </c>
      <c r="FR382">
        <v>-1.66E-2</v>
      </c>
      <c r="FS382">
        <v>6.4000000000000003E-3</v>
      </c>
      <c r="FT382">
        <v>-1.8800000000000001E-2</v>
      </c>
      <c r="FU382">
        <v>2.6100000000000002E-2</v>
      </c>
      <c r="FV382">
        <v>5.3100000000000001E-2</v>
      </c>
      <c r="FW382">
        <v>5.0000000000000001E-3</v>
      </c>
      <c r="FX382">
        <v>1.6500000000000001E-2</v>
      </c>
      <c r="FY382">
        <v>-8.6999999999999994E-3</v>
      </c>
      <c r="FZ382">
        <v>7.4999999999999997E-3</v>
      </c>
      <c r="GA382">
        <v>1.8200000000000001E-2</v>
      </c>
      <c r="GB382">
        <v>-2.1999999999999999E-2</v>
      </c>
      <c r="GC382">
        <v>-2.1700000000000001E-2</v>
      </c>
      <c r="GD382">
        <v>1.3899999999999999E-2</v>
      </c>
      <c r="GE382">
        <v>2.6100000000000002E-2</v>
      </c>
      <c r="GF382">
        <v>-3.3E-3</v>
      </c>
      <c r="GG382">
        <v>2.2700000000000001E-2</v>
      </c>
      <c r="GH382">
        <v>3.8999999999999998E-3</v>
      </c>
      <c r="GI382">
        <v>-5.7999999999999996E-3</v>
      </c>
      <c r="GJ382">
        <v>-1.8599999999999998E-2</v>
      </c>
      <c r="GK382">
        <v>-9.7999999999999997E-3</v>
      </c>
      <c r="GL382">
        <v>2.46E-2</v>
      </c>
      <c r="GM382">
        <v>-1.2500000000000001E-2</v>
      </c>
      <c r="GN382">
        <v>-1.5E-3</v>
      </c>
      <c r="GO382">
        <v>-2.9999999999999997E-4</v>
      </c>
      <c r="GP382">
        <v>1.6999999999999999E-3</v>
      </c>
      <c r="GQ382">
        <v>-2.1000000000000001E-2</v>
      </c>
      <c r="GR382">
        <v>-1.12E-2</v>
      </c>
      <c r="GS382">
        <v>-1.09E-2</v>
      </c>
      <c r="GT382">
        <v>1.49E-2</v>
      </c>
      <c r="GU382">
        <v>2.06E-2</v>
      </c>
      <c r="GV382">
        <v>3.3999999999999998E-3</v>
      </c>
      <c r="GW382">
        <v>-1.2999999999999999E-3</v>
      </c>
    </row>
    <row r="383" spans="1:205" x14ac:dyDescent="0.15">
      <c r="A383" t="s">
        <v>518</v>
      </c>
      <c r="B383">
        <f t="shared" si="5"/>
        <v>-6.2299999999999987E-2</v>
      </c>
      <c r="C383">
        <v>-6.9099999999999995E-2</v>
      </c>
      <c r="D383">
        <v>-4.4900000000000002E-2</v>
      </c>
      <c r="E383">
        <v>2.0999999999999999E-3</v>
      </c>
      <c r="F383">
        <v>-1.52E-2</v>
      </c>
      <c r="G383">
        <v>5.7000000000000002E-3</v>
      </c>
      <c r="H383">
        <v>1.2500000000000001E-2</v>
      </c>
      <c r="I383">
        <v>-1.06E-2</v>
      </c>
      <c r="J383">
        <v>-5.4999999999999997E-3</v>
      </c>
      <c r="K383">
        <v>-6.6E-3</v>
      </c>
      <c r="L383">
        <v>1.4800000000000001E-2</v>
      </c>
      <c r="M383">
        <v>5.8999999999999999E-3</v>
      </c>
      <c r="N383">
        <v>2.8999999999999998E-3</v>
      </c>
      <c r="O383">
        <v>-2.7000000000000001E-3</v>
      </c>
      <c r="P383">
        <v>6.6E-3</v>
      </c>
      <c r="Q383">
        <v>-1.2800000000000001E-2</v>
      </c>
      <c r="R383">
        <v>2.0000000000000001E-4</v>
      </c>
      <c r="S383">
        <v>5.9999999999999995E-4</v>
      </c>
      <c r="T383">
        <v>-1.2999999999999999E-3</v>
      </c>
      <c r="U383">
        <v>8.0000000000000004E-4</v>
      </c>
      <c r="V383">
        <v>-3.8E-3</v>
      </c>
      <c r="W383">
        <v>1.14E-2</v>
      </c>
      <c r="X383">
        <v>7.1999999999999998E-3</v>
      </c>
      <c r="Y383">
        <v>8.0000000000000004E-4</v>
      </c>
      <c r="Z383">
        <v>2.9999999999999997E-4</v>
      </c>
      <c r="AA383">
        <v>0</v>
      </c>
      <c r="AB383">
        <v>9.1000000000000004E-3</v>
      </c>
      <c r="AC383">
        <v>8.9999999999999998E-4</v>
      </c>
      <c r="AD383">
        <v>-7.0000000000000001E-3</v>
      </c>
      <c r="AE383">
        <v>-6.6E-3</v>
      </c>
      <c r="AF383">
        <v>6.9999999999999999E-4</v>
      </c>
      <c r="AG383">
        <v>-1.2999999999999999E-3</v>
      </c>
      <c r="AH383">
        <v>8.0000000000000002E-3</v>
      </c>
      <c r="AI383">
        <v>-1.5E-3</v>
      </c>
      <c r="AJ383">
        <v>-4.0000000000000001E-3</v>
      </c>
      <c r="AK383">
        <v>5.8999999999999999E-3</v>
      </c>
      <c r="AL383">
        <v>-6.1999999999999998E-3</v>
      </c>
      <c r="AM383">
        <v>4.3E-3</v>
      </c>
      <c r="AN383">
        <v>-1E-4</v>
      </c>
      <c r="AO383">
        <v>5.8999999999999999E-3</v>
      </c>
      <c r="AP383">
        <v>2.2000000000000001E-3</v>
      </c>
      <c r="AQ383">
        <v>-3.0000000000000001E-3</v>
      </c>
      <c r="AR383">
        <v>-6.9999999999999999E-4</v>
      </c>
      <c r="AS383">
        <v>-1.1000000000000001E-3</v>
      </c>
      <c r="AT383">
        <v>-2E-3</v>
      </c>
      <c r="AU383">
        <v>1.4E-3</v>
      </c>
      <c r="AV383">
        <v>-6.0000000000000001E-3</v>
      </c>
      <c r="AW383">
        <v>2.2000000000000001E-3</v>
      </c>
      <c r="AX383">
        <v>-7.7000000000000002E-3</v>
      </c>
      <c r="AY383">
        <v>-3.2000000000000002E-3</v>
      </c>
      <c r="AZ383">
        <v>-5.0000000000000001E-4</v>
      </c>
      <c r="BA383">
        <v>-8.9999999999999998E-4</v>
      </c>
      <c r="BB383">
        <v>-3.2000000000000002E-3</v>
      </c>
      <c r="BC383">
        <v>8.9999999999999998E-4</v>
      </c>
      <c r="BD383">
        <v>7.1000000000000004E-3</v>
      </c>
      <c r="BE383">
        <v>-2.3E-3</v>
      </c>
      <c r="BF383">
        <v>4.1000000000000003E-3</v>
      </c>
      <c r="BG383">
        <v>1E-3</v>
      </c>
      <c r="BH383">
        <v>2.5999999999999999E-3</v>
      </c>
      <c r="BI383">
        <v>2.3E-3</v>
      </c>
      <c r="BJ383">
        <v>2.8999999999999998E-3</v>
      </c>
      <c r="BK383">
        <v>-1E-4</v>
      </c>
      <c r="BL383">
        <v>7.3000000000000001E-3</v>
      </c>
      <c r="BM383">
        <v>-3.7000000000000002E-3</v>
      </c>
      <c r="BN383">
        <v>2.0999999999999999E-3</v>
      </c>
      <c r="BO383">
        <v>-7.1000000000000004E-3</v>
      </c>
      <c r="BP383">
        <v>8.9999999999999998E-4</v>
      </c>
      <c r="BQ383">
        <v>6.6E-3</v>
      </c>
      <c r="BR383">
        <v>-3.3E-3</v>
      </c>
      <c r="BS383">
        <v>-4.0000000000000002E-4</v>
      </c>
      <c r="BT383">
        <v>3.0999999999999999E-3</v>
      </c>
      <c r="BU383">
        <v>-5.1000000000000004E-3</v>
      </c>
      <c r="BV383">
        <v>-4.0000000000000002E-4</v>
      </c>
      <c r="BW383">
        <v>1.23E-2</v>
      </c>
      <c r="BX383">
        <v>-8.0000000000000004E-4</v>
      </c>
      <c r="BY383">
        <v>1.03E-2</v>
      </c>
      <c r="BZ383">
        <v>1.9E-3</v>
      </c>
      <c r="CA383">
        <v>3.5000000000000001E-3</v>
      </c>
      <c r="CB383">
        <v>-1.4E-3</v>
      </c>
      <c r="CC383">
        <v>7.7000000000000002E-3</v>
      </c>
      <c r="CD383">
        <v>-1.6000000000000001E-3</v>
      </c>
      <c r="CE383">
        <v>-9.5999999999999992E-3</v>
      </c>
      <c r="CF383">
        <v>1.2999999999999999E-3</v>
      </c>
      <c r="CG383">
        <v>8.9999999999999993E-3</v>
      </c>
      <c r="CH383">
        <v>8.9999999999999998E-4</v>
      </c>
      <c r="CI383">
        <v>1.5299999999999999E-2</v>
      </c>
      <c r="CJ383">
        <v>6.0000000000000001E-3</v>
      </c>
      <c r="CK383">
        <v>-2.3999999999999998E-3</v>
      </c>
      <c r="CL383">
        <v>-6.4000000000000003E-3</v>
      </c>
      <c r="CM383">
        <v>4.0000000000000001E-3</v>
      </c>
      <c r="CN383">
        <v>4.7000000000000002E-3</v>
      </c>
      <c r="CO383">
        <v>3.8E-3</v>
      </c>
      <c r="CP383">
        <v>4.5999999999999999E-3</v>
      </c>
      <c r="CQ383">
        <v>1.2999999999999999E-3</v>
      </c>
      <c r="CR383">
        <v>1.0800000000000001E-2</v>
      </c>
      <c r="CS383">
        <v>-2.1100000000000001E-2</v>
      </c>
      <c r="CT383">
        <v>0</v>
      </c>
      <c r="CU383">
        <v>-9.4999999999999998E-3</v>
      </c>
      <c r="CV383">
        <v>-2.3999999999999998E-3</v>
      </c>
      <c r="CW383">
        <v>-3.5000000000000001E-3</v>
      </c>
      <c r="CX383">
        <v>2.8999999999999998E-3</v>
      </c>
      <c r="CY383">
        <v>-4.7000000000000002E-3</v>
      </c>
      <c r="CZ383">
        <v>5.8999999999999999E-3</v>
      </c>
      <c r="DA383">
        <v>-5.4999999999999997E-3</v>
      </c>
      <c r="DB383">
        <v>-6.8999999999999999E-3</v>
      </c>
      <c r="DC383">
        <v>3.3E-3</v>
      </c>
      <c r="DD383">
        <v>4.4000000000000003E-3</v>
      </c>
      <c r="DE383">
        <v>-2.2200000000000001E-2</v>
      </c>
      <c r="DF383">
        <v>1.6199999999999999E-2</v>
      </c>
      <c r="DG383">
        <v>1.18E-2</v>
      </c>
      <c r="DH383">
        <v>1.8E-3</v>
      </c>
      <c r="DI383">
        <v>-2.0000000000000001E-4</v>
      </c>
      <c r="DJ383">
        <v>-1.1999999999999999E-3</v>
      </c>
      <c r="DK383">
        <v>-1.9599999999999999E-2</v>
      </c>
      <c r="DL383">
        <v>1.18E-2</v>
      </c>
      <c r="DM383">
        <v>-9.4000000000000004E-3</v>
      </c>
      <c r="DN383">
        <v>1E-3</v>
      </c>
      <c r="DO383">
        <v>-1.24E-2</v>
      </c>
      <c r="DP383">
        <v>-2.3E-3</v>
      </c>
      <c r="DQ383">
        <v>1.6999999999999999E-3</v>
      </c>
      <c r="DR383">
        <v>1.0200000000000001E-2</v>
      </c>
      <c r="DS383">
        <v>3.5999999999999999E-3</v>
      </c>
      <c r="DT383">
        <v>-4.5999999999999999E-3</v>
      </c>
      <c r="DU383">
        <v>-9.4999999999999998E-3</v>
      </c>
      <c r="DV383">
        <v>6.6E-3</v>
      </c>
      <c r="DW383">
        <v>-8.8999999999999999E-3</v>
      </c>
      <c r="DX383">
        <v>-1.1599999999999999E-2</v>
      </c>
      <c r="DY383">
        <v>2.5000000000000001E-3</v>
      </c>
      <c r="DZ383">
        <v>-1.11E-2</v>
      </c>
      <c r="EA383">
        <v>2.0199999999999999E-2</v>
      </c>
      <c r="EB383">
        <v>-4.5999999999999999E-3</v>
      </c>
      <c r="EC383">
        <v>-7.4000000000000003E-3</v>
      </c>
      <c r="ED383">
        <v>-1.3299999999999999E-2</v>
      </c>
      <c r="EE383">
        <v>-2.0000000000000001E-4</v>
      </c>
      <c r="EF383">
        <v>-1.03E-2</v>
      </c>
      <c r="EG383">
        <v>4.8999999999999998E-3</v>
      </c>
      <c r="EH383">
        <v>5.0000000000000001E-4</v>
      </c>
      <c r="EI383">
        <v>-4.4999999999999997E-3</v>
      </c>
      <c r="EJ383">
        <v>-1.0999999999999999E-2</v>
      </c>
      <c r="EK383">
        <v>7.1999999999999998E-3</v>
      </c>
      <c r="EL383">
        <v>-4.0000000000000002E-4</v>
      </c>
      <c r="EM383">
        <v>-1.9E-2</v>
      </c>
      <c r="EN383">
        <v>1.1999999999999999E-3</v>
      </c>
      <c r="EO383">
        <v>5.9999999999999995E-4</v>
      </c>
      <c r="EP383">
        <v>5.4999999999999997E-3</v>
      </c>
      <c r="EQ383">
        <v>-5.1999999999999998E-3</v>
      </c>
      <c r="ER383">
        <v>5.0000000000000001E-3</v>
      </c>
      <c r="ES383">
        <v>-9.2999999999999992E-3</v>
      </c>
      <c r="ET383">
        <v>2.5000000000000001E-3</v>
      </c>
      <c r="EU383">
        <v>1.5E-3</v>
      </c>
      <c r="EV383">
        <v>-3.0999999999999999E-3</v>
      </c>
      <c r="EW383">
        <v>-5.7000000000000002E-3</v>
      </c>
      <c r="EX383">
        <v>-1E-4</v>
      </c>
      <c r="EY383">
        <v>-2E-3</v>
      </c>
      <c r="EZ383">
        <v>2.5999999999999999E-3</v>
      </c>
      <c r="FA383">
        <v>2.5999999999999999E-3</v>
      </c>
      <c r="FB383">
        <v>1.2999999999999999E-3</v>
      </c>
      <c r="FC383">
        <v>1E-3</v>
      </c>
      <c r="FD383">
        <v>6.4000000000000003E-3</v>
      </c>
      <c r="FE383">
        <v>1.6E-2</v>
      </c>
      <c r="FF383">
        <v>7.0000000000000001E-3</v>
      </c>
      <c r="FG383">
        <v>1.1299999999999999E-2</v>
      </c>
      <c r="FH383">
        <v>4.4000000000000003E-3</v>
      </c>
      <c r="FI383">
        <v>5.0000000000000001E-4</v>
      </c>
      <c r="FJ383">
        <v>1.6000000000000001E-3</v>
      </c>
      <c r="FK383">
        <v>1.06E-2</v>
      </c>
      <c r="FL383">
        <v>-9.4000000000000004E-3</v>
      </c>
      <c r="FM383">
        <v>5.7000000000000002E-3</v>
      </c>
      <c r="FN383">
        <v>-5.7999999999999996E-3</v>
      </c>
      <c r="FO383">
        <v>-1.1999999999999999E-3</v>
      </c>
      <c r="FP383">
        <v>-7.7999999999999996E-3</v>
      </c>
      <c r="FQ383">
        <v>-3.0999999999999999E-3</v>
      </c>
      <c r="FR383">
        <v>-9.1999999999999998E-3</v>
      </c>
      <c r="FS383">
        <v>8.3000000000000001E-3</v>
      </c>
      <c r="FT383">
        <v>-1.15E-2</v>
      </c>
      <c r="FU383">
        <v>5.1999999999999998E-3</v>
      </c>
      <c r="FV383">
        <v>7.4999999999999997E-3</v>
      </c>
      <c r="FW383">
        <v>2.0999999999999999E-3</v>
      </c>
      <c r="FX383">
        <v>4.7000000000000002E-3</v>
      </c>
      <c r="FY383">
        <v>-3.0000000000000001E-3</v>
      </c>
      <c r="FZ383">
        <v>3.0000000000000001E-3</v>
      </c>
      <c r="GA383">
        <v>7.7999999999999996E-3</v>
      </c>
      <c r="GB383">
        <v>-2.8999999999999998E-3</v>
      </c>
      <c r="GC383">
        <v>-6.0000000000000001E-3</v>
      </c>
      <c r="GD383">
        <v>8.6E-3</v>
      </c>
      <c r="GE383">
        <v>8.0000000000000002E-3</v>
      </c>
      <c r="GF383">
        <v>1.1000000000000001E-3</v>
      </c>
      <c r="GG383">
        <v>7.7999999999999996E-3</v>
      </c>
      <c r="GH383">
        <v>-8.0000000000000004E-4</v>
      </c>
      <c r="GI383">
        <v>1.1999999999999999E-3</v>
      </c>
      <c r="GJ383">
        <v>-7.9000000000000008E-3</v>
      </c>
      <c r="GK383">
        <v>-3.0000000000000001E-3</v>
      </c>
      <c r="GL383">
        <v>4.8999999999999998E-3</v>
      </c>
      <c r="GM383">
        <v>-4.3E-3</v>
      </c>
      <c r="GN383">
        <v>5.7000000000000002E-3</v>
      </c>
      <c r="GO383">
        <v>3.3E-3</v>
      </c>
      <c r="GP383">
        <v>3.3E-3</v>
      </c>
      <c r="GQ383">
        <v>-5.0000000000000001E-4</v>
      </c>
      <c r="GR383">
        <v>-2.8999999999999998E-3</v>
      </c>
      <c r="GS383">
        <v>-8.9999999999999998E-4</v>
      </c>
      <c r="GT383">
        <v>0.01</v>
      </c>
      <c r="GU383">
        <v>4.5999999999999999E-3</v>
      </c>
      <c r="GV383">
        <v>2.9999999999999997E-4</v>
      </c>
      <c r="GW383">
        <v>8.0000000000000004E-4</v>
      </c>
    </row>
    <row r="384" spans="1:205" x14ac:dyDescent="0.15">
      <c r="A384" t="s">
        <v>572</v>
      </c>
      <c r="B384">
        <f t="shared" si="5"/>
        <v>-6.3000000000000056E-2</v>
      </c>
      <c r="C384">
        <v>-6.1699999999999998E-2</v>
      </c>
      <c r="D384">
        <v>-4.5999999999999999E-2</v>
      </c>
      <c r="E384">
        <v>1.8499999999999999E-2</v>
      </c>
      <c r="F384">
        <v>-2.92E-2</v>
      </c>
      <c r="G384">
        <v>2.3800000000000002E-2</v>
      </c>
      <c r="H384">
        <v>2.5499999999999998E-2</v>
      </c>
      <c r="I384">
        <v>-2.1600000000000001E-2</v>
      </c>
      <c r="J384">
        <v>-9.9000000000000008E-3</v>
      </c>
      <c r="K384">
        <v>-9.4999999999999998E-3</v>
      </c>
      <c r="L384">
        <v>3.3799999999999997E-2</v>
      </c>
      <c r="M384">
        <v>1.09E-2</v>
      </c>
      <c r="N384">
        <v>2.7000000000000001E-3</v>
      </c>
      <c r="O384">
        <v>1.1000000000000001E-3</v>
      </c>
      <c r="P384">
        <v>1.61E-2</v>
      </c>
      <c r="Q384">
        <v>-2.4299999999999999E-2</v>
      </c>
      <c r="R384">
        <v>1.1000000000000001E-3</v>
      </c>
      <c r="S384">
        <v>5.0000000000000001E-4</v>
      </c>
      <c r="T384">
        <v>-2.2200000000000001E-2</v>
      </c>
      <c r="U384">
        <v>0</v>
      </c>
      <c r="V384">
        <v>2.2000000000000001E-3</v>
      </c>
      <c r="W384">
        <v>2.2100000000000002E-2</v>
      </c>
      <c r="X384">
        <v>-5.0000000000000001E-4</v>
      </c>
      <c r="Y384">
        <v>5.0000000000000001E-4</v>
      </c>
      <c r="Z384">
        <v>-6.4999999999999997E-3</v>
      </c>
      <c r="AA384">
        <v>1.14E-2</v>
      </c>
      <c r="AB384">
        <v>1.18E-2</v>
      </c>
      <c r="AC384">
        <v>-2.0999999999999999E-3</v>
      </c>
      <c r="AD384">
        <v>-1.17E-2</v>
      </c>
      <c r="AE384">
        <v>-1.72E-2</v>
      </c>
      <c r="AF384">
        <v>-1.1000000000000001E-3</v>
      </c>
      <c r="AG384">
        <v>4.4000000000000003E-3</v>
      </c>
      <c r="AH384">
        <v>3.3E-3</v>
      </c>
      <c r="AI384">
        <v>-4.8999999999999998E-3</v>
      </c>
      <c r="AJ384">
        <v>-1.1000000000000001E-3</v>
      </c>
      <c r="AK384">
        <v>2.7000000000000001E-3</v>
      </c>
      <c r="AL384">
        <v>-9.2999999999999992E-3</v>
      </c>
      <c r="AM384">
        <v>3.3E-3</v>
      </c>
      <c r="AN384">
        <v>-3.8E-3</v>
      </c>
      <c r="AO384">
        <v>3.3E-3</v>
      </c>
      <c r="AP384">
        <v>6.0000000000000001E-3</v>
      </c>
      <c r="AQ384">
        <v>2.2000000000000001E-3</v>
      </c>
      <c r="AR384">
        <v>5.0000000000000001E-4</v>
      </c>
      <c r="AS384">
        <v>4.8999999999999998E-3</v>
      </c>
      <c r="AT384">
        <v>0</v>
      </c>
      <c r="AU384">
        <v>6.0000000000000001E-3</v>
      </c>
      <c r="AV384">
        <v>-2.2000000000000001E-3</v>
      </c>
      <c r="AW384">
        <v>-2.2000000000000001E-3</v>
      </c>
      <c r="AX384">
        <v>-1.0800000000000001E-2</v>
      </c>
      <c r="AY384">
        <v>5.0000000000000001E-4</v>
      </c>
      <c r="AZ384">
        <v>-3.3E-3</v>
      </c>
      <c r="BA384">
        <v>5.0000000000000001E-4</v>
      </c>
      <c r="BB384">
        <v>-1.6000000000000001E-3</v>
      </c>
      <c r="BC384">
        <v>3.3E-3</v>
      </c>
      <c r="BD384">
        <v>3.3E-3</v>
      </c>
      <c r="BE384">
        <v>-2.2000000000000001E-3</v>
      </c>
      <c r="BF384">
        <v>4.8999999999999998E-3</v>
      </c>
      <c r="BG384">
        <v>0</v>
      </c>
      <c r="BH384">
        <v>2.7000000000000001E-3</v>
      </c>
      <c r="BI384">
        <v>-3.3E-3</v>
      </c>
      <c r="BJ384">
        <v>-1.6000000000000001E-3</v>
      </c>
      <c r="BK384">
        <v>1.1000000000000001E-3</v>
      </c>
      <c r="BL384">
        <v>3.8E-3</v>
      </c>
      <c r="BM384">
        <v>-1.6000000000000001E-3</v>
      </c>
      <c r="BN384">
        <v>4.8999999999999998E-3</v>
      </c>
      <c r="BO384">
        <v>-4.8999999999999998E-3</v>
      </c>
      <c r="BP384">
        <v>-5.0000000000000001E-4</v>
      </c>
      <c r="BQ384">
        <v>-8.6999999999999994E-3</v>
      </c>
      <c r="BR384">
        <v>-2.2000000000000001E-3</v>
      </c>
      <c r="BS384">
        <v>-2.7000000000000001E-3</v>
      </c>
      <c r="BT384">
        <v>-9.9000000000000008E-3</v>
      </c>
      <c r="BU384">
        <v>7.1999999999999998E-3</v>
      </c>
      <c r="BV384">
        <v>1.6999999999999999E-3</v>
      </c>
      <c r="BW384">
        <v>5.4999999999999997E-3</v>
      </c>
      <c r="BX384">
        <v>-8.2000000000000007E-3</v>
      </c>
      <c r="BY384">
        <v>6.1000000000000004E-3</v>
      </c>
      <c r="BZ384">
        <v>4.4000000000000003E-3</v>
      </c>
      <c r="CA384">
        <v>-1.6000000000000001E-3</v>
      </c>
      <c r="CB384">
        <v>1.21E-2</v>
      </c>
      <c r="CC384">
        <v>1.0800000000000001E-2</v>
      </c>
      <c r="CD384">
        <v>-5.4000000000000003E-3</v>
      </c>
      <c r="CE384">
        <v>4.7999999999999996E-3</v>
      </c>
      <c r="CF384">
        <v>-1.55E-2</v>
      </c>
      <c r="CG384">
        <v>2.7000000000000001E-3</v>
      </c>
      <c r="CH384">
        <v>1.52E-2</v>
      </c>
      <c r="CI384">
        <v>2.2499999999999999E-2</v>
      </c>
      <c r="CJ384">
        <v>-4.1999999999999997E-3</v>
      </c>
      <c r="CK384">
        <v>0</v>
      </c>
      <c r="CL384">
        <v>5.0000000000000001E-4</v>
      </c>
      <c r="CM384">
        <v>0</v>
      </c>
      <c r="CN384">
        <v>-1.1000000000000001E-3</v>
      </c>
      <c r="CO384">
        <v>-7.9000000000000008E-3</v>
      </c>
      <c r="CP384">
        <v>-1.1000000000000001E-3</v>
      </c>
      <c r="CQ384">
        <v>-1.01E-2</v>
      </c>
      <c r="CR384">
        <v>3.8E-3</v>
      </c>
      <c r="CS384">
        <v>-2.7000000000000001E-3</v>
      </c>
      <c r="CT384">
        <v>-5.8999999999999999E-3</v>
      </c>
      <c r="CU384">
        <v>-7.0000000000000001E-3</v>
      </c>
      <c r="CV384">
        <v>-2.2000000000000001E-3</v>
      </c>
      <c r="CW384">
        <v>-1.14E-2</v>
      </c>
      <c r="CX384">
        <v>-1.6000000000000001E-3</v>
      </c>
      <c r="CY384">
        <v>-5.4999999999999997E-3</v>
      </c>
      <c r="CZ384">
        <v>5.4999999999999997E-3</v>
      </c>
      <c r="DA384">
        <v>1.1000000000000001E-3</v>
      </c>
      <c r="DB384">
        <v>2.8E-3</v>
      </c>
      <c r="DC384">
        <v>9.2999999999999992E-3</v>
      </c>
      <c r="DD384">
        <v>-7.1000000000000004E-3</v>
      </c>
      <c r="DE384">
        <v>-4.5999999999999999E-2</v>
      </c>
      <c r="DF384">
        <v>6.3E-3</v>
      </c>
      <c r="DG384">
        <v>1.03E-2</v>
      </c>
      <c r="DH384">
        <v>-9.5999999999999992E-3</v>
      </c>
      <c r="DI384">
        <v>3.3999999999999998E-3</v>
      </c>
      <c r="DJ384">
        <v>-8.0000000000000002E-3</v>
      </c>
      <c r="DK384">
        <v>-1.03E-2</v>
      </c>
      <c r="DL384">
        <v>2.8999999999999998E-3</v>
      </c>
      <c r="DM384">
        <v>-2.8999999999999998E-3</v>
      </c>
      <c r="DN384">
        <v>1.6999999999999999E-3</v>
      </c>
      <c r="DO384">
        <v>-3.5000000000000001E-3</v>
      </c>
      <c r="DP384">
        <v>2.3E-3</v>
      </c>
      <c r="DQ384">
        <v>-5.9999999999999995E-4</v>
      </c>
      <c r="DR384">
        <v>-3.5000000000000001E-3</v>
      </c>
      <c r="DS384">
        <v>-1.6999999999999999E-3</v>
      </c>
      <c r="DT384">
        <v>-7.6E-3</v>
      </c>
      <c r="DU384">
        <v>-1.35E-2</v>
      </c>
      <c r="DV384">
        <v>2.3999999999999998E-3</v>
      </c>
      <c r="DW384">
        <v>-7.1000000000000004E-3</v>
      </c>
      <c r="DX384">
        <v>-1.3100000000000001E-2</v>
      </c>
      <c r="DY384">
        <v>6.0000000000000001E-3</v>
      </c>
      <c r="DZ384">
        <v>-7.1999999999999998E-3</v>
      </c>
      <c r="EA384">
        <v>1.15E-2</v>
      </c>
      <c r="EB384">
        <v>5.9999999999999995E-4</v>
      </c>
      <c r="EC384">
        <v>1.1999999999999999E-3</v>
      </c>
      <c r="ED384">
        <v>-1.67E-2</v>
      </c>
      <c r="EE384">
        <v>6.7000000000000002E-3</v>
      </c>
      <c r="EF384">
        <v>-1.03E-2</v>
      </c>
      <c r="EG384">
        <v>5.4999999999999997E-3</v>
      </c>
      <c r="EH384">
        <v>-1.8E-3</v>
      </c>
      <c r="EI384">
        <v>-5.4999999999999997E-3</v>
      </c>
      <c r="EJ384">
        <v>-8.6E-3</v>
      </c>
      <c r="EK384">
        <v>1.11E-2</v>
      </c>
      <c r="EL384">
        <v>1.8E-3</v>
      </c>
      <c r="EM384">
        <v>-2.01E-2</v>
      </c>
      <c r="EN384">
        <v>-2.5000000000000001E-3</v>
      </c>
      <c r="EO384">
        <v>-1.1999999999999999E-3</v>
      </c>
      <c r="EP384">
        <v>1.37E-2</v>
      </c>
      <c r="EQ384">
        <v>-8.0000000000000002E-3</v>
      </c>
      <c r="ER384">
        <v>7.4000000000000003E-3</v>
      </c>
      <c r="ES384">
        <v>-1.54E-2</v>
      </c>
      <c r="ET384">
        <v>1.1999999999999999E-3</v>
      </c>
      <c r="EU384">
        <v>3.7000000000000002E-3</v>
      </c>
      <c r="EV384">
        <v>-1.1999999999999999E-3</v>
      </c>
      <c r="EW384">
        <v>-1.3100000000000001E-2</v>
      </c>
      <c r="EX384">
        <v>5.9999999999999995E-4</v>
      </c>
      <c r="EY384">
        <v>5.9999999999999995E-4</v>
      </c>
      <c r="EZ384">
        <v>6.8999999999999999E-3</v>
      </c>
      <c r="FA384">
        <v>5.0000000000000001E-3</v>
      </c>
      <c r="FB384">
        <v>3.0999999999999999E-3</v>
      </c>
      <c r="FC384">
        <v>5.5999999999999999E-3</v>
      </c>
      <c r="FD384">
        <v>1.0500000000000001E-2</v>
      </c>
      <c r="FE384">
        <v>1.5900000000000001E-2</v>
      </c>
      <c r="FF384">
        <v>1.26E-2</v>
      </c>
      <c r="FG384">
        <v>1.1299999999999999E-2</v>
      </c>
      <c r="FH384">
        <v>5.8999999999999999E-3</v>
      </c>
      <c r="FI384">
        <v>8.8000000000000005E-3</v>
      </c>
      <c r="FJ384">
        <v>2.8999999999999998E-3</v>
      </c>
      <c r="FK384">
        <v>1.8499999999999999E-2</v>
      </c>
      <c r="FL384">
        <v>-1.0200000000000001E-2</v>
      </c>
      <c r="FM384">
        <v>8.6E-3</v>
      </c>
      <c r="FN384">
        <v>-1.6400000000000001E-2</v>
      </c>
      <c r="FO384">
        <v>-5.1999999999999998E-3</v>
      </c>
      <c r="FP384">
        <v>-1.04E-2</v>
      </c>
      <c r="FQ384">
        <v>-5.3E-3</v>
      </c>
      <c r="FR384">
        <v>-8.8000000000000005E-3</v>
      </c>
      <c r="FS384">
        <v>8.3000000000000001E-3</v>
      </c>
      <c r="FT384">
        <v>-1.2999999999999999E-2</v>
      </c>
      <c r="FU384">
        <v>7.1999999999999998E-3</v>
      </c>
      <c r="FV384">
        <v>1.9599999999999999E-2</v>
      </c>
      <c r="FW384">
        <v>1.1999999999999999E-3</v>
      </c>
      <c r="FX384">
        <v>7.0000000000000001E-3</v>
      </c>
      <c r="FY384">
        <v>-3.5000000000000001E-3</v>
      </c>
      <c r="FZ384">
        <v>1.1999999999999999E-3</v>
      </c>
      <c r="GA384">
        <v>1.1599999999999999E-2</v>
      </c>
      <c r="GB384">
        <v>-9.1000000000000004E-3</v>
      </c>
      <c r="GC384">
        <v>-6.8999999999999999E-3</v>
      </c>
      <c r="GD384">
        <v>1.0999999999999999E-2</v>
      </c>
      <c r="GE384">
        <v>1.03E-2</v>
      </c>
      <c r="GF384">
        <v>0</v>
      </c>
      <c r="GG384">
        <v>1.5299999999999999E-2</v>
      </c>
      <c r="GH384">
        <v>0</v>
      </c>
      <c r="GI384">
        <v>2.2000000000000001E-3</v>
      </c>
      <c r="GJ384">
        <v>-6.1000000000000004E-3</v>
      </c>
      <c r="GK384">
        <v>-4.4999999999999997E-3</v>
      </c>
      <c r="GL384">
        <v>1.24E-2</v>
      </c>
      <c r="GM384">
        <v>-5.5999999999999999E-3</v>
      </c>
      <c r="GN384">
        <v>5.0000000000000001E-3</v>
      </c>
      <c r="GO384">
        <v>6.1000000000000004E-3</v>
      </c>
      <c r="GP384">
        <v>7.1999999999999998E-3</v>
      </c>
      <c r="GQ384">
        <v>-6.1000000000000004E-3</v>
      </c>
      <c r="GR384">
        <v>-1.6999999999999999E-3</v>
      </c>
      <c r="GS384">
        <v>-3.3E-3</v>
      </c>
      <c r="GT384">
        <v>1.34E-2</v>
      </c>
      <c r="GU384">
        <v>7.7000000000000002E-3</v>
      </c>
      <c r="GV384">
        <v>3.8E-3</v>
      </c>
      <c r="GW384">
        <v>4.3E-3</v>
      </c>
    </row>
    <row r="385" spans="1:205" x14ac:dyDescent="0.15">
      <c r="A385" t="s">
        <v>345</v>
      </c>
      <c r="B385">
        <f t="shared" si="5"/>
        <v>-6.5299999999999817E-2</v>
      </c>
      <c r="C385">
        <v>-8.6599999999999996E-2</v>
      </c>
      <c r="D385">
        <v>-2.7799999999999998E-2</v>
      </c>
      <c r="E385">
        <v>9.1000000000000004E-3</v>
      </c>
      <c r="F385">
        <v>-2.5899999999999999E-2</v>
      </c>
      <c r="G385">
        <v>1.4200000000000001E-2</v>
      </c>
      <c r="H385">
        <v>1.7899999999999999E-2</v>
      </c>
      <c r="I385">
        <v>-1.78E-2</v>
      </c>
      <c r="J385">
        <v>-7.6E-3</v>
      </c>
      <c r="K385">
        <v>-3.2000000000000002E-3</v>
      </c>
      <c r="L385">
        <v>2.29E-2</v>
      </c>
      <c r="M385">
        <v>8.0999999999999996E-3</v>
      </c>
      <c r="N385">
        <v>3.8E-3</v>
      </c>
      <c r="O385">
        <v>4.5999999999999999E-3</v>
      </c>
      <c r="P385">
        <v>9.1999999999999998E-3</v>
      </c>
      <c r="Q385">
        <v>-1.24E-2</v>
      </c>
      <c r="R385">
        <v>1.5E-3</v>
      </c>
      <c r="S385">
        <v>8.9999999999999998E-4</v>
      </c>
      <c r="T385">
        <v>-7.7000000000000002E-3</v>
      </c>
      <c r="U385">
        <v>-3.7000000000000002E-3</v>
      </c>
      <c r="V385">
        <v>-6.9999999999999999E-4</v>
      </c>
      <c r="W385">
        <v>1.41E-2</v>
      </c>
      <c r="X385">
        <v>-1.5E-3</v>
      </c>
      <c r="Y385">
        <v>2.5999999999999999E-3</v>
      </c>
      <c r="Z385">
        <v>3.3E-3</v>
      </c>
      <c r="AA385">
        <v>9.5999999999999992E-3</v>
      </c>
      <c r="AB385">
        <v>1.6400000000000001E-2</v>
      </c>
      <c r="AC385">
        <v>2.5999999999999999E-3</v>
      </c>
      <c r="AD385">
        <v>-6.0000000000000001E-3</v>
      </c>
      <c r="AE385">
        <v>-6.6E-3</v>
      </c>
      <c r="AF385">
        <v>5.9999999999999995E-4</v>
      </c>
      <c r="AG385">
        <v>3.5999999999999999E-3</v>
      </c>
      <c r="AH385">
        <v>6.1000000000000004E-3</v>
      </c>
      <c r="AI385">
        <v>-3.7000000000000002E-3</v>
      </c>
      <c r="AJ385">
        <v>-5.4999999999999997E-3</v>
      </c>
      <c r="AK385">
        <v>2.8E-3</v>
      </c>
      <c r="AL385">
        <v>-7.7999999999999996E-3</v>
      </c>
      <c r="AM385">
        <v>3.0999999999999999E-3</v>
      </c>
      <c r="AN385">
        <v>-2.2000000000000001E-3</v>
      </c>
      <c r="AO385">
        <v>6.0000000000000001E-3</v>
      </c>
      <c r="AP385">
        <v>3.2000000000000002E-3</v>
      </c>
      <c r="AQ385">
        <v>1.6000000000000001E-3</v>
      </c>
      <c r="AR385">
        <v>-2.0000000000000001E-4</v>
      </c>
      <c r="AS385">
        <v>4.4999999999999997E-3</v>
      </c>
      <c r="AT385">
        <v>-2.8E-3</v>
      </c>
      <c r="AU385">
        <v>5.0000000000000001E-3</v>
      </c>
      <c r="AV385">
        <v>-5.1999999999999998E-3</v>
      </c>
      <c r="AW385">
        <v>-4.1999999999999997E-3</v>
      </c>
      <c r="AX385">
        <v>-1.17E-2</v>
      </c>
      <c r="AY385">
        <v>-4.0000000000000002E-4</v>
      </c>
      <c r="AZ385">
        <v>2.8E-3</v>
      </c>
      <c r="BA385">
        <v>2.0999999999999999E-3</v>
      </c>
      <c r="BB385">
        <v>-8.0999999999999996E-3</v>
      </c>
      <c r="BC385">
        <v>-2.8E-3</v>
      </c>
      <c r="BD385">
        <v>2.5000000000000001E-3</v>
      </c>
      <c r="BE385">
        <v>-8.0000000000000004E-4</v>
      </c>
      <c r="BF385">
        <v>4.0000000000000001E-3</v>
      </c>
      <c r="BG385">
        <v>-2E-3</v>
      </c>
      <c r="BH385">
        <v>9.9000000000000008E-3</v>
      </c>
      <c r="BI385">
        <v>-4.0000000000000001E-3</v>
      </c>
      <c r="BJ385">
        <v>-2E-3</v>
      </c>
      <c r="BK385">
        <v>3.3999999999999998E-3</v>
      </c>
      <c r="BL385">
        <v>3.3999999999999998E-3</v>
      </c>
      <c r="BM385">
        <v>-7.9000000000000008E-3</v>
      </c>
      <c r="BN385">
        <v>1.0200000000000001E-2</v>
      </c>
      <c r="BO385">
        <v>-1.0500000000000001E-2</v>
      </c>
      <c r="BP385">
        <v>-5.9999999999999995E-4</v>
      </c>
      <c r="BQ385">
        <v>1.8E-3</v>
      </c>
      <c r="BR385">
        <v>-7.1999999999999998E-3</v>
      </c>
      <c r="BS385">
        <v>-3.5000000000000001E-3</v>
      </c>
      <c r="BT385">
        <v>5.0000000000000001E-3</v>
      </c>
      <c r="BU385">
        <v>-6.1999999999999998E-3</v>
      </c>
      <c r="BV385">
        <v>-3.7000000000000002E-3</v>
      </c>
      <c r="BW385">
        <v>1.14E-2</v>
      </c>
      <c r="BX385">
        <v>2.0000000000000001E-4</v>
      </c>
      <c r="BY385">
        <v>5.1000000000000004E-3</v>
      </c>
      <c r="BZ385">
        <v>6.0000000000000001E-3</v>
      </c>
      <c r="CA385">
        <v>2.8E-3</v>
      </c>
      <c r="CB385">
        <v>-5.1999999999999998E-3</v>
      </c>
      <c r="CC385">
        <v>-5.1999999999999998E-3</v>
      </c>
      <c r="CD385">
        <v>6.7000000000000002E-3</v>
      </c>
      <c r="CE385">
        <v>-6.8999999999999999E-3</v>
      </c>
      <c r="CF385">
        <v>-1.8E-3</v>
      </c>
      <c r="CG385">
        <v>1.43E-2</v>
      </c>
      <c r="CH385">
        <v>1.5E-3</v>
      </c>
      <c r="CI385">
        <v>1.1299999999999999E-2</v>
      </c>
      <c r="CJ385">
        <v>3.7000000000000002E-3</v>
      </c>
      <c r="CK385">
        <v>1E-4</v>
      </c>
      <c r="CL385">
        <v>6.1000000000000004E-3</v>
      </c>
      <c r="CM385">
        <v>4.7000000000000002E-3</v>
      </c>
      <c r="CN385">
        <v>3.7000000000000002E-3</v>
      </c>
      <c r="CO385">
        <v>-4.4000000000000003E-3</v>
      </c>
      <c r="CP385">
        <v>6.8999999999999999E-3</v>
      </c>
      <c r="CQ385">
        <v>-8.3000000000000001E-3</v>
      </c>
      <c r="CR385">
        <v>1.7000000000000001E-2</v>
      </c>
      <c r="CS385">
        <v>-1.35E-2</v>
      </c>
      <c r="CT385">
        <v>-9.4000000000000004E-3</v>
      </c>
      <c r="CU385">
        <v>-2.3E-3</v>
      </c>
      <c r="CV385">
        <v>1.2999999999999999E-3</v>
      </c>
      <c r="CW385">
        <v>-1.1000000000000001E-3</v>
      </c>
      <c r="CX385">
        <v>1.1999999999999999E-3</v>
      </c>
      <c r="CY385">
        <v>-5.5999999999999999E-3</v>
      </c>
      <c r="CZ385">
        <v>5.1999999999999998E-3</v>
      </c>
      <c r="DA385">
        <v>-6.1999999999999998E-3</v>
      </c>
      <c r="DB385">
        <v>-4.7000000000000002E-3</v>
      </c>
      <c r="DC385">
        <v>4.0000000000000001E-3</v>
      </c>
      <c r="DD385">
        <v>-1.21E-2</v>
      </c>
      <c r="DE385">
        <v>-2.87E-2</v>
      </c>
      <c r="DF385">
        <v>1.17E-2</v>
      </c>
      <c r="DG385">
        <v>1.0699999999999999E-2</v>
      </c>
      <c r="DH385">
        <v>4.4000000000000003E-3</v>
      </c>
      <c r="DI385">
        <v>1.0200000000000001E-2</v>
      </c>
      <c r="DJ385">
        <v>-2E-3</v>
      </c>
      <c r="DK385">
        <v>-1.9300000000000001E-2</v>
      </c>
      <c r="DL385">
        <v>1.67E-2</v>
      </c>
      <c r="DM385">
        <v>-4.1000000000000003E-3</v>
      </c>
      <c r="DN385">
        <v>2.0999999999999999E-3</v>
      </c>
      <c r="DO385">
        <v>-9.1999999999999998E-3</v>
      </c>
      <c r="DP385">
        <v>-4.5999999999999999E-3</v>
      </c>
      <c r="DQ385">
        <v>5.3E-3</v>
      </c>
      <c r="DR385">
        <v>2.3999999999999998E-3</v>
      </c>
      <c r="DS385">
        <v>-4.0000000000000002E-4</v>
      </c>
      <c r="DT385">
        <v>-3.3E-3</v>
      </c>
      <c r="DU385">
        <v>-1.29E-2</v>
      </c>
      <c r="DV385">
        <v>-2.2000000000000001E-3</v>
      </c>
      <c r="DW385">
        <v>-5.7000000000000002E-3</v>
      </c>
      <c r="DX385">
        <v>-2.3099999999999999E-2</v>
      </c>
      <c r="DY385">
        <v>6.7999999999999996E-3</v>
      </c>
      <c r="DZ385">
        <v>-6.8999999999999999E-3</v>
      </c>
      <c r="EA385">
        <v>1.17E-2</v>
      </c>
      <c r="EB385">
        <v>1.5E-3</v>
      </c>
      <c r="EC385">
        <v>-3.3999999999999998E-3</v>
      </c>
      <c r="ED385">
        <v>-2.0400000000000001E-2</v>
      </c>
      <c r="EE385">
        <v>9.1000000000000004E-3</v>
      </c>
      <c r="EF385">
        <v>-9.4999999999999998E-3</v>
      </c>
      <c r="EG385">
        <v>5.1000000000000004E-3</v>
      </c>
      <c r="EH385">
        <v>-4.0000000000000001E-3</v>
      </c>
      <c r="EI385">
        <v>-7.7999999999999996E-3</v>
      </c>
      <c r="EJ385">
        <v>-1.43E-2</v>
      </c>
      <c r="EK385">
        <v>1.0999999999999999E-2</v>
      </c>
      <c r="EL385">
        <v>5.0000000000000001E-4</v>
      </c>
      <c r="EM385">
        <v>-3.1099999999999999E-2</v>
      </c>
      <c r="EN385">
        <v>-3.5999999999999999E-3</v>
      </c>
      <c r="EO385">
        <v>-4.4000000000000003E-3</v>
      </c>
      <c r="EP385">
        <v>1.72E-2</v>
      </c>
      <c r="EQ385">
        <v>-6.7000000000000002E-3</v>
      </c>
      <c r="ER385">
        <v>1.8800000000000001E-2</v>
      </c>
      <c r="ES385">
        <v>-2.0400000000000001E-2</v>
      </c>
      <c r="ET385">
        <v>3.7000000000000002E-3</v>
      </c>
      <c r="EU385">
        <v>8.0000000000000004E-4</v>
      </c>
      <c r="EV385">
        <v>-2.8999999999999998E-3</v>
      </c>
      <c r="EW385">
        <v>-1.11E-2</v>
      </c>
      <c r="EX385">
        <v>-2.5000000000000001E-3</v>
      </c>
      <c r="EY385">
        <v>-6.6E-3</v>
      </c>
      <c r="EZ385">
        <v>3.8999999999999998E-3</v>
      </c>
      <c r="FA385">
        <v>1.8E-3</v>
      </c>
      <c r="FB385">
        <v>6.6E-3</v>
      </c>
      <c r="FC385">
        <v>3.8E-3</v>
      </c>
      <c r="FD385">
        <v>1.23E-2</v>
      </c>
      <c r="FE385">
        <v>1.4999999999999999E-2</v>
      </c>
      <c r="FF385">
        <v>1.17E-2</v>
      </c>
      <c r="FG385">
        <v>2.2000000000000001E-3</v>
      </c>
      <c r="FH385">
        <v>2.8E-3</v>
      </c>
      <c r="FI385">
        <v>1.2999999999999999E-3</v>
      </c>
      <c r="FJ385">
        <v>-2E-3</v>
      </c>
      <c r="FK385">
        <v>1.6400000000000001E-2</v>
      </c>
      <c r="FL385">
        <v>-1.6199999999999999E-2</v>
      </c>
      <c r="FM385">
        <v>7.3000000000000001E-3</v>
      </c>
      <c r="FN385">
        <v>-1.21E-2</v>
      </c>
      <c r="FO385">
        <v>-6.0000000000000001E-3</v>
      </c>
      <c r="FP385">
        <v>-1.0699999999999999E-2</v>
      </c>
      <c r="FQ385">
        <v>-3.3E-3</v>
      </c>
      <c r="FR385">
        <v>-3.5999999999999999E-3</v>
      </c>
      <c r="FS385">
        <v>8.9999999999999998E-4</v>
      </c>
      <c r="FT385">
        <v>-6.6E-3</v>
      </c>
      <c r="FU385">
        <v>7.7000000000000002E-3</v>
      </c>
      <c r="FV385">
        <v>6.7000000000000002E-3</v>
      </c>
      <c r="FW385">
        <v>-1E-3</v>
      </c>
      <c r="FX385">
        <v>5.3E-3</v>
      </c>
      <c r="FY385">
        <v>-3.8E-3</v>
      </c>
      <c r="FZ385">
        <v>4.0000000000000001E-3</v>
      </c>
      <c r="GA385">
        <v>6.8999999999999999E-3</v>
      </c>
      <c r="GB385">
        <v>-1.6000000000000001E-3</v>
      </c>
      <c r="GC385">
        <v>-7.3000000000000001E-3</v>
      </c>
      <c r="GD385">
        <v>1.3299999999999999E-2</v>
      </c>
      <c r="GE385">
        <v>1.04E-2</v>
      </c>
      <c r="GF385">
        <v>1.1999999999999999E-3</v>
      </c>
      <c r="GG385">
        <v>9.7000000000000003E-3</v>
      </c>
      <c r="GH385">
        <v>3.7000000000000002E-3</v>
      </c>
      <c r="GI385">
        <v>1.6000000000000001E-3</v>
      </c>
      <c r="GJ385">
        <v>-1.4E-2</v>
      </c>
      <c r="GK385">
        <v>-4.5999999999999999E-3</v>
      </c>
      <c r="GL385">
        <v>5.3E-3</v>
      </c>
      <c r="GM385">
        <v>-3.7000000000000002E-3</v>
      </c>
      <c r="GN385">
        <v>4.7999999999999996E-3</v>
      </c>
      <c r="GO385">
        <v>8.3000000000000001E-3</v>
      </c>
      <c r="GP385">
        <v>5.4999999999999997E-3</v>
      </c>
      <c r="GQ385">
        <v>5.4000000000000003E-3</v>
      </c>
      <c r="GR385">
        <v>-5.8999999999999999E-3</v>
      </c>
      <c r="GS385">
        <v>4.0000000000000002E-4</v>
      </c>
      <c r="GT385">
        <v>1.9E-2</v>
      </c>
      <c r="GU385">
        <v>1.2E-2</v>
      </c>
      <c r="GV385">
        <v>3.8999999999999998E-3</v>
      </c>
      <c r="GW385">
        <v>-1E-3</v>
      </c>
    </row>
    <row r="386" spans="1:205" x14ac:dyDescent="0.15">
      <c r="A386" t="s">
        <v>487</v>
      </c>
      <c r="B386">
        <f t="shared" si="5"/>
        <v>-6.610000000000002E-2</v>
      </c>
      <c r="C386">
        <v>-3.9399999999999998E-2</v>
      </c>
      <c r="D386">
        <v>-3.4200000000000001E-2</v>
      </c>
      <c r="E386">
        <v>1.1999999999999999E-3</v>
      </c>
      <c r="F386">
        <v>-1.4200000000000001E-2</v>
      </c>
      <c r="G386">
        <v>-2.3999999999999998E-3</v>
      </c>
      <c r="H386">
        <v>8.3000000000000001E-3</v>
      </c>
      <c r="I386">
        <v>-8.5000000000000006E-3</v>
      </c>
      <c r="J386">
        <v>2.3999999999999998E-3</v>
      </c>
      <c r="K386">
        <v>-1.5E-3</v>
      </c>
      <c r="L386">
        <v>6.1999999999999998E-3</v>
      </c>
      <c r="M386">
        <v>5.9999999999999995E-4</v>
      </c>
      <c r="N386">
        <v>5.5999999999999999E-3</v>
      </c>
      <c r="O386">
        <v>-2.5999999999999999E-3</v>
      </c>
      <c r="P386">
        <v>8.5000000000000006E-3</v>
      </c>
      <c r="Q386">
        <v>-1.3599999999999999E-2</v>
      </c>
      <c r="R386">
        <v>2.9999999999999997E-4</v>
      </c>
      <c r="S386">
        <v>-2.8999999999999998E-3</v>
      </c>
      <c r="T386">
        <v>-9.1000000000000004E-3</v>
      </c>
      <c r="U386">
        <v>-1.8E-3</v>
      </c>
      <c r="V386">
        <v>-5.9999999999999995E-4</v>
      </c>
      <c r="W386">
        <v>6.8999999999999999E-3</v>
      </c>
      <c r="X386">
        <v>-2.9999999999999997E-4</v>
      </c>
      <c r="Y386">
        <v>1.1999999999999999E-3</v>
      </c>
      <c r="Z386">
        <v>-1.5E-3</v>
      </c>
      <c r="AA386">
        <v>5.3E-3</v>
      </c>
      <c r="AB386">
        <v>7.1000000000000004E-3</v>
      </c>
      <c r="AC386">
        <v>3.8E-3</v>
      </c>
      <c r="AD386">
        <v>-3.8E-3</v>
      </c>
      <c r="AE386">
        <v>-5.9999999999999995E-4</v>
      </c>
      <c r="AF386">
        <v>0</v>
      </c>
      <c r="AG386">
        <v>2E-3</v>
      </c>
      <c r="AH386">
        <v>2E-3</v>
      </c>
      <c r="AI386">
        <v>-1.6999999999999999E-3</v>
      </c>
      <c r="AJ386">
        <v>-2.3E-3</v>
      </c>
      <c r="AK386">
        <v>1.5E-3</v>
      </c>
      <c r="AL386">
        <v>-4.4000000000000003E-3</v>
      </c>
      <c r="AM386">
        <v>1.8E-3</v>
      </c>
      <c r="AN386">
        <v>-2.3E-3</v>
      </c>
      <c r="AO386">
        <v>5.9999999999999995E-4</v>
      </c>
      <c r="AP386">
        <v>1.5E-3</v>
      </c>
      <c r="AQ386">
        <v>0</v>
      </c>
      <c r="AR386">
        <v>2.3E-3</v>
      </c>
      <c r="AS386">
        <v>2E-3</v>
      </c>
      <c r="AT386">
        <v>-1.1999999999999999E-3</v>
      </c>
      <c r="AU386">
        <v>1.5E-3</v>
      </c>
      <c r="AV386">
        <v>-4.7000000000000002E-3</v>
      </c>
      <c r="AW386">
        <v>-1.1999999999999999E-3</v>
      </c>
      <c r="AX386">
        <v>-9.4000000000000004E-3</v>
      </c>
      <c r="AY386">
        <v>-2.0999999999999999E-3</v>
      </c>
      <c r="AZ386">
        <v>-5.9999999999999995E-4</v>
      </c>
      <c r="BA386">
        <v>2.3999999999999998E-3</v>
      </c>
      <c r="BB386">
        <v>-5.5999999999999999E-3</v>
      </c>
      <c r="BC386">
        <v>-2.9999999999999997E-4</v>
      </c>
      <c r="BD386">
        <v>6.3E-3</v>
      </c>
      <c r="BE386">
        <v>-1.5E-3</v>
      </c>
      <c r="BF386">
        <v>1.1999999999999999E-3</v>
      </c>
      <c r="BG386">
        <v>0</v>
      </c>
      <c r="BH386">
        <v>3.5999999999999999E-3</v>
      </c>
      <c r="BI386">
        <v>-8.9999999999999998E-4</v>
      </c>
      <c r="BJ386">
        <v>8.9999999999999998E-4</v>
      </c>
      <c r="BK386">
        <v>1.8E-3</v>
      </c>
      <c r="BL386">
        <v>5.5999999999999999E-3</v>
      </c>
      <c r="BM386">
        <v>-2.8999999999999998E-3</v>
      </c>
      <c r="BN386">
        <v>3.5000000000000001E-3</v>
      </c>
      <c r="BO386">
        <v>-2.8999999999999998E-3</v>
      </c>
      <c r="BP386">
        <v>-5.9999999999999995E-4</v>
      </c>
      <c r="BQ386">
        <v>-3.5000000000000001E-3</v>
      </c>
      <c r="BR386">
        <v>-2.8999999999999998E-3</v>
      </c>
      <c r="BS386">
        <v>-1.1999999999999999E-3</v>
      </c>
      <c r="BT386">
        <v>3.5999999999999999E-3</v>
      </c>
      <c r="BU386">
        <v>-3.2000000000000002E-3</v>
      </c>
      <c r="BV386">
        <v>-2.0999999999999999E-3</v>
      </c>
      <c r="BW386">
        <v>1.0699999999999999E-2</v>
      </c>
      <c r="BX386">
        <v>-3.8E-3</v>
      </c>
      <c r="BY386">
        <v>4.4000000000000003E-3</v>
      </c>
      <c r="BZ386">
        <v>2.8999999999999998E-3</v>
      </c>
      <c r="CA386">
        <v>-2.8999999999999998E-3</v>
      </c>
      <c r="CB386">
        <v>-5.9999999999999995E-4</v>
      </c>
      <c r="CC386">
        <v>0</v>
      </c>
      <c r="CD386">
        <v>-2.8999999999999998E-3</v>
      </c>
      <c r="CE386">
        <v>-2.9999999999999997E-4</v>
      </c>
      <c r="CF386">
        <v>-3.8E-3</v>
      </c>
      <c r="CG386">
        <v>2.7000000000000001E-3</v>
      </c>
      <c r="CH386">
        <v>2.7000000000000001E-3</v>
      </c>
      <c r="CI386">
        <v>6.4999999999999997E-3</v>
      </c>
      <c r="CJ386">
        <v>-1.8E-3</v>
      </c>
      <c r="CK386">
        <v>-2.5999999999999999E-3</v>
      </c>
      <c r="CL386">
        <v>-5.9999999999999995E-4</v>
      </c>
      <c r="CM386">
        <v>8.9999999999999998E-4</v>
      </c>
      <c r="CN386">
        <v>4.4000000000000003E-3</v>
      </c>
      <c r="CO386">
        <v>-5.0000000000000001E-3</v>
      </c>
      <c r="CP386">
        <v>4.7000000000000002E-3</v>
      </c>
      <c r="CQ386">
        <v>-7.0000000000000001E-3</v>
      </c>
      <c r="CR386">
        <v>8.5000000000000006E-3</v>
      </c>
      <c r="CS386">
        <v>-6.4000000000000003E-3</v>
      </c>
      <c r="CT386">
        <v>-2.3E-3</v>
      </c>
      <c r="CU386">
        <v>-5.3E-3</v>
      </c>
      <c r="CV386">
        <v>-3.5999999999999999E-3</v>
      </c>
      <c r="CW386">
        <v>3.0000000000000001E-3</v>
      </c>
      <c r="CX386">
        <v>5.3E-3</v>
      </c>
      <c r="CY386">
        <v>-2.0999999999999999E-3</v>
      </c>
      <c r="CZ386">
        <v>5.0000000000000001E-3</v>
      </c>
      <c r="DA386">
        <v>7.9000000000000008E-3</v>
      </c>
      <c r="DB386">
        <v>-4.4000000000000003E-3</v>
      </c>
      <c r="DC386">
        <v>4.1000000000000003E-3</v>
      </c>
      <c r="DD386">
        <v>-1.0800000000000001E-2</v>
      </c>
      <c r="DE386">
        <v>-1.41E-2</v>
      </c>
      <c r="DF386">
        <v>1.17E-2</v>
      </c>
      <c r="DG386">
        <v>5.5999999999999999E-3</v>
      </c>
      <c r="DH386">
        <v>1.1999999999999999E-3</v>
      </c>
      <c r="DI386">
        <v>7.6E-3</v>
      </c>
      <c r="DJ386">
        <v>-1.1999999999999999E-3</v>
      </c>
      <c r="DK386">
        <v>-8.2000000000000007E-3</v>
      </c>
      <c r="DL386">
        <v>5.8999999999999999E-3</v>
      </c>
      <c r="DM386">
        <v>-2E-3</v>
      </c>
      <c r="DN386">
        <v>1.5E-3</v>
      </c>
      <c r="DO386">
        <v>-3.2000000000000002E-3</v>
      </c>
      <c r="DP386">
        <v>-2.0999999999999999E-3</v>
      </c>
      <c r="DQ386">
        <v>2.3999999999999998E-3</v>
      </c>
      <c r="DR386">
        <v>7.3000000000000001E-3</v>
      </c>
      <c r="DS386">
        <v>4.7000000000000002E-3</v>
      </c>
      <c r="DT386">
        <v>8.9999999999999998E-4</v>
      </c>
      <c r="DU386">
        <v>-6.8999999999999999E-3</v>
      </c>
      <c r="DV386">
        <v>2.8999999999999998E-3</v>
      </c>
      <c r="DW386">
        <v>-2.8999999999999998E-3</v>
      </c>
      <c r="DX386">
        <v>-1.5E-3</v>
      </c>
      <c r="DY386">
        <v>-1.14E-2</v>
      </c>
      <c r="DZ386">
        <v>-1.06E-2</v>
      </c>
      <c r="EA386">
        <v>1.2800000000000001E-2</v>
      </c>
      <c r="EB386">
        <v>1.5E-3</v>
      </c>
      <c r="EC386">
        <v>2.0999999999999999E-3</v>
      </c>
      <c r="ED386">
        <v>-1.9099999999999999E-2</v>
      </c>
      <c r="EE386">
        <v>7.1999999999999998E-3</v>
      </c>
      <c r="EF386">
        <v>-1.6E-2</v>
      </c>
      <c r="EG386">
        <v>4.7999999999999996E-3</v>
      </c>
      <c r="EH386">
        <v>5.9999999999999995E-4</v>
      </c>
      <c r="EI386">
        <v>-6.6E-3</v>
      </c>
      <c r="EJ386">
        <v>-7.3000000000000001E-3</v>
      </c>
      <c r="EK386">
        <v>1.1299999999999999E-2</v>
      </c>
      <c r="EL386">
        <v>1.8E-3</v>
      </c>
      <c r="EM386">
        <v>-1.8599999999999998E-2</v>
      </c>
      <c r="EN386">
        <v>-5.1999999999999998E-3</v>
      </c>
      <c r="EO386">
        <v>-5.1999999999999998E-3</v>
      </c>
      <c r="EP386">
        <v>5.0000000000000001E-3</v>
      </c>
      <c r="EQ386">
        <v>-6.7999999999999996E-3</v>
      </c>
      <c r="ER386">
        <v>5.5999999999999999E-3</v>
      </c>
      <c r="ES386">
        <v>-4.8999999999999998E-3</v>
      </c>
      <c r="ET386">
        <v>4.5999999999999999E-3</v>
      </c>
      <c r="EU386">
        <v>4.5999999999999999E-3</v>
      </c>
      <c r="EV386">
        <v>2.9999999999999997E-4</v>
      </c>
      <c r="EW386">
        <v>-5.4999999999999997E-3</v>
      </c>
      <c r="EX386">
        <v>2.2000000000000001E-3</v>
      </c>
      <c r="EY386">
        <v>1.1999999999999999E-3</v>
      </c>
      <c r="EZ386">
        <v>2.9999999999999997E-4</v>
      </c>
      <c r="FA386">
        <v>1.1999999999999999E-3</v>
      </c>
      <c r="FB386">
        <v>-2.2000000000000001E-3</v>
      </c>
      <c r="FC386">
        <v>3.3999999999999998E-3</v>
      </c>
      <c r="FD386">
        <v>8.0000000000000002E-3</v>
      </c>
      <c r="FE386">
        <v>9.7000000000000003E-3</v>
      </c>
      <c r="FF386">
        <v>8.9999999999999993E-3</v>
      </c>
      <c r="FG386">
        <v>1.1999999999999999E-3</v>
      </c>
      <c r="FH386">
        <v>2.0999999999999999E-3</v>
      </c>
      <c r="FI386">
        <v>6.0000000000000001E-3</v>
      </c>
      <c r="FJ386">
        <v>8.9999999999999998E-4</v>
      </c>
      <c r="FK386">
        <v>8.6E-3</v>
      </c>
      <c r="FL386">
        <v>-4.7000000000000002E-3</v>
      </c>
      <c r="FM386">
        <v>2.8999999999999998E-3</v>
      </c>
      <c r="FN386">
        <v>-8.8000000000000005E-3</v>
      </c>
      <c r="FO386">
        <v>3.3E-3</v>
      </c>
      <c r="FP386">
        <v>-9.7000000000000003E-3</v>
      </c>
      <c r="FQ386">
        <v>-4.1999999999999997E-3</v>
      </c>
      <c r="FR386">
        <v>-7.4999999999999997E-3</v>
      </c>
      <c r="FS386">
        <v>4.1999999999999997E-3</v>
      </c>
      <c r="FT386">
        <v>1.1999999999999999E-3</v>
      </c>
      <c r="FU386">
        <v>7.7999999999999996E-3</v>
      </c>
      <c r="FV386">
        <v>1.1599999999999999E-2</v>
      </c>
      <c r="FW386">
        <v>1.5E-3</v>
      </c>
      <c r="FX386">
        <v>3.2000000000000002E-3</v>
      </c>
      <c r="FY386">
        <v>-2.0999999999999999E-3</v>
      </c>
      <c r="FZ386">
        <v>4.1000000000000003E-3</v>
      </c>
      <c r="GA386">
        <v>2.5999999999999999E-3</v>
      </c>
      <c r="GB386">
        <v>-2E-3</v>
      </c>
      <c r="GC386">
        <v>5.5999999999999999E-3</v>
      </c>
      <c r="GD386">
        <v>7.7999999999999996E-3</v>
      </c>
      <c r="GE386">
        <v>1.1999999999999999E-3</v>
      </c>
      <c r="GF386">
        <v>5.1999999999999998E-3</v>
      </c>
      <c r="GG386">
        <v>-1.4E-3</v>
      </c>
      <c r="GH386">
        <v>-1.1000000000000001E-3</v>
      </c>
      <c r="GI386">
        <v>1.1000000000000001E-3</v>
      </c>
      <c r="GJ386">
        <v>-1.35E-2</v>
      </c>
      <c r="GK386">
        <v>-2.3E-3</v>
      </c>
      <c r="GL386">
        <v>8.5000000000000006E-3</v>
      </c>
      <c r="GM386">
        <v>-6.1000000000000004E-3</v>
      </c>
      <c r="GN386">
        <v>8.9999999999999998E-4</v>
      </c>
      <c r="GO386">
        <v>-1.6999999999999999E-3</v>
      </c>
      <c r="GP386">
        <v>-2.8999999999999998E-3</v>
      </c>
      <c r="GQ386">
        <v>-3.5000000000000001E-3</v>
      </c>
      <c r="GR386">
        <v>2.3E-3</v>
      </c>
      <c r="GS386">
        <v>-4.1000000000000003E-3</v>
      </c>
      <c r="GT386">
        <v>7.3000000000000001E-3</v>
      </c>
      <c r="GU386">
        <v>1.5E-3</v>
      </c>
      <c r="GV386">
        <v>8.9999999999999998E-4</v>
      </c>
      <c r="GW386">
        <v>4.1000000000000003E-3</v>
      </c>
    </row>
    <row r="387" spans="1:205" x14ac:dyDescent="0.15">
      <c r="A387" t="s">
        <v>659</v>
      </c>
      <c r="B387">
        <f t="shared" ref="B387:B450" si="6">SUM(C387:GW387)</f>
        <v>-6.6899999999999973E-2</v>
      </c>
      <c r="C387">
        <v>-4.19E-2</v>
      </c>
      <c r="D387">
        <v>-2.7199999999999998E-2</v>
      </c>
      <c r="E387">
        <v>8.9999999999999993E-3</v>
      </c>
      <c r="F387">
        <v>-2.07E-2</v>
      </c>
      <c r="G387">
        <v>8.0000000000000002E-3</v>
      </c>
      <c r="H387">
        <v>1.52E-2</v>
      </c>
      <c r="I387">
        <v>-1.7000000000000001E-2</v>
      </c>
      <c r="J387">
        <v>3.8E-3</v>
      </c>
      <c r="K387">
        <v>-4.4999999999999997E-3</v>
      </c>
      <c r="L387">
        <v>2.3800000000000002E-2</v>
      </c>
      <c r="M387">
        <v>-1.1999999999999999E-3</v>
      </c>
      <c r="N387">
        <v>2.3E-3</v>
      </c>
      <c r="O387">
        <v>2.8999999999999998E-3</v>
      </c>
      <c r="P387">
        <v>1.24E-2</v>
      </c>
      <c r="Q387">
        <v>-1.52E-2</v>
      </c>
      <c r="R387">
        <v>2.8E-3</v>
      </c>
      <c r="S387">
        <v>3.0000000000000001E-3</v>
      </c>
      <c r="T387">
        <v>-1.3100000000000001E-2</v>
      </c>
      <c r="U387">
        <v>2.0000000000000001E-4</v>
      </c>
      <c r="V387">
        <v>2.3999999999999998E-3</v>
      </c>
      <c r="W387">
        <v>1.0500000000000001E-2</v>
      </c>
      <c r="X387">
        <v>4.0000000000000002E-4</v>
      </c>
      <c r="Y387">
        <v>-8.0000000000000004E-4</v>
      </c>
      <c r="Z387">
        <v>1E-3</v>
      </c>
      <c r="AA387">
        <v>9.1999999999999998E-3</v>
      </c>
      <c r="AB387">
        <v>8.0000000000000002E-3</v>
      </c>
      <c r="AC387">
        <v>2.0999999999999999E-3</v>
      </c>
      <c r="AD387">
        <v>-3.5000000000000001E-3</v>
      </c>
      <c r="AE387">
        <v>-6.4000000000000003E-3</v>
      </c>
      <c r="AF387">
        <v>-5.0000000000000001E-4</v>
      </c>
      <c r="AG387">
        <v>3.0999999999999999E-3</v>
      </c>
      <c r="AH387">
        <v>0.01</v>
      </c>
      <c r="AI387">
        <v>-2.2000000000000001E-3</v>
      </c>
      <c r="AJ387">
        <v>-1.1000000000000001E-3</v>
      </c>
      <c r="AK387">
        <v>3.3999999999999998E-3</v>
      </c>
      <c r="AL387">
        <v>-5.1000000000000004E-3</v>
      </c>
      <c r="AM387">
        <v>5.4999999999999997E-3</v>
      </c>
      <c r="AN387">
        <v>4.0000000000000002E-4</v>
      </c>
      <c r="AO387">
        <v>3.8999999999999998E-3</v>
      </c>
      <c r="AP387">
        <v>-1.1999999999999999E-3</v>
      </c>
      <c r="AQ387">
        <v>-2.3E-3</v>
      </c>
      <c r="AR387">
        <v>4.0000000000000001E-3</v>
      </c>
      <c r="AS387">
        <v>5.7999999999999996E-3</v>
      </c>
      <c r="AT387">
        <v>4.0000000000000002E-4</v>
      </c>
      <c r="AU387">
        <v>3.5000000000000001E-3</v>
      </c>
      <c r="AV387">
        <v>-8.6999999999999994E-3</v>
      </c>
      <c r="AW387">
        <v>-4.0000000000000002E-4</v>
      </c>
      <c r="AX387">
        <v>-1.1900000000000001E-2</v>
      </c>
      <c r="AY387">
        <v>2.2000000000000001E-3</v>
      </c>
      <c r="AZ387">
        <v>5.1000000000000004E-3</v>
      </c>
      <c r="BA387">
        <v>4.1999999999999997E-3</v>
      </c>
      <c r="BB387">
        <v>-4.8999999999999998E-3</v>
      </c>
      <c r="BC387">
        <v>-4.4000000000000003E-3</v>
      </c>
      <c r="BD387">
        <v>2.5999999999999999E-3</v>
      </c>
      <c r="BE387">
        <v>-2.3999999999999998E-3</v>
      </c>
      <c r="BF387">
        <v>-5.0000000000000001E-4</v>
      </c>
      <c r="BG387">
        <v>-1.8E-3</v>
      </c>
      <c r="BH387">
        <v>6.6E-3</v>
      </c>
      <c r="BI387">
        <v>-5.9999999999999995E-4</v>
      </c>
      <c r="BJ387">
        <v>-6.9999999999999999E-4</v>
      </c>
      <c r="BK387">
        <v>4.7999999999999996E-3</v>
      </c>
      <c r="BL387">
        <v>4.1000000000000003E-3</v>
      </c>
      <c r="BM387">
        <v>-5.4999999999999997E-3</v>
      </c>
      <c r="BN387">
        <v>7.1000000000000004E-3</v>
      </c>
      <c r="BO387">
        <v>-4.1000000000000003E-3</v>
      </c>
      <c r="BP387">
        <v>-8.6999999999999994E-3</v>
      </c>
      <c r="BQ387">
        <v>-2.9999999999999997E-4</v>
      </c>
      <c r="BR387">
        <v>-4.5999999999999999E-3</v>
      </c>
      <c r="BS387">
        <v>-7.7000000000000002E-3</v>
      </c>
      <c r="BT387">
        <v>7.3000000000000001E-3</v>
      </c>
      <c r="BU387">
        <v>-4.3E-3</v>
      </c>
      <c r="BV387">
        <v>-8.0000000000000004E-4</v>
      </c>
      <c r="BW387">
        <v>6.4000000000000003E-3</v>
      </c>
      <c r="BX387">
        <v>2.0000000000000001E-4</v>
      </c>
      <c r="BY387">
        <v>-1.4E-3</v>
      </c>
      <c r="BZ387">
        <v>3.0999999999999999E-3</v>
      </c>
      <c r="CA387">
        <v>-8.9999999999999998E-4</v>
      </c>
      <c r="CB387">
        <v>-4.4999999999999997E-3</v>
      </c>
      <c r="CC387">
        <v>-3.7000000000000002E-3</v>
      </c>
      <c r="CD387">
        <v>-1.1000000000000001E-3</v>
      </c>
      <c r="CE387">
        <v>-4.0000000000000001E-3</v>
      </c>
      <c r="CF387">
        <v>-2.5000000000000001E-3</v>
      </c>
      <c r="CG387">
        <v>4.8999999999999998E-3</v>
      </c>
      <c r="CH387">
        <v>6.9999999999999999E-4</v>
      </c>
      <c r="CI387">
        <v>3.3E-3</v>
      </c>
      <c r="CJ387">
        <v>1.9E-3</v>
      </c>
      <c r="CK387">
        <v>4.3E-3</v>
      </c>
      <c r="CL387">
        <v>2.8999999999999998E-3</v>
      </c>
      <c r="CM387">
        <v>-1.8E-3</v>
      </c>
      <c r="CN387">
        <v>1.17E-2</v>
      </c>
      <c r="CO387">
        <v>-2.7000000000000001E-3</v>
      </c>
      <c r="CP387">
        <v>8.3000000000000001E-3</v>
      </c>
      <c r="CQ387">
        <v>-3.5999999999999999E-3</v>
      </c>
      <c r="CR387">
        <v>9.2999999999999992E-3</v>
      </c>
      <c r="CS387">
        <v>-1.7399999999999999E-2</v>
      </c>
      <c r="CT387">
        <v>-3.8E-3</v>
      </c>
      <c r="CU387">
        <v>-3.5000000000000001E-3</v>
      </c>
      <c r="CV387">
        <v>-7.0000000000000001E-3</v>
      </c>
      <c r="CW387">
        <v>-2.5999999999999999E-3</v>
      </c>
      <c r="CX387">
        <v>-1.1999999999999999E-3</v>
      </c>
      <c r="CY387">
        <v>-4.0000000000000001E-3</v>
      </c>
      <c r="CZ387">
        <v>5.1000000000000004E-3</v>
      </c>
      <c r="DA387">
        <v>2.3999999999999998E-3</v>
      </c>
      <c r="DB387">
        <v>3.2000000000000002E-3</v>
      </c>
      <c r="DC387">
        <v>4.4999999999999997E-3</v>
      </c>
      <c r="DD387">
        <v>-2.4299999999999999E-2</v>
      </c>
      <c r="DE387">
        <v>-2.0500000000000001E-2</v>
      </c>
      <c r="DF387">
        <v>1.0699999999999999E-2</v>
      </c>
      <c r="DG387">
        <v>4.4999999999999997E-3</v>
      </c>
      <c r="DH387">
        <v>1.2999999999999999E-3</v>
      </c>
      <c r="DI387">
        <v>5.4000000000000003E-3</v>
      </c>
      <c r="DJ387">
        <v>-3.8E-3</v>
      </c>
      <c r="DK387">
        <v>-1.4E-2</v>
      </c>
      <c r="DL387">
        <v>8.3999999999999995E-3</v>
      </c>
      <c r="DM387">
        <v>-2.2000000000000001E-3</v>
      </c>
      <c r="DN387">
        <v>1.2999999999999999E-3</v>
      </c>
      <c r="DO387">
        <v>-1.6500000000000001E-2</v>
      </c>
      <c r="DP387">
        <v>-5.0000000000000001E-4</v>
      </c>
      <c r="DQ387">
        <v>1.9E-3</v>
      </c>
      <c r="DR387">
        <v>8.0000000000000004E-4</v>
      </c>
      <c r="DS387">
        <v>-4.0000000000000002E-4</v>
      </c>
      <c r="DT387">
        <v>-2.3999999999999998E-3</v>
      </c>
      <c r="DU387">
        <v>-8.6E-3</v>
      </c>
      <c r="DV387">
        <v>1.6999999999999999E-3</v>
      </c>
      <c r="DW387">
        <v>3.0999999999999999E-3</v>
      </c>
      <c r="DX387">
        <v>-2.1000000000000001E-2</v>
      </c>
      <c r="DY387">
        <v>-2.0799999999999999E-2</v>
      </c>
      <c r="DZ387">
        <v>-8.8000000000000005E-3</v>
      </c>
      <c r="EA387">
        <v>6.8999999999999999E-3</v>
      </c>
      <c r="EB387">
        <v>-2.0000000000000001E-4</v>
      </c>
      <c r="EC387">
        <v>3.3999999999999998E-3</v>
      </c>
      <c r="ED387">
        <v>-1.38E-2</v>
      </c>
      <c r="EE387">
        <v>5.7999999999999996E-3</v>
      </c>
      <c r="EF387">
        <v>-8.6999999999999994E-3</v>
      </c>
      <c r="EG387">
        <v>6.3E-3</v>
      </c>
      <c r="EH387">
        <v>1.5E-3</v>
      </c>
      <c r="EI387">
        <v>-6.0000000000000001E-3</v>
      </c>
      <c r="EJ387">
        <v>-7.3000000000000001E-3</v>
      </c>
      <c r="EK387">
        <v>1.0999999999999999E-2</v>
      </c>
      <c r="EL387">
        <v>-2.2000000000000001E-3</v>
      </c>
      <c r="EM387">
        <v>-2.6200000000000001E-2</v>
      </c>
      <c r="EN387">
        <v>-5.4999999999999997E-3</v>
      </c>
      <c r="EO387">
        <v>9.9000000000000008E-3</v>
      </c>
      <c r="EP387">
        <v>8.3000000000000001E-3</v>
      </c>
      <c r="EQ387">
        <v>-4.4000000000000003E-3</v>
      </c>
      <c r="ER387">
        <v>1.4500000000000001E-2</v>
      </c>
      <c r="ES387">
        <v>-4.7999999999999996E-3</v>
      </c>
      <c r="ET387">
        <v>1E-4</v>
      </c>
      <c r="EU387">
        <v>-2.9999999999999997E-4</v>
      </c>
      <c r="EV387">
        <v>-5.9999999999999995E-4</v>
      </c>
      <c r="EW387">
        <v>-5.0000000000000001E-3</v>
      </c>
      <c r="EX387">
        <v>1.6999999999999999E-3</v>
      </c>
      <c r="EY387">
        <v>-5.9999999999999995E-4</v>
      </c>
      <c r="EZ387">
        <v>2.2000000000000001E-3</v>
      </c>
      <c r="FA387">
        <v>2.5999999999999999E-3</v>
      </c>
      <c r="FB387">
        <v>2.8E-3</v>
      </c>
      <c r="FC387">
        <v>1.6999999999999999E-3</v>
      </c>
      <c r="FD387">
        <v>6.4999999999999997E-3</v>
      </c>
      <c r="FE387">
        <v>1.35E-2</v>
      </c>
      <c r="FF387">
        <v>1.2699999999999999E-2</v>
      </c>
      <c r="FG387">
        <v>-3.0000000000000001E-3</v>
      </c>
      <c r="FH387">
        <v>9.9000000000000008E-3</v>
      </c>
      <c r="FI387">
        <v>4.1999999999999997E-3</v>
      </c>
      <c r="FJ387">
        <v>7.0000000000000001E-3</v>
      </c>
      <c r="FK387">
        <v>1.2500000000000001E-2</v>
      </c>
      <c r="FL387">
        <v>-6.1999999999999998E-3</v>
      </c>
      <c r="FM387">
        <v>1.2999999999999999E-3</v>
      </c>
      <c r="FN387">
        <v>-1.23E-2</v>
      </c>
      <c r="FO387">
        <v>-1.5E-3</v>
      </c>
      <c r="FP387">
        <v>-9.2999999999999992E-3</v>
      </c>
      <c r="FQ387">
        <v>-9.4000000000000004E-3</v>
      </c>
      <c r="FR387">
        <v>-2.3999999999999998E-3</v>
      </c>
      <c r="FS387">
        <v>3.0000000000000001E-3</v>
      </c>
      <c r="FT387">
        <v>-1.11E-2</v>
      </c>
      <c r="FU387">
        <v>7.4999999999999997E-3</v>
      </c>
      <c r="FV387">
        <v>1.0800000000000001E-2</v>
      </c>
      <c r="FW387">
        <v>-3.5000000000000001E-3</v>
      </c>
      <c r="FX387">
        <v>5.1999999999999998E-3</v>
      </c>
      <c r="FY387">
        <v>-6.3E-3</v>
      </c>
      <c r="FZ387">
        <v>5.1999999999999998E-3</v>
      </c>
      <c r="GA387">
        <v>6.7000000000000002E-3</v>
      </c>
      <c r="GB387">
        <v>-9.9000000000000008E-3</v>
      </c>
      <c r="GC387">
        <v>-1.11E-2</v>
      </c>
      <c r="GD387">
        <v>1.17E-2</v>
      </c>
      <c r="GE387">
        <v>1.41E-2</v>
      </c>
      <c r="GF387">
        <v>3.8999999999999998E-3</v>
      </c>
      <c r="GG387">
        <v>1.2500000000000001E-2</v>
      </c>
      <c r="GH387">
        <v>4.4000000000000003E-3</v>
      </c>
      <c r="GI387">
        <v>1.1000000000000001E-3</v>
      </c>
      <c r="GJ387">
        <v>8.0000000000000004E-4</v>
      </c>
      <c r="GK387">
        <v>6.9999999999999999E-4</v>
      </c>
      <c r="GL387">
        <v>7.0000000000000001E-3</v>
      </c>
      <c r="GM387">
        <v>-3.3E-3</v>
      </c>
      <c r="GN387">
        <v>6.4000000000000003E-3</v>
      </c>
      <c r="GO387">
        <v>1.4E-3</v>
      </c>
      <c r="GP387">
        <v>-1.1999999999999999E-3</v>
      </c>
      <c r="GQ387">
        <v>-7.9000000000000008E-3</v>
      </c>
      <c r="GR387">
        <v>-5.8999999999999999E-3</v>
      </c>
      <c r="GS387">
        <v>-7.0000000000000001E-3</v>
      </c>
      <c r="GT387">
        <v>5.8999999999999999E-3</v>
      </c>
      <c r="GU387">
        <v>4.4999999999999997E-3</v>
      </c>
      <c r="GV387">
        <v>6.8999999999999999E-3</v>
      </c>
      <c r="GW387">
        <v>-2.5999999999999999E-3</v>
      </c>
    </row>
    <row r="388" spans="1:205" x14ac:dyDescent="0.15">
      <c r="A388" s="8" t="s">
        <v>455</v>
      </c>
      <c r="B388" s="8">
        <f t="shared" si="6"/>
        <v>-6.7300000000000026E-2</v>
      </c>
      <c r="C388">
        <v>-0.1527</v>
      </c>
      <c r="D388">
        <v>-6.9099999999999995E-2</v>
      </c>
      <c r="E388">
        <v>1.11E-2</v>
      </c>
      <c r="F388">
        <v>-6.8099999999999994E-2</v>
      </c>
      <c r="G388">
        <v>3.3000000000000002E-2</v>
      </c>
      <c r="H388">
        <v>5.7000000000000002E-2</v>
      </c>
      <c r="I388">
        <v>-7.51E-2</v>
      </c>
      <c r="J388">
        <v>-4.2299999999999997E-2</v>
      </c>
      <c r="K388">
        <v>-1.1900000000000001E-2</v>
      </c>
      <c r="L388">
        <v>9.1800000000000007E-2</v>
      </c>
      <c r="M388">
        <v>2.2800000000000001E-2</v>
      </c>
      <c r="N388">
        <v>7.7000000000000002E-3</v>
      </c>
      <c r="O388">
        <v>6.0000000000000001E-3</v>
      </c>
      <c r="P388">
        <v>2.0500000000000001E-2</v>
      </c>
      <c r="Q388">
        <v>-4.3099999999999999E-2</v>
      </c>
      <c r="R388">
        <v>1.1000000000000001E-3</v>
      </c>
      <c r="S388">
        <v>-8.0000000000000004E-4</v>
      </c>
      <c r="T388">
        <v>-3.3599999999999998E-2</v>
      </c>
      <c r="U388">
        <v>3.5000000000000001E-3</v>
      </c>
      <c r="V388">
        <v>4.5999999999999999E-3</v>
      </c>
      <c r="W388">
        <v>5.4899999999999997E-2</v>
      </c>
      <c r="X388">
        <v>-4.5999999999999999E-3</v>
      </c>
      <c r="Y388">
        <v>-4.0000000000000001E-3</v>
      </c>
      <c r="Z388">
        <v>4.4000000000000003E-3</v>
      </c>
      <c r="AA388">
        <v>2.47E-2</v>
      </c>
      <c r="AB388">
        <v>1.7000000000000001E-2</v>
      </c>
      <c r="AC388">
        <v>-2.3999999999999998E-3</v>
      </c>
      <c r="AD388">
        <v>-7.9000000000000008E-3</v>
      </c>
      <c r="AE388">
        <v>-4.2000000000000003E-2</v>
      </c>
      <c r="AF388">
        <v>-2.0999999999999999E-3</v>
      </c>
      <c r="AG388">
        <v>4.4000000000000003E-3</v>
      </c>
      <c r="AH388">
        <v>1.3100000000000001E-2</v>
      </c>
      <c r="AI388">
        <v>-5.7000000000000002E-3</v>
      </c>
      <c r="AJ388">
        <v>-1.2800000000000001E-2</v>
      </c>
      <c r="AK388">
        <v>1.11E-2</v>
      </c>
      <c r="AL388">
        <v>-1.8599999999999998E-2</v>
      </c>
      <c r="AM388">
        <v>6.0000000000000001E-3</v>
      </c>
      <c r="AN388">
        <v>-3.2000000000000002E-3</v>
      </c>
      <c r="AO388">
        <v>1.54E-2</v>
      </c>
      <c r="AP388">
        <v>2.8E-3</v>
      </c>
      <c r="AQ388">
        <v>-4.5999999999999999E-3</v>
      </c>
      <c r="AR388">
        <v>5.8999999999999999E-3</v>
      </c>
      <c r="AS388">
        <v>9.7000000000000003E-3</v>
      </c>
      <c r="AT388">
        <v>1.2999999999999999E-3</v>
      </c>
      <c r="AU388">
        <v>1.2999999999999999E-3</v>
      </c>
      <c r="AV388">
        <v>-2.93E-2</v>
      </c>
      <c r="AW388">
        <v>-6.1999999999999998E-3</v>
      </c>
      <c r="AX388">
        <v>-4.0500000000000001E-2</v>
      </c>
      <c r="AY388">
        <v>-2.5000000000000001E-3</v>
      </c>
      <c r="AZ388">
        <v>4.5999999999999999E-3</v>
      </c>
      <c r="BA388">
        <v>2.3E-3</v>
      </c>
      <c r="BB388">
        <v>-3.4099999999999998E-2</v>
      </c>
      <c r="BC388">
        <v>1.1999999999999999E-3</v>
      </c>
      <c r="BD388">
        <v>1.2699999999999999E-2</v>
      </c>
      <c r="BE388">
        <v>-4.4999999999999997E-3</v>
      </c>
      <c r="BF388">
        <v>1.26E-2</v>
      </c>
      <c r="BG388">
        <v>-1.12E-2</v>
      </c>
      <c r="BH388">
        <v>1.72E-2</v>
      </c>
      <c r="BI388">
        <v>2.7000000000000001E-3</v>
      </c>
      <c r="BJ388">
        <v>4.7999999999999996E-3</v>
      </c>
      <c r="BK388">
        <v>2E-3</v>
      </c>
      <c r="BL388">
        <v>1.38E-2</v>
      </c>
      <c r="BM388">
        <v>-2.5100000000000001E-2</v>
      </c>
      <c r="BN388">
        <v>1.35E-2</v>
      </c>
      <c r="BO388">
        <v>-1.77E-2</v>
      </c>
      <c r="BP388">
        <v>-8.8999999999999999E-3</v>
      </c>
      <c r="BQ388">
        <v>1.1999999999999999E-3</v>
      </c>
      <c r="BR388">
        <v>-1.1299999999999999E-2</v>
      </c>
      <c r="BS388">
        <v>-6.1000000000000004E-3</v>
      </c>
      <c r="BT388">
        <v>6.3E-3</v>
      </c>
      <c r="BU388">
        <v>-1.2E-2</v>
      </c>
      <c r="BV388">
        <v>-5.4000000000000003E-3</v>
      </c>
      <c r="BW388">
        <v>2.92E-2</v>
      </c>
      <c r="BX388">
        <v>-8.3999999999999995E-3</v>
      </c>
      <c r="BY388">
        <v>1.0999999999999999E-2</v>
      </c>
      <c r="BZ388">
        <v>9.9000000000000008E-3</v>
      </c>
      <c r="CA388">
        <v>1.95E-2</v>
      </c>
      <c r="CB388">
        <v>-1.7000000000000001E-2</v>
      </c>
      <c r="CC388">
        <v>1.21E-2</v>
      </c>
      <c r="CD388">
        <v>-5.3E-3</v>
      </c>
      <c r="CE388">
        <v>-4.0000000000000001E-3</v>
      </c>
      <c r="CF388">
        <v>-9.7000000000000003E-3</v>
      </c>
      <c r="CG388">
        <v>2.01E-2</v>
      </c>
      <c r="CH388">
        <v>5.9999999999999995E-4</v>
      </c>
      <c r="CI388">
        <v>3.8399999999999997E-2</v>
      </c>
      <c r="CJ388">
        <v>-6.8999999999999999E-3</v>
      </c>
      <c r="CK388">
        <v>-8.5000000000000006E-3</v>
      </c>
      <c r="CL388">
        <v>-1.4200000000000001E-2</v>
      </c>
      <c r="CM388">
        <v>7.9000000000000008E-3</v>
      </c>
      <c r="CN388">
        <v>5.4000000000000003E-3</v>
      </c>
      <c r="CO388">
        <v>-3.3999999999999998E-3</v>
      </c>
      <c r="CP388">
        <v>1.0500000000000001E-2</v>
      </c>
      <c r="CQ388">
        <v>-1.2999999999999999E-2</v>
      </c>
      <c r="CR388">
        <v>3.5799999999999998E-2</v>
      </c>
      <c r="CS388">
        <v>-3.2000000000000001E-2</v>
      </c>
      <c r="CT388">
        <v>-2.12E-2</v>
      </c>
      <c r="CU388">
        <v>-8.6999999999999994E-3</v>
      </c>
      <c r="CV388">
        <v>-3.5999999999999999E-3</v>
      </c>
      <c r="CW388">
        <v>-1.9E-3</v>
      </c>
      <c r="CX388">
        <v>9.1000000000000004E-3</v>
      </c>
      <c r="CY388">
        <v>-9.5999999999999992E-3</v>
      </c>
      <c r="CZ388">
        <v>2.6100000000000002E-2</v>
      </c>
      <c r="DA388">
        <v>-6.8999999999999999E-3</v>
      </c>
      <c r="DB388">
        <v>-4.7999999999999996E-3</v>
      </c>
      <c r="DC388">
        <v>1.9099999999999999E-2</v>
      </c>
      <c r="DD388">
        <v>-1.4999999999999999E-2</v>
      </c>
      <c r="DE388">
        <v>-8.8099999999999998E-2</v>
      </c>
      <c r="DF388">
        <v>3.6900000000000002E-2</v>
      </c>
      <c r="DG388">
        <v>2.7E-2</v>
      </c>
      <c r="DH388">
        <v>-7.3000000000000001E-3</v>
      </c>
      <c r="DI388">
        <v>1.12E-2</v>
      </c>
      <c r="DJ388">
        <v>-4.5999999999999999E-3</v>
      </c>
      <c r="DK388">
        <v>-3.39E-2</v>
      </c>
      <c r="DL388">
        <v>2.93E-2</v>
      </c>
      <c r="DM388">
        <v>-2.1499999999999998E-2</v>
      </c>
      <c r="DN388">
        <v>3.3E-3</v>
      </c>
      <c r="DO388">
        <v>-2.4299999999999999E-2</v>
      </c>
      <c r="DP388">
        <v>1.41E-2</v>
      </c>
      <c r="DQ388">
        <v>2.07E-2</v>
      </c>
      <c r="DR388">
        <v>1.4500000000000001E-2</v>
      </c>
      <c r="DS388">
        <v>-5.0000000000000001E-4</v>
      </c>
      <c r="DT388">
        <v>-5.9999999999999995E-4</v>
      </c>
      <c r="DU388">
        <v>-2.3099999999999999E-2</v>
      </c>
      <c r="DV388">
        <v>8.5000000000000006E-3</v>
      </c>
      <c r="DW388">
        <v>-0.02</v>
      </c>
      <c r="DX388">
        <v>-3.0099999999999998E-2</v>
      </c>
      <c r="DY388">
        <v>9.9000000000000008E-3</v>
      </c>
      <c r="DZ388">
        <v>-2.7099999999999999E-2</v>
      </c>
      <c r="EA388">
        <v>5.0900000000000001E-2</v>
      </c>
      <c r="EB388">
        <v>-3.8999999999999998E-3</v>
      </c>
      <c r="EC388">
        <v>-5.3E-3</v>
      </c>
      <c r="ED388">
        <v>-5.0599999999999999E-2</v>
      </c>
      <c r="EE388">
        <v>2.7799999999999998E-2</v>
      </c>
      <c r="EF388">
        <v>-4.1799999999999997E-2</v>
      </c>
      <c r="EG388">
        <v>2.35E-2</v>
      </c>
      <c r="EH388">
        <v>2.3999999999999998E-3</v>
      </c>
      <c r="EI388">
        <v>-4.3E-3</v>
      </c>
      <c r="EJ388">
        <v>-3.4799999999999998E-2</v>
      </c>
      <c r="EK388">
        <v>3.5200000000000002E-2</v>
      </c>
      <c r="EL388">
        <v>5.9999999999999995E-4</v>
      </c>
      <c r="EM388">
        <v>-5.62E-2</v>
      </c>
      <c r="EN388">
        <v>-1.4E-2</v>
      </c>
      <c r="EO388">
        <v>2.0999999999999999E-3</v>
      </c>
      <c r="EP388">
        <v>3.3700000000000001E-2</v>
      </c>
      <c r="EQ388">
        <v>-1.8499999999999999E-2</v>
      </c>
      <c r="ER388">
        <v>2.3400000000000001E-2</v>
      </c>
      <c r="ES388">
        <v>-3.9E-2</v>
      </c>
      <c r="ET388">
        <v>1.29E-2</v>
      </c>
      <c r="EU388">
        <v>6.3E-3</v>
      </c>
      <c r="EV388">
        <v>1.5E-3</v>
      </c>
      <c r="EW388">
        <v>-2.93E-2</v>
      </c>
      <c r="EX388">
        <v>3.8999999999999998E-3</v>
      </c>
      <c r="EY388">
        <v>2.5999999999999999E-3</v>
      </c>
      <c r="EZ388">
        <v>6.6E-3</v>
      </c>
      <c r="FA388">
        <v>5.1000000000000004E-3</v>
      </c>
      <c r="FB388">
        <v>6.3E-3</v>
      </c>
      <c r="FC388">
        <v>7.9000000000000008E-3</v>
      </c>
      <c r="FD388">
        <v>2.8199999999999999E-2</v>
      </c>
      <c r="FE388">
        <v>4.5100000000000001E-2</v>
      </c>
      <c r="FF388">
        <v>4.3999999999999997E-2</v>
      </c>
      <c r="FG388">
        <v>8.2000000000000007E-3</v>
      </c>
      <c r="FH388">
        <v>1.3100000000000001E-2</v>
      </c>
      <c r="FI388">
        <v>2.3900000000000001E-2</v>
      </c>
      <c r="FJ388">
        <v>8.0999999999999996E-3</v>
      </c>
      <c r="FK388">
        <v>3.6700000000000003E-2</v>
      </c>
      <c r="FL388">
        <v>-2.9600000000000001E-2</v>
      </c>
      <c r="FM388">
        <v>6.8999999999999999E-3</v>
      </c>
      <c r="FN388">
        <v>-3.9699999999999999E-2</v>
      </c>
      <c r="FO388">
        <v>-3.7000000000000002E-3</v>
      </c>
      <c r="FP388">
        <v>-2.4E-2</v>
      </c>
      <c r="FQ388">
        <v>-1.6799999999999999E-2</v>
      </c>
      <c r="FR388">
        <v>-1.83E-2</v>
      </c>
      <c r="FS388">
        <v>1.9900000000000001E-2</v>
      </c>
      <c r="FT388">
        <v>-2.5000000000000001E-2</v>
      </c>
      <c r="FU388">
        <v>2.7799999999999998E-2</v>
      </c>
      <c r="FV388">
        <v>4.8000000000000001E-2</v>
      </c>
      <c r="FW388">
        <v>1.3899999999999999E-2</v>
      </c>
      <c r="FX388">
        <v>8.0999999999999996E-3</v>
      </c>
      <c r="FY388">
        <v>-1.72E-2</v>
      </c>
      <c r="FZ388">
        <v>2.7000000000000001E-3</v>
      </c>
      <c r="GA388">
        <v>1.2500000000000001E-2</v>
      </c>
      <c r="GB388">
        <v>-1.3599999999999999E-2</v>
      </c>
      <c r="GC388">
        <v>-1.49E-2</v>
      </c>
      <c r="GD388">
        <v>3.1600000000000003E-2</v>
      </c>
      <c r="GE388">
        <v>2.81E-2</v>
      </c>
      <c r="GF388">
        <v>8.0000000000000004E-4</v>
      </c>
      <c r="GG388">
        <v>3.5299999999999998E-2</v>
      </c>
      <c r="GH388">
        <v>3.0000000000000001E-3</v>
      </c>
      <c r="GI388">
        <v>-1.6000000000000001E-3</v>
      </c>
      <c r="GJ388">
        <v>-1.2E-2</v>
      </c>
      <c r="GK388">
        <v>-9.1000000000000004E-3</v>
      </c>
      <c r="GL388">
        <v>1.77E-2</v>
      </c>
      <c r="GM388">
        <v>-8.8000000000000005E-3</v>
      </c>
      <c r="GN388">
        <v>-1.1999999999999999E-3</v>
      </c>
      <c r="GO388">
        <v>2.5999999999999999E-2</v>
      </c>
      <c r="GP388">
        <v>1.8E-3</v>
      </c>
      <c r="GQ388">
        <v>-1.24E-2</v>
      </c>
      <c r="GR388">
        <v>9.9000000000000008E-3</v>
      </c>
      <c r="GS388">
        <v>-5.3E-3</v>
      </c>
      <c r="GT388">
        <v>2.8500000000000001E-2</v>
      </c>
      <c r="GU388">
        <v>1.3899999999999999E-2</v>
      </c>
      <c r="GV388">
        <v>1.4500000000000001E-2</v>
      </c>
      <c r="GW388">
        <v>1.12E-2</v>
      </c>
    </row>
    <row r="389" spans="1:205" x14ac:dyDescent="0.15">
      <c r="A389" s="8" t="s">
        <v>561</v>
      </c>
      <c r="B389" s="8">
        <f t="shared" si="6"/>
        <v>-6.9599999999999787E-2</v>
      </c>
      <c r="C389">
        <v>-0.1641</v>
      </c>
      <c r="D389">
        <v>-8.3099999999999993E-2</v>
      </c>
      <c r="E389">
        <v>7.7000000000000002E-3</v>
      </c>
      <c r="F389">
        <v>-8.4400000000000003E-2</v>
      </c>
      <c r="G389">
        <v>5.1400000000000001E-2</v>
      </c>
      <c r="H389">
        <v>6.25E-2</v>
      </c>
      <c r="I389">
        <v>-0.09</v>
      </c>
      <c r="J389">
        <v>-3.8699999999999998E-2</v>
      </c>
      <c r="K389">
        <v>2.3E-3</v>
      </c>
      <c r="L389">
        <v>0.1096</v>
      </c>
      <c r="M389">
        <v>2.1600000000000001E-2</v>
      </c>
      <c r="N389">
        <v>-1.4E-3</v>
      </c>
      <c r="O389">
        <v>1.2999999999999999E-2</v>
      </c>
      <c r="P389">
        <v>3.5000000000000003E-2</v>
      </c>
      <c r="Q389">
        <v>-5.6599999999999998E-2</v>
      </c>
      <c r="R389">
        <v>-6.9999999999999999E-4</v>
      </c>
      <c r="S389">
        <v>6.1999999999999998E-3</v>
      </c>
      <c r="T389">
        <v>-3.8399999999999997E-2</v>
      </c>
      <c r="U389">
        <v>1.5699999999999999E-2</v>
      </c>
      <c r="V389">
        <v>-3.5000000000000001E-3</v>
      </c>
      <c r="W389">
        <v>6.4799999999999996E-2</v>
      </c>
      <c r="X389">
        <v>7.3000000000000001E-3</v>
      </c>
      <c r="Y389">
        <v>-1.0500000000000001E-2</v>
      </c>
      <c r="Z389">
        <v>1.06E-2</v>
      </c>
      <c r="AA389">
        <v>3.2199999999999999E-2</v>
      </c>
      <c r="AB389">
        <v>2.35E-2</v>
      </c>
      <c r="AC389">
        <v>1.24E-2</v>
      </c>
      <c r="AD389">
        <v>-1.17E-2</v>
      </c>
      <c r="AE389">
        <v>-5.28E-2</v>
      </c>
      <c r="AF389">
        <v>-1.0500000000000001E-2</v>
      </c>
      <c r="AG389">
        <v>8.0000000000000002E-3</v>
      </c>
      <c r="AH389">
        <v>3.2899999999999999E-2</v>
      </c>
      <c r="AI389">
        <v>-1.34E-2</v>
      </c>
      <c r="AJ389">
        <v>-1.23E-2</v>
      </c>
      <c r="AK389">
        <v>1.5699999999999999E-2</v>
      </c>
      <c r="AL389">
        <v>-3.4099999999999998E-2</v>
      </c>
      <c r="AM389">
        <v>6.0000000000000001E-3</v>
      </c>
      <c r="AN389">
        <v>-9.2999999999999992E-3</v>
      </c>
      <c r="AO389">
        <v>2.1399999999999999E-2</v>
      </c>
      <c r="AP389">
        <v>-1.2999999999999999E-3</v>
      </c>
      <c r="AQ389">
        <v>-2.5999999999999999E-3</v>
      </c>
      <c r="AR389">
        <v>-3.3E-3</v>
      </c>
      <c r="AS389">
        <v>1.1900000000000001E-2</v>
      </c>
      <c r="AT389">
        <v>2E-3</v>
      </c>
      <c r="AU389">
        <v>5.9999999999999995E-4</v>
      </c>
      <c r="AV389">
        <v>-1.43E-2</v>
      </c>
      <c r="AW389">
        <v>-2E-3</v>
      </c>
      <c r="AX389">
        <v>-3.3000000000000002E-2</v>
      </c>
      <c r="AY389">
        <v>-2.7000000000000001E-3</v>
      </c>
      <c r="AZ389">
        <v>6.9999999999999999E-4</v>
      </c>
      <c r="BA389">
        <v>9.5999999999999992E-3</v>
      </c>
      <c r="BB389">
        <v>-3.5200000000000002E-2</v>
      </c>
      <c r="BC389">
        <v>-2.1100000000000001E-2</v>
      </c>
      <c r="BD389">
        <v>1.3599999999999999E-2</v>
      </c>
      <c r="BE389">
        <v>-2.8E-3</v>
      </c>
      <c r="BF389">
        <v>1.2800000000000001E-2</v>
      </c>
      <c r="BG389">
        <v>-4.8999999999999998E-3</v>
      </c>
      <c r="BH389">
        <v>3.3799999999999997E-2</v>
      </c>
      <c r="BI389">
        <v>-9.4999999999999998E-3</v>
      </c>
      <c r="BJ389">
        <v>1.0999999999999999E-2</v>
      </c>
      <c r="BK389">
        <v>2.7000000000000001E-3</v>
      </c>
      <c r="BL389">
        <v>8.8000000000000005E-3</v>
      </c>
      <c r="BM389">
        <v>-3.09E-2</v>
      </c>
      <c r="BN389">
        <v>2.29E-2</v>
      </c>
      <c r="BO389">
        <v>-2.7099999999999999E-2</v>
      </c>
      <c r="BP389">
        <v>-3.2099999999999997E-2</v>
      </c>
      <c r="BQ389">
        <v>-5.0000000000000001E-3</v>
      </c>
      <c r="BR389">
        <v>-1.23E-2</v>
      </c>
      <c r="BS389">
        <v>-3.15E-2</v>
      </c>
      <c r="BT389">
        <v>2.6499999999999999E-2</v>
      </c>
      <c r="BU389">
        <v>-3.6900000000000002E-2</v>
      </c>
      <c r="BV389">
        <v>-2.3699999999999999E-2</v>
      </c>
      <c r="BW389">
        <v>3.2199999999999999E-2</v>
      </c>
      <c r="BX389">
        <v>6.7999999999999996E-3</v>
      </c>
      <c r="BY389">
        <v>-2.3E-3</v>
      </c>
      <c r="BZ389">
        <v>1.29E-2</v>
      </c>
      <c r="CA389">
        <v>3.0000000000000001E-3</v>
      </c>
      <c r="CB389">
        <v>-2.46E-2</v>
      </c>
      <c r="CC389">
        <v>-3.5900000000000001E-2</v>
      </c>
      <c r="CD389">
        <v>2.7699999999999999E-2</v>
      </c>
      <c r="CE389">
        <v>-2.3E-3</v>
      </c>
      <c r="CF389">
        <v>-3.0999999999999999E-3</v>
      </c>
      <c r="CG389">
        <v>2.3199999999999998E-2</v>
      </c>
      <c r="CH389">
        <v>0</v>
      </c>
      <c r="CI389">
        <v>2.2700000000000001E-2</v>
      </c>
      <c r="CJ389">
        <v>1.41E-2</v>
      </c>
      <c r="CK389">
        <v>1.3100000000000001E-2</v>
      </c>
      <c r="CL389">
        <v>-3.5999999999999999E-3</v>
      </c>
      <c r="CM389">
        <v>1.01E-2</v>
      </c>
      <c r="CN389">
        <v>9.2999999999999992E-3</v>
      </c>
      <c r="CO389">
        <v>-2.4799999999999999E-2</v>
      </c>
      <c r="CP389">
        <v>8.0000000000000002E-3</v>
      </c>
      <c r="CQ389">
        <v>-3.9699999999999999E-2</v>
      </c>
      <c r="CR389">
        <v>3.4599999999999999E-2</v>
      </c>
      <c r="CS389">
        <v>-6.1699999999999998E-2</v>
      </c>
      <c r="CT389">
        <v>-7.7000000000000002E-3</v>
      </c>
      <c r="CU389">
        <v>0</v>
      </c>
      <c r="CV389">
        <v>-9.4000000000000004E-3</v>
      </c>
      <c r="CW389">
        <v>1.26E-2</v>
      </c>
      <c r="CX389">
        <v>4.7000000000000002E-3</v>
      </c>
      <c r="CY389">
        <v>1.5E-3</v>
      </c>
      <c r="CZ389">
        <v>1.3899999999999999E-2</v>
      </c>
      <c r="DA389">
        <v>-9.9000000000000008E-3</v>
      </c>
      <c r="DB389">
        <v>-1.46E-2</v>
      </c>
      <c r="DC389">
        <v>2.8899999999999999E-2</v>
      </c>
      <c r="DD389">
        <v>-2.6599999999999999E-2</v>
      </c>
      <c r="DE389">
        <v>-8.9700000000000002E-2</v>
      </c>
      <c r="DF389">
        <v>4.9700000000000001E-2</v>
      </c>
      <c r="DG389">
        <v>2.6100000000000002E-2</v>
      </c>
      <c r="DH389">
        <v>4.0000000000000001E-3</v>
      </c>
      <c r="DI389">
        <v>2.46E-2</v>
      </c>
      <c r="DJ389">
        <v>-1.55E-2</v>
      </c>
      <c r="DK389">
        <v>-4.7100000000000003E-2</v>
      </c>
      <c r="DL389">
        <v>3.4599999999999999E-2</v>
      </c>
      <c r="DM389">
        <v>-1.7500000000000002E-2</v>
      </c>
      <c r="DN389">
        <v>-4.1000000000000003E-3</v>
      </c>
      <c r="DO389">
        <v>-2.69E-2</v>
      </c>
      <c r="DP389">
        <v>2.93E-2</v>
      </c>
      <c r="DQ389">
        <v>2.76E-2</v>
      </c>
      <c r="DR389">
        <v>8.6999999999999994E-3</v>
      </c>
      <c r="DS389">
        <v>0</v>
      </c>
      <c r="DT389">
        <v>-4.7000000000000002E-3</v>
      </c>
      <c r="DU389">
        <v>-2.3599999999999999E-2</v>
      </c>
      <c r="DV389">
        <v>3.2300000000000002E-2</v>
      </c>
      <c r="DW389">
        <v>-5.0799999999999998E-2</v>
      </c>
      <c r="DX389">
        <v>-2.8000000000000001E-2</v>
      </c>
      <c r="DY389">
        <v>4.58E-2</v>
      </c>
      <c r="DZ389">
        <v>-4.2099999999999999E-2</v>
      </c>
      <c r="EA389">
        <v>8.2100000000000006E-2</v>
      </c>
      <c r="EB389">
        <v>2.3E-3</v>
      </c>
      <c r="EC389">
        <v>-2.9600000000000001E-2</v>
      </c>
      <c r="ED389">
        <v>-7.5600000000000001E-2</v>
      </c>
      <c r="EE389">
        <v>2.7799999999999998E-2</v>
      </c>
      <c r="EF389">
        <v>-6.9400000000000003E-2</v>
      </c>
      <c r="EG389">
        <v>2.9100000000000001E-2</v>
      </c>
      <c r="EH389">
        <v>-1.6799999999999999E-2</v>
      </c>
      <c r="EI389">
        <v>-1.6199999999999999E-2</v>
      </c>
      <c r="EJ389">
        <v>-3.1099999999999999E-2</v>
      </c>
      <c r="EK389">
        <v>3.8600000000000002E-2</v>
      </c>
      <c r="EL389">
        <v>-2.7000000000000001E-3</v>
      </c>
      <c r="EM389">
        <v>-0.1046</v>
      </c>
      <c r="EN389">
        <v>-5.1000000000000004E-3</v>
      </c>
      <c r="EO389">
        <v>-1.9400000000000001E-2</v>
      </c>
      <c r="EP389">
        <v>4.1700000000000001E-2</v>
      </c>
      <c r="EQ389">
        <v>-1.2E-2</v>
      </c>
      <c r="ER389">
        <v>4.2500000000000003E-2</v>
      </c>
      <c r="ES389">
        <v>-5.2400000000000002E-2</v>
      </c>
      <c r="ET389">
        <v>2.0500000000000001E-2</v>
      </c>
      <c r="EU389">
        <v>1.7100000000000001E-2</v>
      </c>
      <c r="EV389">
        <v>-7.9000000000000008E-3</v>
      </c>
      <c r="EW389">
        <v>-4.3799999999999999E-2</v>
      </c>
      <c r="EX389">
        <v>-2.0999999999999999E-3</v>
      </c>
      <c r="EY389">
        <v>-7.3000000000000001E-3</v>
      </c>
      <c r="EZ389">
        <v>1.6799999999999999E-2</v>
      </c>
      <c r="FA389">
        <v>3.5099999999999999E-2</v>
      </c>
      <c r="FB389">
        <v>3.09E-2</v>
      </c>
      <c r="FC389">
        <v>7.7000000000000002E-3</v>
      </c>
      <c r="FD389">
        <v>6.5299999999999997E-2</v>
      </c>
      <c r="FE389">
        <v>8.9300000000000004E-2</v>
      </c>
      <c r="FF389">
        <v>2.4E-2</v>
      </c>
      <c r="FG389">
        <v>9.0499999999999997E-2</v>
      </c>
      <c r="FH389">
        <v>1.8499999999999999E-2</v>
      </c>
      <c r="FI389">
        <v>-2.1100000000000001E-2</v>
      </c>
      <c r="FJ389">
        <v>3.7000000000000002E-3</v>
      </c>
      <c r="FK389">
        <v>7.4099999999999999E-2</v>
      </c>
      <c r="FL389">
        <v>-4.2099999999999999E-2</v>
      </c>
      <c r="FM389">
        <v>4.82E-2</v>
      </c>
      <c r="FN389">
        <v>-2.5399999999999999E-2</v>
      </c>
      <c r="FO389">
        <v>-4.1999999999999997E-3</v>
      </c>
      <c r="FP389">
        <v>-5.3800000000000001E-2</v>
      </c>
      <c r="FQ389">
        <v>-8.2000000000000007E-3</v>
      </c>
      <c r="FR389">
        <v>-6.1800000000000001E-2</v>
      </c>
      <c r="FS389">
        <v>7.0699999999999999E-2</v>
      </c>
      <c r="FT389">
        <v>-9.2299999999999993E-2</v>
      </c>
      <c r="FU389">
        <v>1.7399999999999999E-2</v>
      </c>
      <c r="FV389">
        <v>1.95E-2</v>
      </c>
      <c r="FW389">
        <v>1.9900000000000001E-2</v>
      </c>
      <c r="FX389">
        <v>2.7400000000000001E-2</v>
      </c>
      <c r="FY389">
        <v>-9.9000000000000008E-3</v>
      </c>
      <c r="FZ389">
        <v>2.3099999999999999E-2</v>
      </c>
      <c r="GA389">
        <v>1.7299999999999999E-2</v>
      </c>
      <c r="GB389">
        <v>4.4000000000000003E-3</v>
      </c>
      <c r="GC389">
        <v>-3.0099999999999998E-2</v>
      </c>
      <c r="GD389">
        <v>2.7300000000000001E-2</v>
      </c>
      <c r="GE389">
        <v>1.03E-2</v>
      </c>
      <c r="GF389">
        <v>-1.5299999999999999E-2</v>
      </c>
      <c r="GG389">
        <v>5.4199999999999998E-2</v>
      </c>
      <c r="GH389">
        <v>6.3E-3</v>
      </c>
      <c r="GI389">
        <v>9.7999999999999997E-3</v>
      </c>
      <c r="GJ389">
        <v>-3.39E-2</v>
      </c>
      <c r="GK389">
        <v>-1.8599999999999998E-2</v>
      </c>
      <c r="GL389">
        <v>3.3599999999999998E-2</v>
      </c>
      <c r="GM389">
        <v>-2.6100000000000002E-2</v>
      </c>
      <c r="GN389">
        <v>3.7699999999999997E-2</v>
      </c>
      <c r="GO389">
        <v>-6.3E-3</v>
      </c>
      <c r="GP389">
        <v>1.4E-3</v>
      </c>
      <c r="GQ389">
        <v>-8.3999999999999995E-3</v>
      </c>
      <c r="GR389">
        <v>-1.4200000000000001E-2</v>
      </c>
      <c r="GS389">
        <v>-1.01E-2</v>
      </c>
      <c r="GT389">
        <v>5.8099999999999999E-2</v>
      </c>
      <c r="GU389">
        <v>1.37E-2</v>
      </c>
      <c r="GV389">
        <v>1.6199999999999999E-2</v>
      </c>
      <c r="GW389">
        <v>1.9300000000000001E-2</v>
      </c>
    </row>
    <row r="390" spans="1:205" x14ac:dyDescent="0.15">
      <c r="A390" s="8" t="s">
        <v>242</v>
      </c>
      <c r="B390" s="8">
        <f t="shared" si="6"/>
        <v>-6.9999999999999965E-2</v>
      </c>
      <c r="C390">
        <v>-0.15429999999999999</v>
      </c>
      <c r="D390">
        <v>-8.8499999999999995E-2</v>
      </c>
      <c r="E390">
        <v>3.7199999999999997E-2</v>
      </c>
      <c r="F390">
        <v>-7.0800000000000002E-2</v>
      </c>
      <c r="G390">
        <v>4.0300000000000002E-2</v>
      </c>
      <c r="H390">
        <v>5.5599999999999997E-2</v>
      </c>
      <c r="I390">
        <v>-6.4600000000000005E-2</v>
      </c>
      <c r="J390">
        <v>-4.9500000000000002E-2</v>
      </c>
      <c r="K390">
        <v>-9.9000000000000008E-3</v>
      </c>
      <c r="L390">
        <v>9.2499999999999999E-2</v>
      </c>
      <c r="M390">
        <v>2.41E-2</v>
      </c>
      <c r="N390">
        <v>5.7000000000000002E-3</v>
      </c>
      <c r="O390">
        <v>7.3000000000000001E-3</v>
      </c>
      <c r="P390">
        <v>4.8000000000000001E-2</v>
      </c>
      <c r="Q390">
        <v>-5.7299999999999997E-2</v>
      </c>
      <c r="R390">
        <v>-2.3999999999999998E-3</v>
      </c>
      <c r="S390">
        <v>-5.7000000000000002E-3</v>
      </c>
      <c r="T390">
        <v>-3.9199999999999999E-2</v>
      </c>
      <c r="U390">
        <v>-8.0000000000000004E-4</v>
      </c>
      <c r="V390">
        <v>-3.3999999999999998E-3</v>
      </c>
      <c r="W390">
        <v>5.0299999999999997E-2</v>
      </c>
      <c r="X390">
        <v>-8.0999999999999996E-3</v>
      </c>
      <c r="Y390">
        <v>-8.0000000000000004E-4</v>
      </c>
      <c r="Z390">
        <v>-1.6000000000000001E-3</v>
      </c>
      <c r="AA390">
        <v>4.4299999999999999E-2</v>
      </c>
      <c r="AB390">
        <v>3.1399999999999997E-2</v>
      </c>
      <c r="AC390">
        <v>1.4500000000000001E-2</v>
      </c>
      <c r="AD390">
        <v>-1.2800000000000001E-2</v>
      </c>
      <c r="AE390">
        <v>-1.83E-2</v>
      </c>
      <c r="AF390">
        <v>-1.55E-2</v>
      </c>
      <c r="AG390">
        <v>1.34E-2</v>
      </c>
      <c r="AH390">
        <v>2.2499999999999999E-2</v>
      </c>
      <c r="AI390">
        <v>1.2200000000000001E-2</v>
      </c>
      <c r="AJ390">
        <v>-2.3E-3</v>
      </c>
      <c r="AK390">
        <v>1.4999999999999999E-2</v>
      </c>
      <c r="AL390">
        <v>-2.4500000000000001E-2</v>
      </c>
      <c r="AM390">
        <v>1.8200000000000001E-2</v>
      </c>
      <c r="AN390">
        <v>3.7000000000000002E-3</v>
      </c>
      <c r="AO390">
        <v>2.8299999999999999E-2</v>
      </c>
      <c r="AP390">
        <v>4.3E-3</v>
      </c>
      <c r="AQ390">
        <v>-1.4E-3</v>
      </c>
      <c r="AR390">
        <v>1.8700000000000001E-2</v>
      </c>
      <c r="AS390">
        <v>2.9700000000000001E-2</v>
      </c>
      <c r="AT390">
        <v>6.8999999999999999E-3</v>
      </c>
      <c r="AU390">
        <v>8.2000000000000007E-3</v>
      </c>
      <c r="AV390">
        <v>-3.8600000000000002E-2</v>
      </c>
      <c r="AW390">
        <v>-4.8999999999999998E-3</v>
      </c>
      <c r="AX390">
        <v>-3.9600000000000003E-2</v>
      </c>
      <c r="AY390">
        <v>-2.8999999999999998E-3</v>
      </c>
      <c r="AZ390">
        <v>1.4E-2</v>
      </c>
      <c r="BA390">
        <v>6.6E-3</v>
      </c>
      <c r="BB390">
        <v>-3.6900000000000002E-2</v>
      </c>
      <c r="BC390">
        <v>-4.6600000000000003E-2</v>
      </c>
      <c r="BD390">
        <v>1.7399999999999999E-2</v>
      </c>
      <c r="BE390">
        <v>-2.3E-3</v>
      </c>
      <c r="BF390">
        <v>3.0999999999999999E-3</v>
      </c>
      <c r="BG390">
        <v>-7.0000000000000001E-3</v>
      </c>
      <c r="BH390">
        <v>1.95E-2</v>
      </c>
      <c r="BI390">
        <v>-6.8999999999999999E-3</v>
      </c>
      <c r="BJ390">
        <v>2.3E-3</v>
      </c>
      <c r="BK390">
        <v>-8.0000000000000004E-4</v>
      </c>
      <c r="BL390">
        <v>2.7699999999999999E-2</v>
      </c>
      <c r="BM390">
        <v>-1.2699999999999999E-2</v>
      </c>
      <c r="BN390">
        <v>6.1000000000000004E-3</v>
      </c>
      <c r="BO390">
        <v>-1.06E-2</v>
      </c>
      <c r="BP390">
        <v>1.37E-2</v>
      </c>
      <c r="BQ390">
        <v>-1.7999999999999999E-2</v>
      </c>
      <c r="BR390">
        <v>-1.15E-2</v>
      </c>
      <c r="BS390">
        <v>-1.24E-2</v>
      </c>
      <c r="BT390">
        <v>2.2700000000000001E-2</v>
      </c>
      <c r="BU390">
        <v>-0.01</v>
      </c>
      <c r="BV390">
        <v>3.0999999999999999E-3</v>
      </c>
      <c r="BW390">
        <v>2.3900000000000001E-2</v>
      </c>
      <c r="BX390">
        <v>-2.41E-2</v>
      </c>
      <c r="BY390">
        <v>1.47E-2</v>
      </c>
      <c r="BZ390">
        <v>2.1299999999999999E-2</v>
      </c>
      <c r="CA390">
        <v>-1.8599999999999998E-2</v>
      </c>
      <c r="CB390">
        <v>-1.8200000000000001E-2</v>
      </c>
      <c r="CC390">
        <v>-3.4799999999999998E-2</v>
      </c>
      <c r="CD390">
        <v>-2.64E-2</v>
      </c>
      <c r="CE390">
        <v>-3.3E-3</v>
      </c>
      <c r="CF390">
        <v>1.1599999999999999E-2</v>
      </c>
      <c r="CG390">
        <v>1.06E-2</v>
      </c>
      <c r="CH390">
        <v>-4.0000000000000001E-3</v>
      </c>
      <c r="CI390">
        <v>1.2200000000000001E-2</v>
      </c>
      <c r="CJ390">
        <v>-4.0000000000000001E-3</v>
      </c>
      <c r="CK390">
        <v>1.4500000000000001E-2</v>
      </c>
      <c r="CL390">
        <v>4.7999999999999996E-3</v>
      </c>
      <c r="CM390">
        <v>5.4999999999999997E-3</v>
      </c>
      <c r="CN390">
        <v>1.6500000000000001E-2</v>
      </c>
      <c r="CO390">
        <v>-1.5E-3</v>
      </c>
      <c r="CP390">
        <v>2.01E-2</v>
      </c>
      <c r="CQ390">
        <v>-1.52E-2</v>
      </c>
      <c r="CR390">
        <v>0.02</v>
      </c>
      <c r="CS390">
        <v>-6.0000000000000001E-3</v>
      </c>
      <c r="CT390">
        <v>-1.7500000000000002E-2</v>
      </c>
      <c r="CU390">
        <v>-3.8999999999999998E-3</v>
      </c>
      <c r="CV390">
        <v>7.0000000000000001E-3</v>
      </c>
      <c r="CW390">
        <v>1.0800000000000001E-2</v>
      </c>
      <c r="CX390">
        <v>1.37E-2</v>
      </c>
      <c r="CY390">
        <v>-3.0000000000000001E-3</v>
      </c>
      <c r="CZ390">
        <v>1.8100000000000002E-2</v>
      </c>
      <c r="DA390">
        <v>1.4800000000000001E-2</v>
      </c>
      <c r="DB390">
        <v>-2.3400000000000001E-2</v>
      </c>
      <c r="DC390">
        <v>1.6400000000000001E-2</v>
      </c>
      <c r="DD390">
        <v>-4.41E-2</v>
      </c>
      <c r="DE390">
        <v>-0.06</v>
      </c>
      <c r="DF390">
        <v>3.5200000000000002E-2</v>
      </c>
      <c r="DG390">
        <v>2.1299999999999999E-2</v>
      </c>
      <c r="DH390">
        <v>0</v>
      </c>
      <c r="DI390">
        <v>5.3400000000000003E-2</v>
      </c>
      <c r="DJ390">
        <v>-6.9999999999999999E-4</v>
      </c>
      <c r="DK390">
        <v>-8.8000000000000005E-3</v>
      </c>
      <c r="DL390">
        <v>4.3799999999999999E-2</v>
      </c>
      <c r="DM390">
        <v>-5.7000000000000002E-3</v>
      </c>
      <c r="DN390">
        <v>-1.14E-2</v>
      </c>
      <c r="DO390">
        <v>-2.24E-2</v>
      </c>
      <c r="DP390">
        <v>2.8799999999999999E-2</v>
      </c>
      <c r="DQ390">
        <v>2.01E-2</v>
      </c>
      <c r="DR390">
        <v>1.06E-2</v>
      </c>
      <c r="DS390">
        <v>1.5299999999999999E-2</v>
      </c>
      <c r="DT390">
        <v>1.9199999999999998E-2</v>
      </c>
      <c r="DU390">
        <v>-5.3199999999999997E-2</v>
      </c>
      <c r="DV390">
        <v>3.6999999999999998E-2</v>
      </c>
      <c r="DW390">
        <v>-4.53E-2</v>
      </c>
      <c r="DX390">
        <v>5.7999999999999996E-3</v>
      </c>
      <c r="DY390">
        <v>0</v>
      </c>
      <c r="DZ390">
        <v>-6.2899999999999998E-2</v>
      </c>
      <c r="EA390">
        <v>0.1022</v>
      </c>
      <c r="EB390">
        <v>-2.9100000000000001E-2</v>
      </c>
      <c r="EC390">
        <v>-5.1299999999999998E-2</v>
      </c>
      <c r="ED390">
        <v>-6.6100000000000006E-2</v>
      </c>
      <c r="EE390">
        <v>1.4500000000000001E-2</v>
      </c>
      <c r="EF390">
        <v>-4.4400000000000002E-2</v>
      </c>
      <c r="EG390">
        <v>1.49E-2</v>
      </c>
      <c r="EH390">
        <v>-7.4000000000000003E-3</v>
      </c>
      <c r="EI390">
        <v>-9.1000000000000004E-3</v>
      </c>
      <c r="EJ390">
        <v>-5.74E-2</v>
      </c>
      <c r="EK390">
        <v>2.7300000000000001E-2</v>
      </c>
      <c r="EL390">
        <v>2.3199999999999998E-2</v>
      </c>
      <c r="EM390">
        <v>-8.8900000000000007E-2</v>
      </c>
      <c r="EN390">
        <v>-2.58E-2</v>
      </c>
      <c r="EO390">
        <v>-1.1299999999999999E-2</v>
      </c>
      <c r="EP390">
        <v>5.16E-2</v>
      </c>
      <c r="EQ390">
        <v>-1.55E-2</v>
      </c>
      <c r="ER390">
        <v>4.0599999999999997E-2</v>
      </c>
      <c r="ES390">
        <v>-3.9E-2</v>
      </c>
      <c r="ET390">
        <v>-8.9999999999999998E-4</v>
      </c>
      <c r="EU390">
        <v>-2.9600000000000001E-2</v>
      </c>
      <c r="EV390">
        <v>-1.9E-2</v>
      </c>
      <c r="EW390">
        <v>-6.9900000000000004E-2</v>
      </c>
      <c r="EX390">
        <v>-1E-3</v>
      </c>
      <c r="EY390">
        <v>-2.0899999999999998E-2</v>
      </c>
      <c r="EZ390">
        <v>5.3E-3</v>
      </c>
      <c r="FA390">
        <v>3.0800000000000001E-2</v>
      </c>
      <c r="FB390">
        <v>-9.2999999999999992E-3</v>
      </c>
      <c r="FC390">
        <v>6.1999999999999998E-3</v>
      </c>
      <c r="FD390">
        <v>3.4099999999999998E-2</v>
      </c>
      <c r="FE390">
        <v>0.02</v>
      </c>
      <c r="FF390">
        <v>4.5999999999999999E-2</v>
      </c>
      <c r="FG390">
        <v>1.2200000000000001E-2</v>
      </c>
      <c r="FH390">
        <v>2.2200000000000001E-2</v>
      </c>
      <c r="FI390">
        <v>3.5299999999999998E-2</v>
      </c>
      <c r="FJ390">
        <v>3.5000000000000001E-3</v>
      </c>
      <c r="FK390">
        <v>1.83E-2</v>
      </c>
      <c r="FL390">
        <v>-8.6E-3</v>
      </c>
      <c r="FM390">
        <v>1.6999999999999999E-3</v>
      </c>
      <c r="FN390">
        <v>-3.5299999999999998E-2</v>
      </c>
      <c r="FO390">
        <v>4.4999999999999997E-3</v>
      </c>
      <c r="FP390">
        <v>-3.2000000000000001E-2</v>
      </c>
      <c r="FQ390">
        <v>-7.3000000000000001E-3</v>
      </c>
      <c r="FR390">
        <v>-2.41E-2</v>
      </c>
      <c r="FS390">
        <v>6.6E-3</v>
      </c>
      <c r="FT390">
        <v>-4.7100000000000003E-2</v>
      </c>
      <c r="FU390">
        <v>2.7699999999999999E-2</v>
      </c>
      <c r="FV390">
        <v>3.27E-2</v>
      </c>
      <c r="FW390">
        <v>5.5999999999999999E-3</v>
      </c>
      <c r="FX390">
        <v>2.1299999999999999E-2</v>
      </c>
      <c r="FY390">
        <v>-8.2000000000000007E-3</v>
      </c>
      <c r="FZ390">
        <v>-9.1000000000000004E-3</v>
      </c>
      <c r="GA390">
        <v>1.01E-2</v>
      </c>
      <c r="GB390">
        <v>-6.4000000000000003E-3</v>
      </c>
      <c r="GC390">
        <v>6.4000000000000003E-3</v>
      </c>
      <c r="GD390">
        <v>4.2000000000000003E-2</v>
      </c>
      <c r="GE390">
        <v>3.4200000000000001E-2</v>
      </c>
      <c r="GF390">
        <v>-4.1999999999999997E-3</v>
      </c>
      <c r="GG390">
        <v>1.8700000000000001E-2</v>
      </c>
      <c r="GH390">
        <v>5.1999999999999998E-3</v>
      </c>
      <c r="GI390">
        <v>-7.7999999999999996E-3</v>
      </c>
      <c r="GJ390">
        <v>5.0000000000000001E-3</v>
      </c>
      <c r="GK390">
        <v>-6.7000000000000002E-3</v>
      </c>
      <c r="GL390">
        <v>4.07E-2</v>
      </c>
      <c r="GM390">
        <v>2.8999999999999998E-3</v>
      </c>
      <c r="GN390">
        <v>1.5699999999999999E-2</v>
      </c>
      <c r="GO390">
        <v>4.4999999999999997E-3</v>
      </c>
      <c r="GP390">
        <v>7.1999999999999998E-3</v>
      </c>
      <c r="GQ390">
        <v>-1.9199999999999998E-2</v>
      </c>
      <c r="GR390">
        <v>3.0000000000000001E-3</v>
      </c>
      <c r="GS390">
        <v>-4.4999999999999997E-3</v>
      </c>
      <c r="GT390">
        <v>4.1999999999999997E-3</v>
      </c>
      <c r="GU390">
        <v>2.1000000000000001E-2</v>
      </c>
      <c r="GV390">
        <v>1.23E-2</v>
      </c>
      <c r="GW390">
        <v>1.2999999999999999E-3</v>
      </c>
    </row>
    <row r="391" spans="1:205" x14ac:dyDescent="0.15">
      <c r="A391" s="8" t="s">
        <v>226</v>
      </c>
      <c r="B391" s="8">
        <f t="shared" si="6"/>
        <v>-7.049999999999991E-2</v>
      </c>
      <c r="C391">
        <v>-0.21690000000000001</v>
      </c>
      <c r="D391">
        <v>-6.25E-2</v>
      </c>
      <c r="E391">
        <v>3.6400000000000002E-2</v>
      </c>
      <c r="F391">
        <v>-0.12770000000000001</v>
      </c>
      <c r="G391">
        <v>5.8999999999999997E-2</v>
      </c>
      <c r="H391">
        <v>5.62E-2</v>
      </c>
      <c r="I391">
        <v>-9.8900000000000002E-2</v>
      </c>
      <c r="J391">
        <v>-1.7399999999999999E-2</v>
      </c>
      <c r="K391">
        <v>-2.75E-2</v>
      </c>
      <c r="L391">
        <v>0.1207</v>
      </c>
      <c r="M391">
        <v>1.26E-2</v>
      </c>
      <c r="N391">
        <v>5.0000000000000001E-4</v>
      </c>
      <c r="O391">
        <v>4.1000000000000003E-3</v>
      </c>
      <c r="P391">
        <v>4.3900000000000002E-2</v>
      </c>
      <c r="Q391">
        <v>-6.4299999999999996E-2</v>
      </c>
      <c r="R391">
        <v>-6.3E-3</v>
      </c>
      <c r="S391">
        <v>-2.0999999999999999E-3</v>
      </c>
      <c r="T391">
        <v>-5.9200000000000003E-2</v>
      </c>
      <c r="U391">
        <v>1.1000000000000001E-3</v>
      </c>
      <c r="V391">
        <v>1.2999999999999999E-2</v>
      </c>
      <c r="W391">
        <v>3.9699999999999999E-2</v>
      </c>
      <c r="X391">
        <v>8.0999999999999996E-3</v>
      </c>
      <c r="Y391">
        <v>-2.1899999999999999E-2</v>
      </c>
      <c r="Z391">
        <v>1.7399999999999999E-2</v>
      </c>
      <c r="AA391">
        <v>3.5400000000000001E-2</v>
      </c>
      <c r="AB391">
        <v>2.8500000000000001E-2</v>
      </c>
      <c r="AC391">
        <v>6.0000000000000001E-3</v>
      </c>
      <c r="AD391">
        <v>2E-3</v>
      </c>
      <c r="AE391">
        <v>-6.7900000000000002E-2</v>
      </c>
      <c r="AF391">
        <v>0</v>
      </c>
      <c r="AG391">
        <v>5.8999999999999999E-3</v>
      </c>
      <c r="AH391">
        <v>5.8000000000000003E-2</v>
      </c>
      <c r="AI391">
        <v>4.4999999999999997E-3</v>
      </c>
      <c r="AJ391">
        <v>-6.4999999999999997E-3</v>
      </c>
      <c r="AK391">
        <v>2.7199999999999998E-2</v>
      </c>
      <c r="AL391">
        <v>-2.8999999999999998E-3</v>
      </c>
      <c r="AM391">
        <v>2.76E-2</v>
      </c>
      <c r="AN391">
        <v>4.7999999999999996E-3</v>
      </c>
      <c r="AO391">
        <v>-2.8999999999999998E-3</v>
      </c>
      <c r="AP391">
        <v>-1.0500000000000001E-2</v>
      </c>
      <c r="AQ391">
        <v>1E-3</v>
      </c>
      <c r="AR391">
        <v>-1.11E-2</v>
      </c>
      <c r="AS391">
        <v>6.7999999999999996E-3</v>
      </c>
      <c r="AT391">
        <v>-1.0699999999999999E-2</v>
      </c>
      <c r="AU391">
        <v>-5.4000000000000003E-3</v>
      </c>
      <c r="AV391">
        <v>-1.3299999999999999E-2</v>
      </c>
      <c r="AW391">
        <v>-7.4999999999999997E-3</v>
      </c>
      <c r="AX391">
        <v>-3.5200000000000002E-2</v>
      </c>
      <c r="AY391">
        <v>-5.1999999999999998E-3</v>
      </c>
      <c r="AZ391">
        <v>-1.3100000000000001E-2</v>
      </c>
      <c r="BA391">
        <v>-1.06E-2</v>
      </c>
      <c r="BB391">
        <v>-3.1099999999999999E-2</v>
      </c>
      <c r="BC391">
        <v>-2.9899999999999999E-2</v>
      </c>
      <c r="BD391">
        <v>9.7000000000000003E-3</v>
      </c>
      <c r="BE391">
        <v>-4.0000000000000001E-3</v>
      </c>
      <c r="BF391">
        <v>1.5900000000000001E-2</v>
      </c>
      <c r="BG391">
        <v>-7.7999999999999996E-3</v>
      </c>
      <c r="BH391">
        <v>7.3000000000000001E-3</v>
      </c>
      <c r="BI391">
        <v>5.9999999999999995E-4</v>
      </c>
      <c r="BJ391">
        <v>1.34E-2</v>
      </c>
      <c r="BK391">
        <v>8.8000000000000005E-3</v>
      </c>
      <c r="BL391">
        <v>9.2999999999999992E-3</v>
      </c>
      <c r="BM391">
        <v>-2.4899999999999999E-2</v>
      </c>
      <c r="BN391">
        <v>4.2200000000000001E-2</v>
      </c>
      <c r="BO391">
        <v>1.1000000000000001E-3</v>
      </c>
      <c r="BP391">
        <v>-4.4200000000000003E-2</v>
      </c>
      <c r="BQ391">
        <v>-9.4999999999999998E-3</v>
      </c>
      <c r="BR391">
        <v>-1.29E-2</v>
      </c>
      <c r="BS391">
        <v>-1.6500000000000001E-2</v>
      </c>
      <c r="BT391">
        <v>1.5100000000000001E-2</v>
      </c>
      <c r="BU391">
        <v>-5.7000000000000002E-3</v>
      </c>
      <c r="BV391">
        <v>1.6999999999999999E-3</v>
      </c>
      <c r="BW391">
        <v>1.61E-2</v>
      </c>
      <c r="BX391">
        <v>-6.7999999999999996E-3</v>
      </c>
      <c r="BY391">
        <v>-2.0500000000000001E-2</v>
      </c>
      <c r="BZ391">
        <v>2.8999999999999998E-3</v>
      </c>
      <c r="CA391">
        <v>7.4999999999999997E-3</v>
      </c>
      <c r="CB391">
        <v>-1.21E-2</v>
      </c>
      <c r="CC391">
        <v>-1.2800000000000001E-2</v>
      </c>
      <c r="CD391">
        <v>8.2000000000000007E-3</v>
      </c>
      <c r="CE391">
        <v>-1.7500000000000002E-2</v>
      </c>
      <c r="CF391">
        <v>8.8999999999999999E-3</v>
      </c>
      <c r="CG391">
        <v>-1.12E-2</v>
      </c>
      <c r="CH391">
        <v>-5.9999999999999995E-4</v>
      </c>
      <c r="CI391">
        <v>1.49E-2</v>
      </c>
      <c r="CJ391">
        <v>4.1000000000000003E-3</v>
      </c>
      <c r="CK391">
        <v>9.9000000000000008E-3</v>
      </c>
      <c r="CL391">
        <v>-2.3E-3</v>
      </c>
      <c r="CM391">
        <v>1.9199999999999998E-2</v>
      </c>
      <c r="CN391">
        <v>1.37E-2</v>
      </c>
      <c r="CO391">
        <v>3.8999999999999998E-3</v>
      </c>
      <c r="CP391">
        <v>3.0800000000000001E-2</v>
      </c>
      <c r="CQ391">
        <v>-1.6799999999999999E-2</v>
      </c>
      <c r="CR391">
        <v>3.9800000000000002E-2</v>
      </c>
      <c r="CS391">
        <v>-4.8300000000000003E-2</v>
      </c>
      <c r="CT391">
        <v>-2.7300000000000001E-2</v>
      </c>
      <c r="CU391">
        <v>-4.0000000000000001E-3</v>
      </c>
      <c r="CV391">
        <v>3.5000000000000001E-3</v>
      </c>
      <c r="CW391">
        <v>1.95E-2</v>
      </c>
      <c r="CX391">
        <v>8.3999999999999995E-3</v>
      </c>
      <c r="CY391">
        <v>-1.12E-2</v>
      </c>
      <c r="CZ391">
        <v>1.7500000000000002E-2</v>
      </c>
      <c r="DA391">
        <v>-5.9999999999999995E-4</v>
      </c>
      <c r="DB391">
        <v>-2.3900000000000001E-2</v>
      </c>
      <c r="DC391">
        <v>4.1500000000000002E-2</v>
      </c>
      <c r="DD391">
        <v>-2.5100000000000001E-2</v>
      </c>
      <c r="DE391">
        <v>-7.1099999999999997E-2</v>
      </c>
      <c r="DF391">
        <v>3.2000000000000001E-2</v>
      </c>
      <c r="DG391">
        <v>1.23E-2</v>
      </c>
      <c r="DH391">
        <v>1.6199999999999999E-2</v>
      </c>
      <c r="DI391">
        <v>2.7799999999999998E-2</v>
      </c>
      <c r="DJ391">
        <v>-1.49E-2</v>
      </c>
      <c r="DK391">
        <v>-3.4200000000000001E-2</v>
      </c>
      <c r="DL391">
        <v>4.07E-2</v>
      </c>
      <c r="DM391">
        <v>-1.9E-2</v>
      </c>
      <c r="DN391">
        <v>5.9999999999999995E-4</v>
      </c>
      <c r="DO391">
        <v>-1.8200000000000001E-2</v>
      </c>
      <c r="DP391">
        <v>-3.5000000000000001E-3</v>
      </c>
      <c r="DQ391">
        <v>3.5000000000000001E-3</v>
      </c>
      <c r="DR391">
        <v>2.8999999999999998E-3</v>
      </c>
      <c r="DS391">
        <v>4.5999999999999999E-3</v>
      </c>
      <c r="DT391">
        <v>-2.3E-3</v>
      </c>
      <c r="DU391">
        <v>-1.15E-2</v>
      </c>
      <c r="DV391">
        <v>7.6E-3</v>
      </c>
      <c r="DW391">
        <v>-2.7799999999999998E-2</v>
      </c>
      <c r="DX391">
        <v>-2.0199999999999999E-2</v>
      </c>
      <c r="DY391">
        <v>1.15E-2</v>
      </c>
      <c r="DZ391">
        <v>-3.4799999999999998E-2</v>
      </c>
      <c r="EA391">
        <v>4.2900000000000001E-2</v>
      </c>
      <c r="EB391">
        <v>9.4999999999999998E-3</v>
      </c>
      <c r="EC391">
        <v>-9.4999999999999998E-3</v>
      </c>
      <c r="ED391">
        <v>-5.91E-2</v>
      </c>
      <c r="EE391">
        <v>2.92E-2</v>
      </c>
      <c r="EF391">
        <v>-3.3300000000000003E-2</v>
      </c>
      <c r="EG391">
        <v>1.72E-2</v>
      </c>
      <c r="EH391">
        <v>-5.0000000000000001E-3</v>
      </c>
      <c r="EI391">
        <v>-1.0699999999999999E-2</v>
      </c>
      <c r="EJ391">
        <v>-2.6700000000000002E-2</v>
      </c>
      <c r="EK391">
        <v>2.6800000000000001E-2</v>
      </c>
      <c r="EL391">
        <v>-5.1000000000000004E-3</v>
      </c>
      <c r="EM391">
        <v>-6.8500000000000005E-2</v>
      </c>
      <c r="EN391">
        <v>-2.7000000000000001E-3</v>
      </c>
      <c r="EO391">
        <v>6.9999999999999999E-4</v>
      </c>
      <c r="EP391">
        <v>3.5799999999999998E-2</v>
      </c>
      <c r="EQ391">
        <v>-1.4E-2</v>
      </c>
      <c r="ER391">
        <v>4.7199999999999999E-2</v>
      </c>
      <c r="ES391">
        <v>-4.5100000000000001E-2</v>
      </c>
      <c r="ET391">
        <v>3.3999999999999998E-3</v>
      </c>
      <c r="EU391">
        <v>1.0800000000000001E-2</v>
      </c>
      <c r="EV391">
        <v>-1.2999999999999999E-3</v>
      </c>
      <c r="EW391">
        <v>-2.3300000000000001E-2</v>
      </c>
      <c r="EX391">
        <v>6.7999999999999996E-3</v>
      </c>
      <c r="EY391">
        <v>4.7000000000000002E-3</v>
      </c>
      <c r="EZ391">
        <v>2.4299999999999999E-2</v>
      </c>
      <c r="FA391">
        <v>4.5999999999999999E-3</v>
      </c>
      <c r="FB391">
        <v>9.7999999999999997E-3</v>
      </c>
      <c r="FC391">
        <v>1.49E-2</v>
      </c>
      <c r="FD391">
        <v>3.32E-2</v>
      </c>
      <c r="FE391">
        <v>5.1299999999999998E-2</v>
      </c>
      <c r="FF391">
        <v>0.04</v>
      </c>
      <c r="FG391">
        <v>2.8E-3</v>
      </c>
      <c r="FH391">
        <v>1.8599999999999998E-2</v>
      </c>
      <c r="FI391">
        <v>3.5400000000000001E-2</v>
      </c>
      <c r="FJ391">
        <v>-1.1000000000000001E-3</v>
      </c>
      <c r="FK391">
        <v>3.4799999999999998E-2</v>
      </c>
      <c r="FL391">
        <v>-3.1600000000000003E-2</v>
      </c>
      <c r="FM391">
        <v>2.35E-2</v>
      </c>
      <c r="FN391">
        <v>-3.39E-2</v>
      </c>
      <c r="FO391">
        <v>-1.1299999999999999E-2</v>
      </c>
      <c r="FP391">
        <v>-3.6600000000000001E-2</v>
      </c>
      <c r="FQ391">
        <v>-2.4400000000000002E-2</v>
      </c>
      <c r="FR391">
        <v>-1.7999999999999999E-2</v>
      </c>
      <c r="FS391">
        <v>1.66E-2</v>
      </c>
      <c r="FT391">
        <v>-2.3900000000000001E-2</v>
      </c>
      <c r="FU391">
        <v>1.9099999999999999E-2</v>
      </c>
      <c r="FV391">
        <v>4.7399999999999998E-2</v>
      </c>
      <c r="FW391">
        <v>5.5999999999999999E-3</v>
      </c>
      <c r="FX391">
        <v>1.61E-2</v>
      </c>
      <c r="FY391">
        <v>-1.5299999999999999E-2</v>
      </c>
      <c r="FZ391">
        <v>1.1000000000000001E-3</v>
      </c>
      <c r="GA391">
        <v>4.8800000000000003E-2</v>
      </c>
      <c r="GB391">
        <v>-8.5000000000000006E-3</v>
      </c>
      <c r="GC391">
        <v>-6.4000000000000003E-3</v>
      </c>
      <c r="GD391">
        <v>4.5100000000000001E-2</v>
      </c>
      <c r="GE391">
        <v>3.39E-2</v>
      </c>
      <c r="GF391">
        <v>-6.4999999999999997E-3</v>
      </c>
      <c r="GG391">
        <v>4.2000000000000003E-2</v>
      </c>
      <c r="GH391">
        <v>5.7999999999999996E-3</v>
      </c>
      <c r="GI391">
        <v>1.1900000000000001E-2</v>
      </c>
      <c r="GJ391">
        <v>-1.46E-2</v>
      </c>
      <c r="GK391">
        <v>-1.3899999999999999E-2</v>
      </c>
      <c r="GL391">
        <v>1.6500000000000001E-2</v>
      </c>
      <c r="GM391">
        <v>-1.43E-2</v>
      </c>
      <c r="GN391">
        <v>1.41E-2</v>
      </c>
      <c r="GO391">
        <v>-1.4E-3</v>
      </c>
      <c r="GP391">
        <v>1.72E-2</v>
      </c>
      <c r="GQ391">
        <v>3.3E-3</v>
      </c>
      <c r="GR391">
        <v>-6.1000000000000004E-3</v>
      </c>
      <c r="GS391">
        <v>-7.1000000000000004E-3</v>
      </c>
      <c r="GT391">
        <v>3.56E-2</v>
      </c>
      <c r="GU391">
        <v>1.15E-2</v>
      </c>
      <c r="GV391">
        <v>3.2000000000000002E-3</v>
      </c>
      <c r="GW391">
        <v>2.7000000000000001E-3</v>
      </c>
    </row>
    <row r="392" spans="1:205" x14ac:dyDescent="0.15">
      <c r="A392" s="8" t="s">
        <v>577</v>
      </c>
      <c r="B392" s="8">
        <f t="shared" si="6"/>
        <v>-7.1599999999999928E-2</v>
      </c>
      <c r="C392">
        <v>-0.1157</v>
      </c>
      <c r="D392">
        <v>-5.5800000000000002E-2</v>
      </c>
      <c r="E392">
        <v>2.1700000000000001E-2</v>
      </c>
      <c r="F392">
        <v>-2.5000000000000001E-2</v>
      </c>
      <c r="G392">
        <v>2.69E-2</v>
      </c>
      <c r="H392">
        <v>0.02</v>
      </c>
      <c r="I392">
        <v>-2.4899999999999999E-2</v>
      </c>
      <c r="J392">
        <v>-8.3999999999999995E-3</v>
      </c>
      <c r="K392">
        <v>-8.3999999999999995E-3</v>
      </c>
      <c r="L392">
        <v>2.93E-2</v>
      </c>
      <c r="M392">
        <v>1.6999999999999999E-3</v>
      </c>
      <c r="N392">
        <v>-8.0000000000000004E-4</v>
      </c>
      <c r="O392">
        <v>-8.0000000000000004E-4</v>
      </c>
      <c r="P392">
        <v>7.0000000000000001E-3</v>
      </c>
      <c r="Q392">
        <v>-1.23E-2</v>
      </c>
      <c r="R392">
        <v>1.6999999999999999E-3</v>
      </c>
      <c r="S392">
        <v>-4.1000000000000003E-3</v>
      </c>
      <c r="T392">
        <v>-1.04E-2</v>
      </c>
      <c r="U392">
        <v>8.0000000000000004E-4</v>
      </c>
      <c r="V392">
        <v>0</v>
      </c>
      <c r="W392">
        <v>1.2999999999999999E-2</v>
      </c>
      <c r="X392">
        <v>-8.0000000000000004E-4</v>
      </c>
      <c r="Y392">
        <v>-4.0000000000000002E-4</v>
      </c>
      <c r="Z392">
        <v>1.1999999999999999E-3</v>
      </c>
      <c r="AA392">
        <v>1.04E-2</v>
      </c>
      <c r="AB392">
        <v>1.2699999999999999E-2</v>
      </c>
      <c r="AC392">
        <v>9.2999999999999992E-3</v>
      </c>
      <c r="AD392">
        <v>-0.01</v>
      </c>
      <c r="AE392">
        <v>-3.2000000000000002E-3</v>
      </c>
      <c r="AF392">
        <v>-4.1000000000000003E-3</v>
      </c>
      <c r="AG392">
        <v>4.1000000000000003E-3</v>
      </c>
      <c r="AH392">
        <v>4.1000000000000003E-3</v>
      </c>
      <c r="AI392">
        <v>-8.0000000000000004E-4</v>
      </c>
      <c r="AJ392">
        <v>-2E-3</v>
      </c>
      <c r="AK392">
        <v>8.0000000000000004E-4</v>
      </c>
      <c r="AL392">
        <v>-5.3E-3</v>
      </c>
      <c r="AM392">
        <v>6.1000000000000004E-3</v>
      </c>
      <c r="AN392">
        <v>1.1999999999999999E-3</v>
      </c>
      <c r="AO392">
        <v>5.3E-3</v>
      </c>
      <c r="AP392">
        <v>-2E-3</v>
      </c>
      <c r="AQ392">
        <v>3.2000000000000002E-3</v>
      </c>
      <c r="AR392">
        <v>8.0000000000000004E-4</v>
      </c>
      <c r="AS392">
        <v>2.3999999999999998E-3</v>
      </c>
      <c r="AT392">
        <v>0</v>
      </c>
      <c r="AU392">
        <v>-1.1999999999999999E-3</v>
      </c>
      <c r="AV392">
        <v>-4.4000000000000003E-3</v>
      </c>
      <c r="AW392">
        <v>-2E-3</v>
      </c>
      <c r="AX392">
        <v>-1.1299999999999999E-2</v>
      </c>
      <c r="AY392">
        <v>-2.8999999999999998E-3</v>
      </c>
      <c r="AZ392">
        <v>0</v>
      </c>
      <c r="BA392">
        <v>5.3E-3</v>
      </c>
      <c r="BB392">
        <v>-9.7999999999999997E-3</v>
      </c>
      <c r="BC392">
        <v>1.1999999999999999E-3</v>
      </c>
      <c r="BD392">
        <v>2.0999999999999999E-3</v>
      </c>
      <c r="BE392">
        <v>-2.8999999999999998E-3</v>
      </c>
      <c r="BF392">
        <v>6.1999999999999998E-3</v>
      </c>
      <c r="BG392">
        <v>0</v>
      </c>
      <c r="BH392">
        <v>1.0200000000000001E-2</v>
      </c>
      <c r="BI392">
        <v>0</v>
      </c>
      <c r="BJ392">
        <v>4.0000000000000002E-4</v>
      </c>
      <c r="BK392">
        <v>1.6000000000000001E-3</v>
      </c>
      <c r="BL392">
        <v>4.0000000000000001E-3</v>
      </c>
      <c r="BM392">
        <v>-6.0000000000000001E-3</v>
      </c>
      <c r="BN392">
        <v>6.4999999999999997E-3</v>
      </c>
      <c r="BO392">
        <v>-3.2000000000000002E-3</v>
      </c>
      <c r="BP392">
        <v>-2.8E-3</v>
      </c>
      <c r="BQ392">
        <v>-5.3E-3</v>
      </c>
      <c r="BR392">
        <v>-5.3E-3</v>
      </c>
      <c r="BS392">
        <v>-1.1999999999999999E-3</v>
      </c>
      <c r="BT392">
        <v>5.3E-3</v>
      </c>
      <c r="BU392">
        <v>1.1999999999999999E-3</v>
      </c>
      <c r="BV392">
        <v>8.0000000000000004E-4</v>
      </c>
      <c r="BW392">
        <v>1.14E-2</v>
      </c>
      <c r="BX392">
        <v>-4.0000000000000001E-3</v>
      </c>
      <c r="BY392">
        <v>6.1000000000000004E-3</v>
      </c>
      <c r="BZ392">
        <v>2.3999999999999998E-3</v>
      </c>
      <c r="CA392">
        <v>2.8E-3</v>
      </c>
      <c r="CB392">
        <v>1.1999999999999999E-3</v>
      </c>
      <c r="CC392">
        <v>8.0000000000000004E-4</v>
      </c>
      <c r="CD392">
        <v>-4.0000000000000001E-3</v>
      </c>
      <c r="CE392">
        <v>0</v>
      </c>
      <c r="CF392">
        <v>-7.1999999999999998E-3</v>
      </c>
      <c r="CG392">
        <v>8.0999999999999996E-3</v>
      </c>
      <c r="CH392">
        <v>6.0000000000000001E-3</v>
      </c>
      <c r="CI392">
        <v>1.43E-2</v>
      </c>
      <c r="CJ392">
        <v>-6.7000000000000002E-3</v>
      </c>
      <c r="CK392">
        <v>-9.1000000000000004E-3</v>
      </c>
      <c r="CL392">
        <v>0</v>
      </c>
      <c r="CM392">
        <v>-4.0000000000000002E-4</v>
      </c>
      <c r="CN392">
        <v>2.3999999999999998E-3</v>
      </c>
      <c r="CO392">
        <v>0</v>
      </c>
      <c r="CP392">
        <v>1.1900000000000001E-2</v>
      </c>
      <c r="CQ392">
        <v>-3.8999999999999998E-3</v>
      </c>
      <c r="CR392">
        <v>1.8100000000000002E-2</v>
      </c>
      <c r="CS392">
        <v>-8.8999999999999999E-3</v>
      </c>
      <c r="CT392">
        <v>-7.0000000000000001E-3</v>
      </c>
      <c r="CU392">
        <v>-1.2999999999999999E-2</v>
      </c>
      <c r="CV392">
        <v>5.1999999999999998E-3</v>
      </c>
      <c r="CW392">
        <v>1.1999999999999999E-3</v>
      </c>
      <c r="CX392">
        <v>1.11E-2</v>
      </c>
      <c r="CY392">
        <v>-8.2000000000000007E-3</v>
      </c>
      <c r="CZ392">
        <v>7.9000000000000008E-3</v>
      </c>
      <c r="DA392">
        <v>3.0999999999999999E-3</v>
      </c>
      <c r="DB392">
        <v>-8.0000000000000004E-4</v>
      </c>
      <c r="DC392">
        <v>8.6E-3</v>
      </c>
      <c r="DD392">
        <v>-1.0500000000000001E-2</v>
      </c>
      <c r="DE392">
        <v>-4.19E-2</v>
      </c>
      <c r="DF392">
        <v>1.84E-2</v>
      </c>
      <c r="DG392">
        <v>8.3999999999999995E-3</v>
      </c>
      <c r="DH392">
        <v>-5.1999999999999998E-3</v>
      </c>
      <c r="DI392">
        <v>1.12E-2</v>
      </c>
      <c r="DJ392">
        <v>-2E-3</v>
      </c>
      <c r="DK392">
        <v>-9.9000000000000008E-3</v>
      </c>
      <c r="DL392">
        <v>8.0000000000000004E-4</v>
      </c>
      <c r="DM392">
        <v>-4.0000000000000001E-3</v>
      </c>
      <c r="DN392">
        <v>1.1999999999999999E-3</v>
      </c>
      <c r="DO392">
        <v>-7.1999999999999998E-3</v>
      </c>
      <c r="DP392">
        <v>8.0000000000000004E-4</v>
      </c>
      <c r="DQ392">
        <v>-8.0000000000000004E-4</v>
      </c>
      <c r="DR392">
        <v>6.8999999999999999E-3</v>
      </c>
      <c r="DS392">
        <v>5.1999999999999998E-3</v>
      </c>
      <c r="DT392">
        <v>-7.1999999999999998E-3</v>
      </c>
      <c r="DU392">
        <v>-1.0500000000000001E-2</v>
      </c>
      <c r="DV392">
        <v>4.4999999999999997E-3</v>
      </c>
      <c r="DW392">
        <v>-4.4999999999999997E-3</v>
      </c>
      <c r="DX392">
        <v>-9.4000000000000004E-3</v>
      </c>
      <c r="DY392">
        <v>-2.0999999999999999E-3</v>
      </c>
      <c r="DZ392">
        <v>-1.5599999999999999E-2</v>
      </c>
      <c r="EA392">
        <v>1.84E-2</v>
      </c>
      <c r="EB392">
        <v>-3.3E-3</v>
      </c>
      <c r="EC392">
        <v>-2.8999999999999998E-3</v>
      </c>
      <c r="ED392">
        <v>-1.6899999999999998E-2</v>
      </c>
      <c r="EE392">
        <v>0</v>
      </c>
      <c r="EF392">
        <v>-8.8000000000000005E-3</v>
      </c>
      <c r="EG392">
        <v>6.7999999999999996E-3</v>
      </c>
      <c r="EH392">
        <v>-2.0999999999999999E-3</v>
      </c>
      <c r="EI392">
        <v>-2.5000000000000001E-3</v>
      </c>
      <c r="EJ392">
        <v>-9.7000000000000003E-3</v>
      </c>
      <c r="EK392">
        <v>1.0699999999999999E-2</v>
      </c>
      <c r="EL392">
        <v>3.8E-3</v>
      </c>
      <c r="EM392">
        <v>-2.69E-2</v>
      </c>
      <c r="EN392">
        <v>-5.5999999999999999E-3</v>
      </c>
      <c r="EO392">
        <v>-4.3E-3</v>
      </c>
      <c r="EP392">
        <v>1.2200000000000001E-2</v>
      </c>
      <c r="EQ392">
        <v>-6.4999999999999997E-3</v>
      </c>
      <c r="ER392">
        <v>8.6999999999999994E-3</v>
      </c>
      <c r="ES392">
        <v>-9.9000000000000008E-3</v>
      </c>
      <c r="ET392">
        <v>3.0000000000000001E-3</v>
      </c>
      <c r="EU392">
        <v>2.2000000000000001E-3</v>
      </c>
      <c r="EV392">
        <v>-2.2000000000000001E-3</v>
      </c>
      <c r="EW392">
        <v>-1.21E-2</v>
      </c>
      <c r="EX392">
        <v>4.0000000000000002E-4</v>
      </c>
      <c r="EY392">
        <v>3.8999999999999998E-3</v>
      </c>
      <c r="EZ392">
        <v>2.2000000000000001E-3</v>
      </c>
      <c r="FA392">
        <v>5.7000000000000002E-3</v>
      </c>
      <c r="FB392">
        <v>2.2000000000000001E-3</v>
      </c>
      <c r="FC392">
        <v>6.1000000000000004E-3</v>
      </c>
      <c r="FD392">
        <v>3.0000000000000001E-3</v>
      </c>
      <c r="FE392">
        <v>1.9699999999999999E-2</v>
      </c>
      <c r="FF392">
        <v>1.72E-2</v>
      </c>
      <c r="FG392">
        <v>-2.0999999999999999E-3</v>
      </c>
      <c r="FH392">
        <v>5.0000000000000001E-3</v>
      </c>
      <c r="FI392">
        <v>7.7999999999999996E-3</v>
      </c>
      <c r="FJ392">
        <v>8.0000000000000004E-4</v>
      </c>
      <c r="FK392">
        <v>1.23E-2</v>
      </c>
      <c r="FL392">
        <v>-1.21E-2</v>
      </c>
      <c r="FM392">
        <v>2.8999999999999998E-3</v>
      </c>
      <c r="FN392">
        <v>-7.3000000000000001E-3</v>
      </c>
      <c r="FO392">
        <v>1.1999999999999999E-3</v>
      </c>
      <c r="FP392">
        <v>-9.4000000000000004E-3</v>
      </c>
      <c r="FQ392">
        <v>-6.1999999999999998E-3</v>
      </c>
      <c r="FR392">
        <v>-3.3E-3</v>
      </c>
      <c r="FS392">
        <v>4.5999999999999999E-3</v>
      </c>
      <c r="FT392">
        <v>-6.7000000000000002E-3</v>
      </c>
      <c r="FU392">
        <v>1.17E-2</v>
      </c>
      <c r="FV392">
        <v>1.49E-2</v>
      </c>
      <c r="FW392">
        <v>2E-3</v>
      </c>
      <c r="FX392">
        <v>2.8E-3</v>
      </c>
      <c r="FY392">
        <v>-4.8999999999999998E-3</v>
      </c>
      <c r="FZ392">
        <v>0</v>
      </c>
      <c r="GA392">
        <v>8.6E-3</v>
      </c>
      <c r="GB392">
        <v>-6.4999999999999997E-3</v>
      </c>
      <c r="GC392">
        <v>-4.8999999999999998E-3</v>
      </c>
      <c r="GD392">
        <v>5.7000000000000002E-3</v>
      </c>
      <c r="GE392">
        <v>5.7000000000000002E-3</v>
      </c>
      <c r="GF392">
        <v>2E-3</v>
      </c>
      <c r="GG392">
        <v>1.09E-2</v>
      </c>
      <c r="GH392">
        <v>0</v>
      </c>
      <c r="GI392">
        <v>4.4000000000000003E-3</v>
      </c>
      <c r="GJ392">
        <v>-2E-3</v>
      </c>
      <c r="GK392">
        <v>-2.3999999999999998E-3</v>
      </c>
      <c r="GL392">
        <v>7.6E-3</v>
      </c>
      <c r="GM392">
        <v>-2E-3</v>
      </c>
      <c r="GN392">
        <v>3.5999999999999999E-3</v>
      </c>
      <c r="GO392">
        <v>5.4999999999999997E-3</v>
      </c>
      <c r="GP392">
        <v>2E-3</v>
      </c>
      <c r="GQ392">
        <v>8.0000000000000004E-4</v>
      </c>
      <c r="GR392">
        <v>0</v>
      </c>
      <c r="GS392">
        <v>-8.2000000000000007E-3</v>
      </c>
      <c r="GT392">
        <v>7.4999999999999997E-3</v>
      </c>
      <c r="GU392">
        <v>7.9000000000000008E-3</v>
      </c>
      <c r="GV392">
        <v>1.1999999999999999E-3</v>
      </c>
      <c r="GW392">
        <v>3.5000000000000001E-3</v>
      </c>
    </row>
    <row r="393" spans="1:205" x14ac:dyDescent="0.15">
      <c r="A393" s="8" t="s">
        <v>528</v>
      </c>
      <c r="B393" s="8">
        <f t="shared" si="6"/>
        <v>-7.3299999999999949E-2</v>
      </c>
      <c r="C393">
        <v>-0.1239</v>
      </c>
      <c r="D393">
        <v>-4.87E-2</v>
      </c>
      <c r="E393">
        <v>1.35E-2</v>
      </c>
      <c r="F393">
        <v>-5.8299999999999998E-2</v>
      </c>
      <c r="G393">
        <v>4.07E-2</v>
      </c>
      <c r="H393">
        <v>3.8199999999999998E-2</v>
      </c>
      <c r="I393">
        <v>-6.2199999999999998E-2</v>
      </c>
      <c r="J393">
        <v>-3.7600000000000001E-2</v>
      </c>
      <c r="K393">
        <v>1.4E-3</v>
      </c>
      <c r="L393">
        <v>6.9900000000000004E-2</v>
      </c>
      <c r="M393">
        <v>1.14E-2</v>
      </c>
      <c r="N393">
        <v>-1.4E-3</v>
      </c>
      <c r="O393">
        <v>9.1999999999999998E-3</v>
      </c>
      <c r="P393">
        <v>4.1999999999999997E-3</v>
      </c>
      <c r="Q393">
        <v>-1.6899999999999998E-2</v>
      </c>
      <c r="R393">
        <v>3.8999999999999998E-3</v>
      </c>
      <c r="S393">
        <v>-1.9E-3</v>
      </c>
      <c r="T393">
        <v>2E-3</v>
      </c>
      <c r="U393">
        <v>-1.6000000000000001E-3</v>
      </c>
      <c r="V393">
        <v>-5.8999999999999999E-3</v>
      </c>
      <c r="W393">
        <v>2.1899999999999999E-2</v>
      </c>
      <c r="X393">
        <v>1.4999999999999999E-2</v>
      </c>
      <c r="Y393">
        <v>3.1E-2</v>
      </c>
      <c r="Z393">
        <v>7.1999999999999998E-3</v>
      </c>
      <c r="AA393">
        <v>8.2000000000000007E-3</v>
      </c>
      <c r="AB393">
        <v>5.1299999999999998E-2</v>
      </c>
      <c r="AC393">
        <v>1.95E-2</v>
      </c>
      <c r="AD393">
        <v>-3.44E-2</v>
      </c>
      <c r="AE393">
        <v>-6.6E-3</v>
      </c>
      <c r="AF393">
        <v>4.8999999999999998E-3</v>
      </c>
      <c r="AG393">
        <v>-1.4800000000000001E-2</v>
      </c>
      <c r="AH393">
        <v>4.8999999999999998E-3</v>
      </c>
      <c r="AI393">
        <v>-1.1299999999999999E-2</v>
      </c>
      <c r="AJ393">
        <v>-4.8999999999999998E-3</v>
      </c>
      <c r="AK393">
        <v>-2.0999999999999999E-3</v>
      </c>
      <c r="AL393">
        <v>-2.1499999999999998E-2</v>
      </c>
      <c r="AM393">
        <v>3.0999999999999999E-3</v>
      </c>
      <c r="AN393">
        <v>-9.9000000000000008E-3</v>
      </c>
      <c r="AO393">
        <v>-5.4999999999999997E-3</v>
      </c>
      <c r="AP393">
        <v>8.0000000000000002E-3</v>
      </c>
      <c r="AQ393">
        <v>5.7000000000000002E-3</v>
      </c>
      <c r="AR393">
        <v>3.1600000000000003E-2</v>
      </c>
      <c r="AS393">
        <v>1.5699999999999999E-2</v>
      </c>
      <c r="AT393">
        <v>-2.5700000000000001E-2</v>
      </c>
      <c r="AU393">
        <v>6.8999999999999999E-3</v>
      </c>
      <c r="AV393">
        <v>-9.2999999999999992E-3</v>
      </c>
      <c r="AW393">
        <v>-4.1000000000000003E-3</v>
      </c>
      <c r="AX393">
        <v>-3.2899999999999999E-2</v>
      </c>
      <c r="AY393">
        <v>-1.37E-2</v>
      </c>
      <c r="AZ393">
        <v>3.3E-3</v>
      </c>
      <c r="BA393">
        <v>2.5000000000000001E-3</v>
      </c>
      <c r="BB393">
        <v>-1.83E-2</v>
      </c>
      <c r="BC393">
        <v>4.8999999999999998E-3</v>
      </c>
      <c r="BD393">
        <v>1.1000000000000001E-3</v>
      </c>
      <c r="BE393">
        <v>3.2000000000000002E-3</v>
      </c>
      <c r="BF393">
        <v>1.12E-2</v>
      </c>
      <c r="BG393">
        <v>-5.0000000000000001E-3</v>
      </c>
      <c r="BH393">
        <v>1.5900000000000001E-2</v>
      </c>
      <c r="BI393">
        <v>-1.38E-2</v>
      </c>
      <c r="BJ393">
        <v>2.5000000000000001E-3</v>
      </c>
      <c r="BK393">
        <v>6.7999999999999996E-3</v>
      </c>
      <c r="BL393">
        <v>1.4200000000000001E-2</v>
      </c>
      <c r="BM393">
        <v>-8.9999999999999993E-3</v>
      </c>
      <c r="BN393">
        <v>1.9699999999999999E-2</v>
      </c>
      <c r="BO393">
        <v>-1.0200000000000001E-2</v>
      </c>
      <c r="BP393">
        <v>-1.37E-2</v>
      </c>
      <c r="BQ393">
        <v>-3.0999999999999999E-3</v>
      </c>
      <c r="BR393">
        <v>-1.5599999999999999E-2</v>
      </c>
      <c r="BS393">
        <v>-2.2200000000000001E-2</v>
      </c>
      <c r="BT393">
        <v>3.5999999999999999E-3</v>
      </c>
      <c r="BU393">
        <v>-1.35E-2</v>
      </c>
      <c r="BV393">
        <v>-3.5000000000000001E-3</v>
      </c>
      <c r="BW393">
        <v>0.03</v>
      </c>
      <c r="BX393">
        <v>8.8000000000000005E-3</v>
      </c>
      <c r="BY393">
        <v>2.1899999999999999E-2</v>
      </c>
      <c r="BZ393">
        <v>7.9000000000000008E-3</v>
      </c>
      <c r="CA393">
        <v>2.2100000000000002E-2</v>
      </c>
      <c r="CB393">
        <v>1E-3</v>
      </c>
      <c r="CC393">
        <v>2.7199999999999998E-2</v>
      </c>
      <c r="CD393">
        <v>-2.3E-3</v>
      </c>
      <c r="CE393">
        <v>-1.23E-2</v>
      </c>
      <c r="CF393">
        <v>-1.8E-3</v>
      </c>
      <c r="CG393">
        <v>2.07E-2</v>
      </c>
      <c r="CH393">
        <v>7.1000000000000004E-3</v>
      </c>
      <c r="CI393">
        <v>3.0599999999999999E-2</v>
      </c>
      <c r="CJ393">
        <v>1.6799999999999999E-2</v>
      </c>
      <c r="CK393">
        <v>3.8E-3</v>
      </c>
      <c r="CL393">
        <v>-1.14E-2</v>
      </c>
      <c r="CM393">
        <v>1.5900000000000001E-2</v>
      </c>
      <c r="CN393">
        <v>2.4199999999999999E-2</v>
      </c>
      <c r="CO393">
        <v>6.7000000000000002E-3</v>
      </c>
      <c r="CP393">
        <v>1.46E-2</v>
      </c>
      <c r="CQ393">
        <v>2.3E-3</v>
      </c>
      <c r="CR393">
        <v>4.58E-2</v>
      </c>
      <c r="CS393">
        <v>-1.77E-2</v>
      </c>
      <c r="CT393">
        <v>-5.1000000000000004E-3</v>
      </c>
      <c r="CU393">
        <v>-2.3400000000000001E-2</v>
      </c>
      <c r="CV393">
        <v>-3.2000000000000002E-3</v>
      </c>
      <c r="CW393">
        <v>5.4999999999999997E-3</v>
      </c>
      <c r="CX393">
        <v>1.29E-2</v>
      </c>
      <c r="CY393">
        <v>-5.0000000000000001E-3</v>
      </c>
      <c r="CZ393">
        <v>2.3599999999999999E-2</v>
      </c>
      <c r="DA393">
        <v>-8.0000000000000004E-4</v>
      </c>
      <c r="DB393">
        <v>-2.3E-3</v>
      </c>
      <c r="DC393">
        <v>1.5299999999999999E-2</v>
      </c>
      <c r="DD393">
        <v>-1.67E-2</v>
      </c>
      <c r="DE393">
        <v>-9.3399999999999997E-2</v>
      </c>
      <c r="DF393">
        <v>3.7900000000000003E-2</v>
      </c>
      <c r="DG393">
        <v>2.2700000000000001E-2</v>
      </c>
      <c r="DH393">
        <v>-1.6199999999999999E-2</v>
      </c>
      <c r="DI393">
        <v>6.1000000000000004E-3</v>
      </c>
      <c r="DJ393">
        <v>-8.6E-3</v>
      </c>
      <c r="DK393">
        <v>-3.7100000000000001E-2</v>
      </c>
      <c r="DL393">
        <v>1.1999999999999999E-3</v>
      </c>
      <c r="DM393">
        <v>-2.0799999999999999E-2</v>
      </c>
      <c r="DN393">
        <v>2E-3</v>
      </c>
      <c r="DO393">
        <v>1.1999999999999999E-3</v>
      </c>
      <c r="DP393">
        <v>-2.8000000000000001E-2</v>
      </c>
      <c r="DQ393">
        <v>8.3999999999999995E-3</v>
      </c>
      <c r="DR393">
        <v>4.5999999999999999E-3</v>
      </c>
      <c r="DS393">
        <v>5.7999999999999996E-3</v>
      </c>
      <c r="DT393">
        <v>-1.3299999999999999E-2</v>
      </c>
      <c r="DU393">
        <v>-3.7400000000000003E-2</v>
      </c>
      <c r="DV393">
        <v>9.5999999999999992E-3</v>
      </c>
      <c r="DW393">
        <v>-2.41E-2</v>
      </c>
      <c r="DX393">
        <v>-3.9600000000000003E-2</v>
      </c>
      <c r="DY393">
        <v>3.7900000000000003E-2</v>
      </c>
      <c r="DZ393">
        <v>-1.12E-2</v>
      </c>
      <c r="EA393">
        <v>2.4799999999999999E-2</v>
      </c>
      <c r="EB393">
        <v>-1.1000000000000001E-3</v>
      </c>
      <c r="EC393">
        <v>-2.0999999999999999E-3</v>
      </c>
      <c r="ED393">
        <v>-3.85E-2</v>
      </c>
      <c r="EE393">
        <v>3.3999999999999998E-3</v>
      </c>
      <c r="EF393">
        <v>-3.1800000000000002E-2</v>
      </c>
      <c r="EG393">
        <v>5.7000000000000002E-3</v>
      </c>
      <c r="EH393">
        <v>-2.3999999999999998E-3</v>
      </c>
      <c r="EI393">
        <v>-1.23E-2</v>
      </c>
      <c r="EJ393">
        <v>-2.24E-2</v>
      </c>
      <c r="EK393">
        <v>3.1800000000000002E-2</v>
      </c>
      <c r="EL393">
        <v>-5.1999999999999998E-3</v>
      </c>
      <c r="EM393">
        <v>-4.36E-2</v>
      </c>
      <c r="EN393">
        <v>-2.06E-2</v>
      </c>
      <c r="EO393">
        <v>9.2999999999999992E-3</v>
      </c>
      <c r="EP393">
        <v>6.6E-3</v>
      </c>
      <c r="EQ393">
        <v>-1.32E-2</v>
      </c>
      <c r="ER393">
        <v>4.1999999999999997E-3</v>
      </c>
      <c r="ES393">
        <v>-9.2999999999999992E-3</v>
      </c>
      <c r="ET393">
        <v>2.0999999999999999E-3</v>
      </c>
      <c r="EU393">
        <v>6.8999999999999999E-3</v>
      </c>
      <c r="EV393">
        <v>3.8E-3</v>
      </c>
      <c r="EW393">
        <v>-1.6899999999999998E-2</v>
      </c>
      <c r="EX393">
        <v>4.4999999999999997E-3</v>
      </c>
      <c r="EY393">
        <v>4.4999999999999997E-3</v>
      </c>
      <c r="EZ393">
        <v>4.1000000000000003E-3</v>
      </c>
      <c r="FA393">
        <v>3.5000000000000001E-3</v>
      </c>
      <c r="FB393">
        <v>1.9E-3</v>
      </c>
      <c r="FC393">
        <v>7.1999999999999998E-3</v>
      </c>
      <c r="FD393">
        <v>2.24E-2</v>
      </c>
      <c r="FE393">
        <v>2.4500000000000001E-2</v>
      </c>
      <c r="FF393">
        <v>2.3199999999999998E-2</v>
      </c>
      <c r="FG393">
        <v>-5.8999999999999999E-3</v>
      </c>
      <c r="FH393">
        <v>2.6800000000000001E-2</v>
      </c>
      <c r="FI393">
        <v>3.9199999999999999E-2</v>
      </c>
      <c r="FJ393">
        <v>2.1499999999999998E-2</v>
      </c>
      <c r="FK393">
        <v>6.9500000000000006E-2</v>
      </c>
      <c r="FL393">
        <v>3.8999999999999998E-3</v>
      </c>
      <c r="FM393">
        <v>4.6600000000000003E-2</v>
      </c>
      <c r="FN393">
        <v>-6.6799999999999998E-2</v>
      </c>
      <c r="FO393">
        <v>-1.6400000000000001E-2</v>
      </c>
      <c r="FP393">
        <v>-3.3099999999999997E-2</v>
      </c>
      <c r="FQ393">
        <v>-2.76E-2</v>
      </c>
      <c r="FR393">
        <v>2.0000000000000001E-4</v>
      </c>
      <c r="FS393">
        <v>4.0000000000000002E-4</v>
      </c>
      <c r="FT393">
        <v>-3.2899999999999999E-2</v>
      </c>
      <c r="FU393">
        <v>3.32E-2</v>
      </c>
      <c r="FV393">
        <v>2.58E-2</v>
      </c>
      <c r="FW393">
        <v>-5.4999999999999997E-3</v>
      </c>
      <c r="FX393">
        <v>6.1999999999999998E-3</v>
      </c>
      <c r="FY393">
        <v>-3.4000000000000002E-2</v>
      </c>
      <c r="FZ393">
        <v>7.9000000000000008E-3</v>
      </c>
      <c r="GA393">
        <v>-4.1999999999999997E-3</v>
      </c>
      <c r="GB393">
        <v>-1.01E-2</v>
      </c>
      <c r="GC393">
        <v>-3.2199999999999999E-2</v>
      </c>
      <c r="GD393">
        <v>1.06E-2</v>
      </c>
      <c r="GE393">
        <v>1.0699999999999999E-2</v>
      </c>
      <c r="GF393">
        <v>8.8000000000000005E-3</v>
      </c>
      <c r="GG393">
        <v>1.8800000000000001E-2</v>
      </c>
      <c r="GH393">
        <v>1.5599999999999999E-2</v>
      </c>
      <c r="GI393">
        <v>-2.0400000000000001E-2</v>
      </c>
      <c r="GJ393">
        <v>-3.2099999999999997E-2</v>
      </c>
      <c r="GK393">
        <v>-8.0999999999999996E-3</v>
      </c>
      <c r="GL393">
        <v>1.95E-2</v>
      </c>
      <c r="GM393">
        <v>-1.3100000000000001E-2</v>
      </c>
      <c r="GN393">
        <v>1.04E-2</v>
      </c>
      <c r="GO393">
        <v>-1E-3</v>
      </c>
      <c r="GP393">
        <v>1.0699999999999999E-2</v>
      </c>
      <c r="GQ393">
        <v>-2.52E-2</v>
      </c>
      <c r="GR393">
        <v>-1.8E-3</v>
      </c>
      <c r="GS393">
        <v>-5.1999999999999998E-3</v>
      </c>
      <c r="GT393">
        <v>1.8499999999999999E-2</v>
      </c>
      <c r="GU393">
        <v>3.0000000000000001E-3</v>
      </c>
      <c r="GV393">
        <v>3.5000000000000001E-3</v>
      </c>
      <c r="GW393">
        <v>1.04E-2</v>
      </c>
    </row>
    <row r="394" spans="1:205" x14ac:dyDescent="0.15">
      <c r="A394" s="8" t="s">
        <v>623</v>
      </c>
      <c r="B394" s="8">
        <f t="shared" si="6"/>
        <v>-7.4900000000000078E-2</v>
      </c>
      <c r="C394">
        <v>-6.8599999999999994E-2</v>
      </c>
      <c r="D394">
        <v>-4.6899999999999997E-2</v>
      </c>
      <c r="E394">
        <v>2.8E-3</v>
      </c>
      <c r="F394">
        <v>-2.69E-2</v>
      </c>
      <c r="G394">
        <v>1.61E-2</v>
      </c>
      <c r="H394">
        <v>2.7E-2</v>
      </c>
      <c r="I394">
        <v>-1.6899999999999998E-2</v>
      </c>
      <c r="J394">
        <v>-1.18E-2</v>
      </c>
      <c r="K394">
        <v>-7.1000000000000004E-3</v>
      </c>
      <c r="L394">
        <v>3.44E-2</v>
      </c>
      <c r="M394">
        <v>5.3E-3</v>
      </c>
      <c r="N394">
        <v>4.0000000000000002E-4</v>
      </c>
      <c r="O394">
        <v>5.7999999999999996E-3</v>
      </c>
      <c r="P394">
        <v>1.1299999999999999E-2</v>
      </c>
      <c r="Q394">
        <v>-1.9699999999999999E-2</v>
      </c>
      <c r="R394">
        <v>-2.5000000000000001E-3</v>
      </c>
      <c r="S394">
        <v>-4.0000000000000001E-3</v>
      </c>
      <c r="T394">
        <v>-1.26E-2</v>
      </c>
      <c r="U394">
        <v>-8.5000000000000006E-3</v>
      </c>
      <c r="V394">
        <v>-4.1000000000000003E-3</v>
      </c>
      <c r="W394">
        <v>2.8000000000000001E-2</v>
      </c>
      <c r="X394">
        <v>-2.3E-3</v>
      </c>
      <c r="Y394">
        <v>-7.0000000000000001E-3</v>
      </c>
      <c r="Z394">
        <v>-2.5000000000000001E-3</v>
      </c>
      <c r="AA394">
        <v>1.26E-2</v>
      </c>
      <c r="AB394">
        <v>1.15E-2</v>
      </c>
      <c r="AC394">
        <v>6.8999999999999999E-3</v>
      </c>
      <c r="AD394">
        <v>2.9999999999999997E-4</v>
      </c>
      <c r="AE394">
        <v>-8.2000000000000007E-3</v>
      </c>
      <c r="AF394">
        <v>8.0000000000000004E-4</v>
      </c>
      <c r="AG394">
        <v>2.8999999999999998E-3</v>
      </c>
      <c r="AH394">
        <v>1.2E-2</v>
      </c>
      <c r="AI394">
        <v>-2.7000000000000001E-3</v>
      </c>
      <c r="AJ394">
        <v>-5.4000000000000003E-3</v>
      </c>
      <c r="AK394">
        <v>1.0999999999999999E-2</v>
      </c>
      <c r="AL394">
        <v>-1.06E-2</v>
      </c>
      <c r="AM394">
        <v>2.0999999999999999E-3</v>
      </c>
      <c r="AN394">
        <v>-5.3E-3</v>
      </c>
      <c r="AO394">
        <v>4.4000000000000003E-3</v>
      </c>
      <c r="AP394">
        <v>-3.3E-3</v>
      </c>
      <c r="AQ394">
        <v>-2.0999999999999999E-3</v>
      </c>
      <c r="AR394">
        <v>3.3999999999999998E-3</v>
      </c>
      <c r="AS394">
        <v>6.7999999999999996E-3</v>
      </c>
      <c r="AT394">
        <v>-2.3E-3</v>
      </c>
      <c r="AU394">
        <v>1.1000000000000001E-3</v>
      </c>
      <c r="AV394">
        <v>-9.4999999999999998E-3</v>
      </c>
      <c r="AW394">
        <v>-6.7000000000000002E-3</v>
      </c>
      <c r="AX394">
        <v>-1.5699999999999999E-2</v>
      </c>
      <c r="AY394">
        <v>-4.1000000000000003E-3</v>
      </c>
      <c r="AZ394">
        <v>2.9999999999999997E-4</v>
      </c>
      <c r="BA394">
        <v>5.0000000000000001E-3</v>
      </c>
      <c r="BB394">
        <v>-1.29E-2</v>
      </c>
      <c r="BC394">
        <v>-7.1000000000000004E-3</v>
      </c>
      <c r="BD394">
        <v>4.4000000000000003E-3</v>
      </c>
      <c r="BE394">
        <v>-2.0999999999999999E-3</v>
      </c>
      <c r="BF394">
        <v>3.7000000000000002E-3</v>
      </c>
      <c r="BG394">
        <v>-3.0000000000000001E-3</v>
      </c>
      <c r="BH394">
        <v>6.6E-3</v>
      </c>
      <c r="BI394">
        <v>-6.9999999999999999E-4</v>
      </c>
      <c r="BJ394">
        <v>-2E-3</v>
      </c>
      <c r="BK394">
        <v>1E-3</v>
      </c>
      <c r="BL394">
        <v>8.0000000000000002E-3</v>
      </c>
      <c r="BM394">
        <v>-8.0999999999999996E-3</v>
      </c>
      <c r="BN394">
        <v>1.1299999999999999E-2</v>
      </c>
      <c r="BO394">
        <v>-5.4000000000000003E-3</v>
      </c>
      <c r="BP394">
        <v>-7.9000000000000008E-3</v>
      </c>
      <c r="BQ394">
        <v>-5.1999999999999998E-3</v>
      </c>
      <c r="BR394">
        <v>-8.8000000000000005E-3</v>
      </c>
      <c r="BS394">
        <v>-1.12E-2</v>
      </c>
      <c r="BT394">
        <v>4.1999999999999997E-3</v>
      </c>
      <c r="BU394">
        <v>-3.0000000000000001E-3</v>
      </c>
      <c r="BV394">
        <v>-4.7999999999999996E-3</v>
      </c>
      <c r="BW394">
        <v>1.77E-2</v>
      </c>
      <c r="BX394">
        <v>-4.7999999999999996E-3</v>
      </c>
      <c r="BY394">
        <v>5.4000000000000003E-3</v>
      </c>
      <c r="BZ394">
        <v>6.1000000000000004E-3</v>
      </c>
      <c r="CA394">
        <v>-8.9999999999999998E-4</v>
      </c>
      <c r="CB394">
        <v>-4.0000000000000002E-4</v>
      </c>
      <c r="CC394">
        <v>9.1999999999999998E-3</v>
      </c>
      <c r="CD394">
        <v>-1.6999999999999999E-3</v>
      </c>
      <c r="CE394">
        <v>1.2999999999999999E-3</v>
      </c>
      <c r="CF394">
        <v>2.7000000000000001E-3</v>
      </c>
      <c r="CG394">
        <v>6.8999999999999999E-3</v>
      </c>
      <c r="CH394">
        <v>5.0000000000000001E-4</v>
      </c>
      <c r="CI394">
        <v>1.66E-2</v>
      </c>
      <c r="CJ394">
        <v>-9.2999999999999992E-3</v>
      </c>
      <c r="CK394">
        <v>8.6999999999999994E-3</v>
      </c>
      <c r="CL394">
        <v>-1.1000000000000001E-3</v>
      </c>
      <c r="CM394">
        <v>5.1999999999999998E-3</v>
      </c>
      <c r="CN394">
        <v>4.0000000000000001E-3</v>
      </c>
      <c r="CO394">
        <v>-2.2000000000000001E-3</v>
      </c>
      <c r="CP394">
        <v>1.2699999999999999E-2</v>
      </c>
      <c r="CQ394">
        <v>-1.2200000000000001E-2</v>
      </c>
      <c r="CR394">
        <v>2.53E-2</v>
      </c>
      <c r="CS394">
        <v>-1.37E-2</v>
      </c>
      <c r="CT394">
        <v>-1.7299999999999999E-2</v>
      </c>
      <c r="CU394">
        <v>-4.1999999999999997E-3</v>
      </c>
      <c r="CV394">
        <v>-4.7999999999999996E-3</v>
      </c>
      <c r="CW394">
        <v>0.01</v>
      </c>
      <c r="CX394">
        <v>1.18E-2</v>
      </c>
      <c r="CY394">
        <v>-5.7999999999999996E-3</v>
      </c>
      <c r="CZ394">
        <v>1.0800000000000001E-2</v>
      </c>
      <c r="DA394">
        <v>8.6999999999999994E-3</v>
      </c>
      <c r="DB394">
        <v>-6.1999999999999998E-3</v>
      </c>
      <c r="DC394">
        <v>1.17E-2</v>
      </c>
      <c r="DD394">
        <v>-7.7999999999999996E-3</v>
      </c>
      <c r="DE394">
        <v>-5.4699999999999999E-2</v>
      </c>
      <c r="DF394">
        <v>2.3300000000000001E-2</v>
      </c>
      <c r="DG394">
        <v>1.43E-2</v>
      </c>
      <c r="DH394">
        <v>-1.7299999999999999E-2</v>
      </c>
      <c r="DI394">
        <v>7.6E-3</v>
      </c>
      <c r="DJ394">
        <v>-5.1000000000000004E-3</v>
      </c>
      <c r="DK394">
        <v>-1.8800000000000001E-2</v>
      </c>
      <c r="DL394">
        <v>-1.4E-3</v>
      </c>
      <c r="DM394">
        <v>-4.1000000000000003E-3</v>
      </c>
      <c r="DN394">
        <v>5.9999999999999995E-4</v>
      </c>
      <c r="DO394">
        <v>-7.1999999999999998E-3</v>
      </c>
      <c r="DP394">
        <v>-2E-3</v>
      </c>
      <c r="DQ394">
        <v>6.1999999999999998E-3</v>
      </c>
      <c r="DR394">
        <v>6.1999999999999998E-3</v>
      </c>
      <c r="DS394">
        <v>3.0000000000000001E-3</v>
      </c>
      <c r="DT394">
        <v>-9.4999999999999998E-3</v>
      </c>
      <c r="DU394">
        <v>-6.4999999999999997E-3</v>
      </c>
      <c r="DV394">
        <v>5.1000000000000004E-3</v>
      </c>
      <c r="DW394">
        <v>-9.4000000000000004E-3</v>
      </c>
      <c r="DX394">
        <v>-1.03E-2</v>
      </c>
      <c r="DY394">
        <v>-5.7999999999999996E-3</v>
      </c>
      <c r="DZ394">
        <v>-1.89E-2</v>
      </c>
      <c r="EA394">
        <v>2.58E-2</v>
      </c>
      <c r="EB394">
        <v>-5.1999999999999998E-3</v>
      </c>
      <c r="EC394">
        <v>-3.0000000000000001E-3</v>
      </c>
      <c r="ED394">
        <v>-2.9600000000000001E-2</v>
      </c>
      <c r="EE394">
        <v>1.01E-2</v>
      </c>
      <c r="EF394">
        <v>-1.6899999999999998E-2</v>
      </c>
      <c r="EG394">
        <v>8.8000000000000005E-3</v>
      </c>
      <c r="EH394">
        <v>-2.5999999999999999E-3</v>
      </c>
      <c r="EI394">
        <v>-5.0000000000000001E-3</v>
      </c>
      <c r="EJ394">
        <v>-1.26E-2</v>
      </c>
      <c r="EK394">
        <v>2.1999999999999999E-2</v>
      </c>
      <c r="EL394">
        <v>-1E-4</v>
      </c>
      <c r="EM394">
        <v>-2.76E-2</v>
      </c>
      <c r="EN394">
        <v>-4.4999999999999997E-3</v>
      </c>
      <c r="EO394">
        <v>-2.0999999999999999E-3</v>
      </c>
      <c r="EP394">
        <v>9.2999999999999992E-3</v>
      </c>
      <c r="EQ394">
        <v>-1.04E-2</v>
      </c>
      <c r="ER394">
        <v>9.4000000000000004E-3</v>
      </c>
      <c r="ES394">
        <v>-2.4500000000000001E-2</v>
      </c>
      <c r="ET394">
        <v>-1.6999999999999999E-3</v>
      </c>
      <c r="EU394">
        <v>-6.9999999999999999E-4</v>
      </c>
      <c r="EV394">
        <v>-2.8999999999999998E-3</v>
      </c>
      <c r="EW394">
        <v>-1.54E-2</v>
      </c>
      <c r="EX394">
        <v>-2.5000000000000001E-3</v>
      </c>
      <c r="EY394">
        <v>4.0000000000000002E-4</v>
      </c>
      <c r="EZ394">
        <v>5.0000000000000001E-3</v>
      </c>
      <c r="FA394">
        <v>3.8E-3</v>
      </c>
      <c r="FB394">
        <v>2.5000000000000001E-3</v>
      </c>
      <c r="FC394">
        <v>4.8999999999999998E-3</v>
      </c>
      <c r="FD394">
        <v>1.14E-2</v>
      </c>
      <c r="FE394">
        <v>3.4799999999999998E-2</v>
      </c>
      <c r="FF394">
        <v>1.7399999999999999E-2</v>
      </c>
      <c r="FG394">
        <v>6.7999999999999996E-3</v>
      </c>
      <c r="FH394">
        <v>6.1999999999999998E-3</v>
      </c>
      <c r="FI394">
        <v>6.6E-3</v>
      </c>
      <c r="FJ394">
        <v>4.0000000000000001E-3</v>
      </c>
      <c r="FK394">
        <v>2.0299999999999999E-2</v>
      </c>
      <c r="FL394">
        <v>-2.3199999999999998E-2</v>
      </c>
      <c r="FM394">
        <v>9.4000000000000004E-3</v>
      </c>
      <c r="FN394">
        <v>-1.4800000000000001E-2</v>
      </c>
      <c r="FO394">
        <v>-1.5E-3</v>
      </c>
      <c r="FP394">
        <v>-1.7299999999999999E-2</v>
      </c>
      <c r="FQ394">
        <v>-1.1999999999999999E-3</v>
      </c>
      <c r="FR394">
        <v>-1.54E-2</v>
      </c>
      <c r="FS394">
        <v>1.8100000000000002E-2</v>
      </c>
      <c r="FT394">
        <v>-1.83E-2</v>
      </c>
      <c r="FU394">
        <v>1.12E-2</v>
      </c>
      <c r="FV394">
        <v>1.41E-2</v>
      </c>
      <c r="FW394">
        <v>1.1299999999999999E-2</v>
      </c>
      <c r="FX394">
        <v>8.9999999999999993E-3</v>
      </c>
      <c r="FY394">
        <v>-8.0999999999999996E-3</v>
      </c>
      <c r="FZ394">
        <v>-4.0000000000000002E-4</v>
      </c>
      <c r="GA394">
        <v>1.52E-2</v>
      </c>
      <c r="GB394">
        <v>-5.4000000000000003E-3</v>
      </c>
      <c r="GC394">
        <v>-6.9999999999999999E-4</v>
      </c>
      <c r="GD394">
        <v>1.35E-2</v>
      </c>
      <c r="GE394">
        <v>7.9000000000000008E-3</v>
      </c>
      <c r="GF394">
        <v>8.5000000000000006E-3</v>
      </c>
      <c r="GG394">
        <v>8.9999999999999993E-3</v>
      </c>
      <c r="GH394">
        <v>-5.0000000000000001E-3</v>
      </c>
      <c r="GI394">
        <v>1.0200000000000001E-2</v>
      </c>
      <c r="GJ394">
        <v>-1.4999999999999999E-2</v>
      </c>
      <c r="GK394">
        <v>-7.4999999999999997E-3</v>
      </c>
      <c r="GL394">
        <v>1.54E-2</v>
      </c>
      <c r="GM394">
        <v>3.0000000000000001E-3</v>
      </c>
      <c r="GN394">
        <v>4.4000000000000003E-3</v>
      </c>
      <c r="GO394">
        <v>7.1999999999999998E-3</v>
      </c>
      <c r="GP394">
        <v>3.3E-3</v>
      </c>
      <c r="GQ394">
        <v>-7.6E-3</v>
      </c>
      <c r="GR394">
        <v>-2E-3</v>
      </c>
      <c r="GS394">
        <v>-5.5999999999999999E-3</v>
      </c>
      <c r="GT394">
        <v>1.46E-2</v>
      </c>
      <c r="GU394">
        <v>3.7000000000000002E-3</v>
      </c>
      <c r="GV394">
        <v>6.6E-3</v>
      </c>
      <c r="GW394">
        <v>6.1999999999999998E-3</v>
      </c>
    </row>
    <row r="395" spans="1:205" x14ac:dyDescent="0.15">
      <c r="A395" s="8" t="s">
        <v>646</v>
      </c>
      <c r="B395" s="8">
        <f t="shared" si="6"/>
        <v>-7.8200000000000214E-2</v>
      </c>
      <c r="C395">
        <v>-0.1885</v>
      </c>
      <c r="D395">
        <v>-8.6599999999999996E-2</v>
      </c>
      <c r="E395">
        <v>2.0500000000000001E-2</v>
      </c>
      <c r="F395">
        <v>-0.1082</v>
      </c>
      <c r="G395">
        <v>7.7600000000000002E-2</v>
      </c>
      <c r="H395">
        <v>2.69E-2</v>
      </c>
      <c r="I395">
        <v>-9.74E-2</v>
      </c>
      <c r="J395">
        <v>-3.85E-2</v>
      </c>
      <c r="K395">
        <v>-1.8499999999999999E-2</v>
      </c>
      <c r="L395">
        <v>0.13</v>
      </c>
      <c r="M395">
        <v>2.4500000000000001E-2</v>
      </c>
      <c r="N395">
        <v>-3.3E-3</v>
      </c>
      <c r="O395">
        <v>-7.6E-3</v>
      </c>
      <c r="P395">
        <v>4.2799999999999998E-2</v>
      </c>
      <c r="Q395">
        <v>-4.4699999999999997E-2</v>
      </c>
      <c r="R395">
        <v>1.49E-2</v>
      </c>
      <c r="S395">
        <v>4.3E-3</v>
      </c>
      <c r="T395">
        <v>-3.0800000000000001E-2</v>
      </c>
      <c r="U395">
        <v>1.11E-2</v>
      </c>
      <c r="V395">
        <v>1.21E-2</v>
      </c>
      <c r="W395">
        <v>5.6099999999999997E-2</v>
      </c>
      <c r="X395">
        <v>1.8100000000000002E-2</v>
      </c>
      <c r="Y395">
        <v>-1E-3</v>
      </c>
      <c r="Z395">
        <v>-2.5000000000000001E-3</v>
      </c>
      <c r="AA395">
        <v>4.5999999999999999E-3</v>
      </c>
      <c r="AB395">
        <v>1.37E-2</v>
      </c>
      <c r="AC395">
        <v>-1.35E-2</v>
      </c>
      <c r="AD395">
        <v>-2.63E-2</v>
      </c>
      <c r="AE395">
        <v>-6.7000000000000004E-2</v>
      </c>
      <c r="AF395">
        <v>-5.0000000000000001E-3</v>
      </c>
      <c r="AG395">
        <v>1.12E-2</v>
      </c>
      <c r="AH395">
        <v>3.1600000000000003E-2</v>
      </c>
      <c r="AI395">
        <v>4.3E-3</v>
      </c>
      <c r="AJ395">
        <v>-2.41E-2</v>
      </c>
      <c r="AK395">
        <v>2.1399999999999999E-2</v>
      </c>
      <c r="AL395">
        <v>-3.4299999999999997E-2</v>
      </c>
      <c r="AM395">
        <v>1.61E-2</v>
      </c>
      <c r="AN395">
        <v>-1.6899999999999998E-2</v>
      </c>
      <c r="AO395">
        <v>3.1099999999999999E-2</v>
      </c>
      <c r="AP395">
        <v>-1.0800000000000001E-2</v>
      </c>
      <c r="AQ395">
        <v>-1.6299999999999999E-2</v>
      </c>
      <c r="AR395">
        <v>6.6E-3</v>
      </c>
      <c r="AS395">
        <v>2.8E-3</v>
      </c>
      <c r="AT395">
        <v>-7.7000000000000002E-3</v>
      </c>
      <c r="AU395">
        <v>1.7100000000000001E-2</v>
      </c>
      <c r="AV395">
        <v>-2.07E-2</v>
      </c>
      <c r="AW395">
        <v>-1.17E-2</v>
      </c>
      <c r="AX395">
        <v>-3.9899999999999998E-2</v>
      </c>
      <c r="AY395">
        <v>1.1999999999999999E-3</v>
      </c>
      <c r="AZ395">
        <v>-7.6E-3</v>
      </c>
      <c r="BA395">
        <v>4.1000000000000003E-3</v>
      </c>
      <c r="BB395">
        <v>-3.8100000000000002E-2</v>
      </c>
      <c r="BC395">
        <v>-8.5000000000000006E-3</v>
      </c>
      <c r="BD395">
        <v>1.72E-2</v>
      </c>
      <c r="BE395">
        <v>-1.1999999999999999E-3</v>
      </c>
      <c r="BF395">
        <v>1.3899999999999999E-2</v>
      </c>
      <c r="BG395">
        <v>-4.7999999999999996E-3</v>
      </c>
      <c r="BH395">
        <v>1.2E-2</v>
      </c>
      <c r="BI395">
        <v>1.8E-3</v>
      </c>
      <c r="BJ395">
        <v>-5.8999999999999999E-3</v>
      </c>
      <c r="BK395">
        <v>9.4999999999999998E-3</v>
      </c>
      <c r="BL395">
        <v>2.8999999999999998E-3</v>
      </c>
      <c r="BM395">
        <v>-3.4099999999999998E-2</v>
      </c>
      <c r="BN395">
        <v>1.6400000000000001E-2</v>
      </c>
      <c r="BO395">
        <v>-5.33E-2</v>
      </c>
      <c r="BP395">
        <v>-1.83E-2</v>
      </c>
      <c r="BQ395">
        <v>0.02</v>
      </c>
      <c r="BR395">
        <v>-9.4999999999999998E-3</v>
      </c>
      <c r="BS395">
        <v>-1.8499999999999999E-2</v>
      </c>
      <c r="BT395">
        <v>1.95E-2</v>
      </c>
      <c r="BU395">
        <v>-4.5900000000000003E-2</v>
      </c>
      <c r="BV395">
        <v>-6.0000000000000001E-3</v>
      </c>
      <c r="BW395">
        <v>4.7E-2</v>
      </c>
      <c r="BX395">
        <v>-4.4999999999999997E-3</v>
      </c>
      <c r="BY395">
        <v>5.7999999999999996E-3</v>
      </c>
      <c r="BZ395">
        <v>2.3099999999999999E-2</v>
      </c>
      <c r="CA395">
        <v>2.5100000000000001E-2</v>
      </c>
      <c r="CB395">
        <v>-2.81E-2</v>
      </c>
      <c r="CC395">
        <v>1.32E-2</v>
      </c>
      <c r="CD395">
        <v>1.06E-2</v>
      </c>
      <c r="CE395">
        <v>-2.64E-2</v>
      </c>
      <c r="CF395">
        <v>-1.9E-3</v>
      </c>
      <c r="CG395">
        <v>3.9800000000000002E-2</v>
      </c>
      <c r="CH395">
        <v>3.5999999999999999E-3</v>
      </c>
      <c r="CI395">
        <v>5.7500000000000002E-2</v>
      </c>
      <c r="CJ395">
        <v>1.32E-2</v>
      </c>
      <c r="CK395">
        <v>-5.1000000000000004E-3</v>
      </c>
      <c r="CL395">
        <v>-1.2500000000000001E-2</v>
      </c>
      <c r="CM395">
        <v>8.6E-3</v>
      </c>
      <c r="CN395">
        <v>2.0500000000000001E-2</v>
      </c>
      <c r="CO395">
        <v>-1.9E-2</v>
      </c>
      <c r="CP395">
        <v>2.2800000000000001E-2</v>
      </c>
      <c r="CQ395">
        <v>5.5999999999999999E-3</v>
      </c>
      <c r="CR395">
        <v>5.7599999999999998E-2</v>
      </c>
      <c r="CS395">
        <v>-5.1299999999999998E-2</v>
      </c>
      <c r="CT395">
        <v>-1.0999999999999999E-2</v>
      </c>
      <c r="CU395">
        <v>-3.3999999999999998E-3</v>
      </c>
      <c r="CV395">
        <v>-3.4700000000000002E-2</v>
      </c>
      <c r="CW395">
        <v>1.5699999999999999E-2</v>
      </c>
      <c r="CX395">
        <v>1.09E-2</v>
      </c>
      <c r="CY395">
        <v>-5.7000000000000002E-3</v>
      </c>
      <c r="CZ395">
        <v>1.2500000000000001E-2</v>
      </c>
      <c r="DA395">
        <v>-1.4E-2</v>
      </c>
      <c r="DB395">
        <v>-3.0800000000000001E-2</v>
      </c>
      <c r="DC395">
        <v>2.06E-2</v>
      </c>
      <c r="DD395">
        <v>-3.0499999999999999E-2</v>
      </c>
      <c r="DE395">
        <v>-7.3599999999999999E-2</v>
      </c>
      <c r="DF395">
        <v>4.36E-2</v>
      </c>
      <c r="DG395">
        <v>2.2100000000000002E-2</v>
      </c>
      <c r="DH395">
        <v>6.7900000000000002E-2</v>
      </c>
      <c r="DI395">
        <v>1.8599999999999998E-2</v>
      </c>
      <c r="DJ395">
        <v>3.8999999999999998E-3</v>
      </c>
      <c r="DK395">
        <v>-3.1899999999999998E-2</v>
      </c>
      <c r="DL395">
        <v>4.0000000000000001E-3</v>
      </c>
      <c r="DM395">
        <v>-1.6400000000000001E-2</v>
      </c>
      <c r="DN395">
        <v>-8.0999999999999996E-3</v>
      </c>
      <c r="DO395">
        <v>-3.3099999999999997E-2</v>
      </c>
      <c r="DP395">
        <v>-6.6E-3</v>
      </c>
      <c r="DQ395">
        <v>5.4000000000000003E-3</v>
      </c>
      <c r="DR395">
        <v>1.4999999999999999E-2</v>
      </c>
      <c r="DS395">
        <v>1.0699999999999999E-2</v>
      </c>
      <c r="DT395">
        <v>-2.75E-2</v>
      </c>
      <c r="DU395">
        <v>-6.0000000000000001E-3</v>
      </c>
      <c r="DV395">
        <v>-3.5999999999999999E-3</v>
      </c>
      <c r="DW395">
        <v>4.3E-3</v>
      </c>
      <c r="DX395">
        <v>-1.9400000000000001E-2</v>
      </c>
      <c r="DY395">
        <v>-2.7799999999999998E-2</v>
      </c>
      <c r="DZ395">
        <v>-4.7600000000000003E-2</v>
      </c>
      <c r="EA395">
        <v>4.9399999999999999E-2</v>
      </c>
      <c r="EB395">
        <v>-1.9E-3</v>
      </c>
      <c r="EC395">
        <v>-5.7000000000000002E-3</v>
      </c>
      <c r="ED395">
        <v>-6.0900000000000003E-2</v>
      </c>
      <c r="EE395">
        <v>3.27E-2</v>
      </c>
      <c r="EF395">
        <v>-4.8899999999999999E-2</v>
      </c>
      <c r="EG395">
        <v>3.0599999999999999E-2</v>
      </c>
      <c r="EH395">
        <v>-4.7000000000000002E-3</v>
      </c>
      <c r="EI395">
        <v>-1.4200000000000001E-2</v>
      </c>
      <c r="EJ395">
        <v>-8.8999999999999999E-3</v>
      </c>
      <c r="EK395">
        <v>6.3799999999999996E-2</v>
      </c>
      <c r="EL395">
        <v>7.1999999999999998E-3</v>
      </c>
      <c r="EM395">
        <v>-6.5299999999999997E-2</v>
      </c>
      <c r="EN395">
        <v>-1.3100000000000001E-2</v>
      </c>
      <c r="EO395">
        <v>6.9999999999999999E-4</v>
      </c>
      <c r="EP395">
        <v>2.5899999999999999E-2</v>
      </c>
      <c r="EQ395">
        <v>-4.4400000000000002E-2</v>
      </c>
      <c r="ER395">
        <v>2.7199999999999998E-2</v>
      </c>
      <c r="ES395">
        <v>-2.7099999999999999E-2</v>
      </c>
      <c r="ET395">
        <v>1.14E-2</v>
      </c>
      <c r="EU395">
        <v>5.7000000000000002E-3</v>
      </c>
      <c r="EV395">
        <v>-3.5000000000000001E-3</v>
      </c>
      <c r="EW395">
        <v>-5.79E-2</v>
      </c>
      <c r="EX395">
        <v>-5.1999999999999998E-3</v>
      </c>
      <c r="EY395">
        <v>-8.0000000000000004E-4</v>
      </c>
      <c r="EZ395">
        <v>2.7099999999999999E-2</v>
      </c>
      <c r="FA395">
        <v>3.9600000000000003E-2</v>
      </c>
      <c r="FB395">
        <v>1.9099999999999999E-2</v>
      </c>
      <c r="FC395">
        <v>1.4500000000000001E-2</v>
      </c>
      <c r="FD395">
        <v>2.0500000000000001E-2</v>
      </c>
      <c r="FE395">
        <v>4.8800000000000003E-2</v>
      </c>
      <c r="FF395">
        <v>5.3600000000000002E-2</v>
      </c>
      <c r="FG395">
        <v>-3.6900000000000002E-2</v>
      </c>
      <c r="FH395">
        <v>3.7699999999999997E-2</v>
      </c>
      <c r="FI395">
        <v>2.7300000000000001E-2</v>
      </c>
      <c r="FJ395">
        <v>1.7100000000000001E-2</v>
      </c>
      <c r="FK395">
        <v>5.2200000000000003E-2</v>
      </c>
      <c r="FL395">
        <v>-1.43E-2</v>
      </c>
      <c r="FM395">
        <v>5.4800000000000001E-2</v>
      </c>
      <c r="FN395">
        <v>-3.7100000000000001E-2</v>
      </c>
      <c r="FO395">
        <v>2.0400000000000001E-2</v>
      </c>
      <c r="FP395">
        <v>-3.7199999999999997E-2</v>
      </c>
      <c r="FQ395">
        <v>4.4999999999999997E-3</v>
      </c>
      <c r="FR395">
        <v>-1.4500000000000001E-2</v>
      </c>
      <c r="FS395">
        <v>1.9800000000000002E-2</v>
      </c>
      <c r="FT395">
        <v>-3.39E-2</v>
      </c>
      <c r="FU395">
        <v>2.58E-2</v>
      </c>
      <c r="FV395">
        <v>5.0999999999999997E-2</v>
      </c>
      <c r="FW395">
        <v>1.0699999999999999E-2</v>
      </c>
      <c r="FX395">
        <v>1.1599999999999999E-2</v>
      </c>
      <c r="FY395">
        <v>-1.6000000000000001E-3</v>
      </c>
      <c r="FZ395">
        <v>5.0000000000000001E-4</v>
      </c>
      <c r="GA395">
        <v>4.9599999999999998E-2</v>
      </c>
      <c r="GB395">
        <v>-1.14E-2</v>
      </c>
      <c r="GC395">
        <v>-3.0000000000000001E-3</v>
      </c>
      <c r="GD395">
        <v>2.8199999999999999E-2</v>
      </c>
      <c r="GE395">
        <v>2.3099999999999999E-2</v>
      </c>
      <c r="GF395">
        <v>5.3E-3</v>
      </c>
      <c r="GG395">
        <v>4.7999999999999996E-3</v>
      </c>
      <c r="GH395">
        <v>-6.6E-3</v>
      </c>
      <c r="GI395">
        <v>-4.3E-3</v>
      </c>
      <c r="GJ395">
        <v>-3.3099999999999997E-2</v>
      </c>
      <c r="GK395">
        <v>-1.29E-2</v>
      </c>
      <c r="GL395">
        <v>2.6599999999999999E-2</v>
      </c>
      <c r="GM395">
        <v>-2.01E-2</v>
      </c>
      <c r="GN395">
        <v>-5.0000000000000001E-4</v>
      </c>
      <c r="GO395">
        <v>8.9999999999999993E-3</v>
      </c>
      <c r="GP395">
        <v>-3.0000000000000001E-3</v>
      </c>
      <c r="GQ395">
        <v>-2.53E-2</v>
      </c>
      <c r="GR395">
        <v>-1.5E-3</v>
      </c>
      <c r="GS395">
        <v>-1.4800000000000001E-2</v>
      </c>
      <c r="GT395">
        <v>2.4899999999999999E-2</v>
      </c>
      <c r="GU395">
        <v>1.37E-2</v>
      </c>
      <c r="GV395">
        <v>1.4500000000000001E-2</v>
      </c>
      <c r="GW395">
        <v>1.23E-2</v>
      </c>
    </row>
    <row r="396" spans="1:205" x14ac:dyDescent="0.15">
      <c r="A396" s="8" t="s">
        <v>667</v>
      </c>
      <c r="B396" s="8">
        <f t="shared" si="6"/>
        <v>-8.1099999999999756E-2</v>
      </c>
      <c r="C396">
        <v>-0.16</v>
      </c>
      <c r="D396">
        <v>-7.1099999999999997E-2</v>
      </c>
      <c r="E396">
        <v>2.9700000000000001E-2</v>
      </c>
      <c r="F396">
        <v>-7.3499999999999996E-2</v>
      </c>
      <c r="G396">
        <v>4.7699999999999999E-2</v>
      </c>
      <c r="H396">
        <v>3.44E-2</v>
      </c>
      <c r="I396">
        <v>-7.0499999999999993E-2</v>
      </c>
      <c r="J396">
        <v>-3.27E-2</v>
      </c>
      <c r="K396">
        <v>-6.6E-3</v>
      </c>
      <c r="L396">
        <v>7.8E-2</v>
      </c>
      <c r="M396">
        <v>1.9599999999999999E-2</v>
      </c>
      <c r="N396">
        <v>1.1900000000000001E-2</v>
      </c>
      <c r="O396">
        <v>-7.1000000000000004E-3</v>
      </c>
      <c r="P396">
        <v>3.8199999999999998E-2</v>
      </c>
      <c r="Q396">
        <v>-4.9200000000000001E-2</v>
      </c>
      <c r="R396">
        <v>2E-3</v>
      </c>
      <c r="S396">
        <v>-3.2000000000000002E-3</v>
      </c>
      <c r="T396">
        <v>-4.5699999999999998E-2</v>
      </c>
      <c r="U396">
        <v>1.5599999999999999E-2</v>
      </c>
      <c r="V396">
        <v>1.34E-2</v>
      </c>
      <c r="W396">
        <v>3.9E-2</v>
      </c>
      <c r="X396">
        <v>-3.0999999999999999E-3</v>
      </c>
      <c r="Y396">
        <v>7.4000000000000003E-3</v>
      </c>
      <c r="Z396">
        <v>-2.1000000000000001E-2</v>
      </c>
      <c r="AA396">
        <v>3.6299999999999999E-2</v>
      </c>
      <c r="AB396">
        <v>2.7400000000000001E-2</v>
      </c>
      <c r="AC396">
        <v>-5.0000000000000001E-3</v>
      </c>
      <c r="AD396">
        <v>-1.8E-3</v>
      </c>
      <c r="AE396">
        <v>-4.2999999999999997E-2</v>
      </c>
      <c r="AF396">
        <v>-1.5E-3</v>
      </c>
      <c r="AG396">
        <v>2E-3</v>
      </c>
      <c r="AH396">
        <v>1.49E-2</v>
      </c>
      <c r="AI396">
        <v>7.0000000000000001E-3</v>
      </c>
      <c r="AJ396">
        <v>-1.23E-2</v>
      </c>
      <c r="AK396">
        <v>2.2100000000000002E-2</v>
      </c>
      <c r="AL396">
        <v>-2.24E-2</v>
      </c>
      <c r="AM396">
        <v>2.35E-2</v>
      </c>
      <c r="AN396">
        <v>-1.6799999999999999E-2</v>
      </c>
      <c r="AO396">
        <v>3.9300000000000002E-2</v>
      </c>
      <c r="AP396">
        <v>3.5999999999999999E-3</v>
      </c>
      <c r="AQ396">
        <v>-1.0500000000000001E-2</v>
      </c>
      <c r="AR396">
        <v>-3.0999999999999999E-3</v>
      </c>
      <c r="AS396">
        <v>1.11E-2</v>
      </c>
      <c r="AT396">
        <v>-1.23E-2</v>
      </c>
      <c r="AU396">
        <v>5.0000000000000001E-3</v>
      </c>
      <c r="AV396">
        <v>-2.87E-2</v>
      </c>
      <c r="AW396">
        <v>8.5000000000000006E-3</v>
      </c>
      <c r="AX396">
        <v>-2.3199999999999998E-2</v>
      </c>
      <c r="AY396">
        <v>3.5000000000000001E-3</v>
      </c>
      <c r="AZ396">
        <v>-2.2000000000000001E-3</v>
      </c>
      <c r="BA396">
        <v>4.3E-3</v>
      </c>
      <c r="BB396">
        <v>-3.8199999999999998E-2</v>
      </c>
      <c r="BC396">
        <v>-1.6799999999999999E-2</v>
      </c>
      <c r="BD396">
        <v>1.54E-2</v>
      </c>
      <c r="BE396">
        <v>-5.9999999999999995E-4</v>
      </c>
      <c r="BF396">
        <v>1.2999999999999999E-2</v>
      </c>
      <c r="BG396">
        <v>-1.2999999999999999E-2</v>
      </c>
      <c r="BH396">
        <v>2.3400000000000001E-2</v>
      </c>
      <c r="BI396">
        <v>4.7999999999999996E-3</v>
      </c>
      <c r="BJ396">
        <v>5.1000000000000004E-3</v>
      </c>
      <c r="BK396">
        <v>3.5000000000000001E-3</v>
      </c>
      <c r="BL396">
        <v>3.1600000000000003E-2</v>
      </c>
      <c r="BM396">
        <v>-1.9699999999999999E-2</v>
      </c>
      <c r="BN396">
        <v>1.9800000000000002E-2</v>
      </c>
      <c r="BO396">
        <v>-1.55E-2</v>
      </c>
      <c r="BP396">
        <v>6.0000000000000001E-3</v>
      </c>
      <c r="BQ396">
        <v>-6.4999999999999997E-3</v>
      </c>
      <c r="BR396">
        <v>-1.03E-2</v>
      </c>
      <c r="BS396">
        <v>-1.5900000000000001E-2</v>
      </c>
      <c r="BT396">
        <v>2.12E-2</v>
      </c>
      <c r="BU396">
        <v>-1.89E-2</v>
      </c>
      <c r="BV396">
        <v>-8.9999999999999993E-3</v>
      </c>
      <c r="BW396">
        <v>2.9600000000000001E-2</v>
      </c>
      <c r="BX396">
        <v>4.1999999999999997E-3</v>
      </c>
      <c r="BY396">
        <v>8.0999999999999996E-3</v>
      </c>
      <c r="BZ396">
        <v>6.4999999999999997E-3</v>
      </c>
      <c r="CA396">
        <v>5.1999999999999998E-3</v>
      </c>
      <c r="CB396">
        <v>-1.9300000000000001E-2</v>
      </c>
      <c r="CC396">
        <v>-5.7999999999999996E-3</v>
      </c>
      <c r="CD396">
        <v>1.8100000000000002E-2</v>
      </c>
      <c r="CE396">
        <v>-1.26E-2</v>
      </c>
      <c r="CF396">
        <v>1.5900000000000001E-2</v>
      </c>
      <c r="CG396">
        <v>4.8999999999999998E-3</v>
      </c>
      <c r="CH396">
        <v>-4.4000000000000003E-3</v>
      </c>
      <c r="CI396">
        <v>2.35E-2</v>
      </c>
      <c r="CJ396">
        <v>-1.35E-2</v>
      </c>
      <c r="CK396">
        <v>1.7500000000000002E-2</v>
      </c>
      <c r="CL396">
        <v>7.1000000000000004E-3</v>
      </c>
      <c r="CM396">
        <v>1.8200000000000001E-2</v>
      </c>
      <c r="CN396">
        <v>2.2700000000000001E-2</v>
      </c>
      <c r="CO396">
        <v>-1.0500000000000001E-2</v>
      </c>
      <c r="CP396">
        <v>2.8199999999999999E-2</v>
      </c>
      <c r="CQ396">
        <v>-9.4000000000000004E-3</v>
      </c>
      <c r="CR396">
        <v>4.3999999999999997E-2</v>
      </c>
      <c r="CS396">
        <v>-1.47E-2</v>
      </c>
      <c r="CT396">
        <v>-2.07E-2</v>
      </c>
      <c r="CU396">
        <v>-2.3E-2</v>
      </c>
      <c r="CV396">
        <v>5.9999999999999995E-4</v>
      </c>
      <c r="CW396">
        <v>1.04E-2</v>
      </c>
      <c r="CX396">
        <v>2.1499999999999998E-2</v>
      </c>
      <c r="CY396">
        <v>-1.14E-2</v>
      </c>
      <c r="CZ396">
        <v>1.7999999999999999E-2</v>
      </c>
      <c r="DA396">
        <v>1.1999999999999999E-3</v>
      </c>
      <c r="DB396">
        <v>-9.7999999999999997E-3</v>
      </c>
      <c r="DC396">
        <v>2.6200000000000001E-2</v>
      </c>
      <c r="DD396">
        <v>-3.6799999999999999E-2</v>
      </c>
      <c r="DE396">
        <v>-9.3700000000000006E-2</v>
      </c>
      <c r="DF396">
        <v>3.0700000000000002E-2</v>
      </c>
      <c r="DG396">
        <v>2.6100000000000002E-2</v>
      </c>
      <c r="DH396">
        <v>-1.9599999999999999E-2</v>
      </c>
      <c r="DI396">
        <v>6.4000000000000003E-3</v>
      </c>
      <c r="DJ396">
        <v>8.0000000000000004E-4</v>
      </c>
      <c r="DK396">
        <v>-5.28E-2</v>
      </c>
      <c r="DL396">
        <v>2.5999999999999999E-2</v>
      </c>
      <c r="DM396">
        <v>-1.26E-2</v>
      </c>
      <c r="DN396">
        <v>-5.9999999999999995E-4</v>
      </c>
      <c r="DO396">
        <v>-1.34E-2</v>
      </c>
      <c r="DP396">
        <v>-8.8000000000000005E-3</v>
      </c>
      <c r="DQ396">
        <v>1.0500000000000001E-2</v>
      </c>
      <c r="DR396">
        <v>4.8999999999999998E-3</v>
      </c>
      <c r="DS396">
        <v>1.1000000000000001E-3</v>
      </c>
      <c r="DT396">
        <v>8.0000000000000004E-4</v>
      </c>
      <c r="DU396">
        <v>-3.4000000000000002E-2</v>
      </c>
      <c r="DV396">
        <v>5.3E-3</v>
      </c>
      <c r="DW396">
        <v>-2.0899999999999998E-2</v>
      </c>
      <c r="DX396">
        <v>-1.35E-2</v>
      </c>
      <c r="DY396">
        <v>2.3E-3</v>
      </c>
      <c r="DZ396">
        <v>-2.0500000000000001E-2</v>
      </c>
      <c r="EA396">
        <v>4.6899999999999997E-2</v>
      </c>
      <c r="EB396">
        <v>2.0999999999999999E-3</v>
      </c>
      <c r="EC396">
        <v>-2.46E-2</v>
      </c>
      <c r="ED396">
        <v>-4.1399999999999999E-2</v>
      </c>
      <c r="EE396">
        <v>5.4999999999999997E-3</v>
      </c>
      <c r="EF396">
        <v>-3.6799999999999999E-2</v>
      </c>
      <c r="EG396">
        <v>1.0500000000000001E-2</v>
      </c>
      <c r="EH396">
        <v>-4.1000000000000003E-3</v>
      </c>
      <c r="EI396">
        <v>-1.0800000000000001E-2</v>
      </c>
      <c r="EJ396">
        <v>-1.3299999999999999E-2</v>
      </c>
      <c r="EK396">
        <v>1.5800000000000002E-2</v>
      </c>
      <c r="EL396">
        <v>-3.0999999999999999E-3</v>
      </c>
      <c r="EM396">
        <v>-5.7000000000000002E-2</v>
      </c>
      <c r="EN396">
        <v>-1.5599999999999999E-2</v>
      </c>
      <c r="EO396">
        <v>4.1000000000000003E-3</v>
      </c>
      <c r="EP396">
        <v>2.8000000000000001E-2</v>
      </c>
      <c r="EQ396">
        <v>-1.4E-2</v>
      </c>
      <c r="ER396">
        <v>2.76E-2</v>
      </c>
      <c r="ES396">
        <v>-2.9899999999999999E-2</v>
      </c>
      <c r="ET396">
        <v>3.3999999999999998E-3</v>
      </c>
      <c r="EU396">
        <v>2.8999999999999998E-3</v>
      </c>
      <c r="EV396">
        <v>1.1999999999999999E-3</v>
      </c>
      <c r="EW396">
        <v>-3.04E-2</v>
      </c>
      <c r="EX396">
        <v>-5.7000000000000002E-3</v>
      </c>
      <c r="EY396">
        <v>4.3E-3</v>
      </c>
      <c r="EZ396">
        <v>1.2500000000000001E-2</v>
      </c>
      <c r="FA396">
        <v>6.4000000000000003E-3</v>
      </c>
      <c r="FB396">
        <v>1.06E-2</v>
      </c>
      <c r="FC396">
        <v>6.0000000000000001E-3</v>
      </c>
      <c r="FD396">
        <v>2.1899999999999999E-2</v>
      </c>
      <c r="FE396">
        <v>4.7E-2</v>
      </c>
      <c r="FF396">
        <v>3.6499999999999998E-2</v>
      </c>
      <c r="FG396">
        <v>2.3999999999999998E-3</v>
      </c>
      <c r="FH396">
        <v>1.43E-2</v>
      </c>
      <c r="FI396">
        <v>1.78E-2</v>
      </c>
      <c r="FJ396">
        <v>4.3E-3</v>
      </c>
      <c r="FK396">
        <v>4.02E-2</v>
      </c>
      <c r="FL396">
        <v>-2.7900000000000001E-2</v>
      </c>
      <c r="FM396">
        <v>2.1299999999999999E-2</v>
      </c>
      <c r="FN396">
        <v>-4.5499999999999999E-2</v>
      </c>
      <c r="FO396">
        <v>-1.2800000000000001E-2</v>
      </c>
      <c r="FP396">
        <v>-1.1599999999999999E-2</v>
      </c>
      <c r="FQ396">
        <v>-0.01</v>
      </c>
      <c r="FR396">
        <v>-1.9E-2</v>
      </c>
      <c r="FS396">
        <v>2.4500000000000001E-2</v>
      </c>
      <c r="FT396">
        <v>-3.9899999999999998E-2</v>
      </c>
      <c r="FU396">
        <v>2.06E-2</v>
      </c>
      <c r="FV396">
        <v>3.04E-2</v>
      </c>
      <c r="FW396">
        <v>3.8999999999999998E-3</v>
      </c>
      <c r="FX396">
        <v>1.6799999999999999E-2</v>
      </c>
      <c r="FY396">
        <v>-1.55E-2</v>
      </c>
      <c r="FZ396">
        <v>7.1999999999999998E-3</v>
      </c>
      <c r="GA396">
        <v>2.8500000000000001E-2</v>
      </c>
      <c r="GB396">
        <v>-1.4200000000000001E-2</v>
      </c>
      <c r="GC396">
        <v>-1.9699999999999999E-2</v>
      </c>
      <c r="GD396">
        <v>3.27E-2</v>
      </c>
      <c r="GE396">
        <v>2.7900000000000001E-2</v>
      </c>
      <c r="GF396">
        <v>1E-4</v>
      </c>
      <c r="GG396">
        <v>3.5900000000000001E-2</v>
      </c>
      <c r="GH396">
        <v>7.7000000000000002E-3</v>
      </c>
      <c r="GI396">
        <v>1.0699999999999999E-2</v>
      </c>
      <c r="GJ396">
        <v>-1.24E-2</v>
      </c>
      <c r="GK396">
        <v>-1.0999999999999999E-2</v>
      </c>
      <c r="GL396">
        <v>2.4500000000000001E-2</v>
      </c>
      <c r="GM396">
        <v>-3.8E-3</v>
      </c>
      <c r="GN396">
        <v>-4.7000000000000002E-3</v>
      </c>
      <c r="GO396">
        <v>2.0899999999999998E-2</v>
      </c>
      <c r="GP396">
        <v>3.5000000000000001E-3</v>
      </c>
      <c r="GQ396">
        <v>-5.9999999999999995E-4</v>
      </c>
      <c r="GR396">
        <v>-1.7899999999999999E-2</v>
      </c>
      <c r="GS396">
        <v>-8.6E-3</v>
      </c>
      <c r="GT396">
        <v>3.3300000000000003E-2</v>
      </c>
      <c r="GU396">
        <v>7.6E-3</v>
      </c>
      <c r="GV396">
        <v>-9.9000000000000008E-3</v>
      </c>
      <c r="GW396">
        <v>-2.0999999999999999E-3</v>
      </c>
    </row>
    <row r="397" spans="1:205" x14ac:dyDescent="0.15">
      <c r="A397" s="8" t="s">
        <v>644</v>
      </c>
      <c r="B397" s="8">
        <f t="shared" si="6"/>
        <v>-8.1400000000000139E-2</v>
      </c>
      <c r="C397">
        <v>-0.13070000000000001</v>
      </c>
      <c r="D397">
        <v>-8.14E-2</v>
      </c>
      <c r="E397">
        <v>2.8400000000000002E-2</v>
      </c>
      <c r="F397">
        <v>-0.1087</v>
      </c>
      <c r="G397">
        <v>4.3799999999999999E-2</v>
      </c>
      <c r="H397">
        <v>6.5000000000000002E-2</v>
      </c>
      <c r="I397">
        <v>-8.8599999999999998E-2</v>
      </c>
      <c r="J397">
        <v>-4.1099999999999998E-2</v>
      </c>
      <c r="K397">
        <v>2.2000000000000001E-3</v>
      </c>
      <c r="L397">
        <v>0.1084</v>
      </c>
      <c r="M397">
        <v>5.3499999999999999E-2</v>
      </c>
      <c r="N397">
        <v>6.4000000000000003E-3</v>
      </c>
      <c r="O397">
        <v>1.6400000000000001E-2</v>
      </c>
      <c r="P397">
        <v>2.2200000000000001E-2</v>
      </c>
      <c r="Q397">
        <v>-4.8500000000000001E-2</v>
      </c>
      <c r="R397">
        <v>2.64E-2</v>
      </c>
      <c r="S397">
        <v>6.4999999999999997E-3</v>
      </c>
      <c r="T397">
        <v>-4.5900000000000003E-2</v>
      </c>
      <c r="U397">
        <v>-2.7000000000000001E-3</v>
      </c>
      <c r="V397">
        <v>1.04E-2</v>
      </c>
      <c r="W397">
        <v>7.0300000000000001E-2</v>
      </c>
      <c r="X397">
        <v>1.9300000000000001E-2</v>
      </c>
      <c r="Y397">
        <v>-3.3999999999999998E-3</v>
      </c>
      <c r="Z397">
        <v>1.2999999999999999E-2</v>
      </c>
      <c r="AA397">
        <v>2.2800000000000001E-2</v>
      </c>
      <c r="AB397">
        <v>3.44E-2</v>
      </c>
      <c r="AC397">
        <v>-7.6E-3</v>
      </c>
      <c r="AD397">
        <v>-2.4400000000000002E-2</v>
      </c>
      <c r="AE397">
        <v>-4.8500000000000001E-2</v>
      </c>
      <c r="AF397">
        <v>-1.1999999999999999E-3</v>
      </c>
      <c r="AG397">
        <v>1.32E-2</v>
      </c>
      <c r="AH397">
        <v>3.1300000000000001E-2</v>
      </c>
      <c r="AI397">
        <v>3.2000000000000002E-3</v>
      </c>
      <c r="AJ397">
        <v>-5.1999999999999998E-3</v>
      </c>
      <c r="AK397">
        <v>2.7E-2</v>
      </c>
      <c r="AL397">
        <v>-2.8799999999999999E-2</v>
      </c>
      <c r="AM397">
        <v>2.4299999999999999E-2</v>
      </c>
      <c r="AN397">
        <v>-2.8500000000000001E-2</v>
      </c>
      <c r="AO397">
        <v>3.6799999999999999E-2</v>
      </c>
      <c r="AP397">
        <v>-1.3899999999999999E-2</v>
      </c>
      <c r="AQ397">
        <v>-1.14E-2</v>
      </c>
      <c r="AR397">
        <v>-7.4999999999999997E-3</v>
      </c>
      <c r="AS397">
        <v>2.93E-2</v>
      </c>
      <c r="AT397">
        <v>-1.2999999999999999E-3</v>
      </c>
      <c r="AU397">
        <v>2.41E-2</v>
      </c>
      <c r="AV397">
        <v>-1.3599999999999999E-2</v>
      </c>
      <c r="AW397">
        <v>-1.4E-2</v>
      </c>
      <c r="AX397">
        <v>-3.4700000000000002E-2</v>
      </c>
      <c r="AY397">
        <v>-6.9999999999999999E-4</v>
      </c>
      <c r="AZ397">
        <v>1.0200000000000001E-2</v>
      </c>
      <c r="BA397">
        <v>-5.8999999999999999E-3</v>
      </c>
      <c r="BB397">
        <v>-4.4999999999999998E-2</v>
      </c>
      <c r="BC397">
        <v>-1.38E-2</v>
      </c>
      <c r="BD397">
        <v>1.9699999999999999E-2</v>
      </c>
      <c r="BE397">
        <v>1.1000000000000001E-3</v>
      </c>
      <c r="BF397">
        <v>2.4E-2</v>
      </c>
      <c r="BG397">
        <v>-1.29E-2</v>
      </c>
      <c r="BH397">
        <v>-2.8E-3</v>
      </c>
      <c r="BI397">
        <v>1.34E-2</v>
      </c>
      <c r="BJ397">
        <v>-2.0000000000000001E-4</v>
      </c>
      <c r="BK397">
        <v>2.1999999999999999E-2</v>
      </c>
      <c r="BL397">
        <v>1.67E-2</v>
      </c>
      <c r="BM397">
        <v>-1.9699999999999999E-2</v>
      </c>
      <c r="BN397">
        <v>3.5099999999999999E-2</v>
      </c>
      <c r="BO397">
        <v>-2.3599999999999999E-2</v>
      </c>
      <c r="BP397">
        <v>-2.7099999999999999E-2</v>
      </c>
      <c r="BQ397">
        <v>-4.0000000000000001E-3</v>
      </c>
      <c r="BR397">
        <v>-1.26E-2</v>
      </c>
      <c r="BS397">
        <v>-1.9900000000000001E-2</v>
      </c>
      <c r="BT397">
        <v>1.9099999999999999E-2</v>
      </c>
      <c r="BU397">
        <v>-4.1700000000000001E-2</v>
      </c>
      <c r="BV397">
        <v>-2.18E-2</v>
      </c>
      <c r="BW397">
        <v>3.5099999999999999E-2</v>
      </c>
      <c r="BX397">
        <v>2.4500000000000001E-2</v>
      </c>
      <c r="BY397">
        <v>5.0000000000000001E-4</v>
      </c>
      <c r="BZ397">
        <v>2.3699999999999999E-2</v>
      </c>
      <c r="CA397">
        <v>2.92E-2</v>
      </c>
      <c r="CB397">
        <v>-2.1299999999999999E-2</v>
      </c>
      <c r="CC397">
        <v>-1.1299999999999999E-2</v>
      </c>
      <c r="CD397">
        <v>1.0699999999999999E-2</v>
      </c>
      <c r="CE397">
        <v>-7.7000000000000002E-3</v>
      </c>
      <c r="CF397">
        <v>-5.5999999999999999E-3</v>
      </c>
      <c r="CG397">
        <v>3.2099999999999997E-2</v>
      </c>
      <c r="CH397">
        <v>-2.5000000000000001E-3</v>
      </c>
      <c r="CI397">
        <v>3.1800000000000002E-2</v>
      </c>
      <c r="CJ397">
        <v>-7.9000000000000008E-3</v>
      </c>
      <c r="CK397">
        <v>1.8499999999999999E-2</v>
      </c>
      <c r="CL397">
        <v>3.8999999999999998E-3</v>
      </c>
      <c r="CM397">
        <v>5.3E-3</v>
      </c>
      <c r="CN397">
        <v>1.6E-2</v>
      </c>
      <c r="CO397">
        <v>-1.43E-2</v>
      </c>
      <c r="CP397">
        <v>3.8300000000000001E-2</v>
      </c>
      <c r="CQ397">
        <v>-1.29E-2</v>
      </c>
      <c r="CR397">
        <v>2.3E-2</v>
      </c>
      <c r="CS397">
        <v>-0.04</v>
      </c>
      <c r="CT397">
        <v>-1.9E-2</v>
      </c>
      <c r="CU397">
        <v>7.9000000000000008E-3</v>
      </c>
      <c r="CV397">
        <v>-3.1699999999999999E-2</v>
      </c>
      <c r="CW397">
        <v>-3.8E-3</v>
      </c>
      <c r="CX397">
        <v>1.1000000000000001E-3</v>
      </c>
      <c r="CY397">
        <v>-1.09E-2</v>
      </c>
      <c r="CZ397">
        <v>1.7299999999999999E-2</v>
      </c>
      <c r="DA397">
        <v>3.2000000000000002E-3</v>
      </c>
      <c r="DB397">
        <v>-1.1599999999999999E-2</v>
      </c>
      <c r="DC397">
        <v>2.18E-2</v>
      </c>
      <c r="DD397">
        <v>-2.18E-2</v>
      </c>
      <c r="DE397">
        <v>-0.1174</v>
      </c>
      <c r="DF397">
        <v>4.9299999999999997E-2</v>
      </c>
      <c r="DG397">
        <v>2.9499999999999998E-2</v>
      </c>
      <c r="DH397">
        <v>-7.4000000000000003E-3</v>
      </c>
      <c r="DI397">
        <v>1.7100000000000001E-2</v>
      </c>
      <c r="DJ397">
        <v>-9.7999999999999997E-3</v>
      </c>
      <c r="DK397">
        <v>-4.9299999999999997E-2</v>
      </c>
      <c r="DL397">
        <v>6.4299999999999996E-2</v>
      </c>
      <c r="DM397">
        <v>-3.1899999999999998E-2</v>
      </c>
      <c r="DN397">
        <v>-3.8999999999999998E-3</v>
      </c>
      <c r="DO397">
        <v>-1.0699999999999999E-2</v>
      </c>
      <c r="DP397">
        <v>-2.7000000000000001E-3</v>
      </c>
      <c r="DQ397">
        <v>1.3899999999999999E-2</v>
      </c>
      <c r="DR397">
        <v>-2.0000000000000001E-4</v>
      </c>
      <c r="DS397">
        <v>1.1999999999999999E-3</v>
      </c>
      <c r="DT397">
        <v>-1.95E-2</v>
      </c>
      <c r="DU397">
        <v>-5.0999999999999997E-2</v>
      </c>
      <c r="DV397">
        <v>3.3999999999999998E-3</v>
      </c>
      <c r="DW397">
        <v>-2.7900000000000001E-2</v>
      </c>
      <c r="DX397">
        <v>-3.9E-2</v>
      </c>
      <c r="DY397">
        <v>3.2099999999999997E-2</v>
      </c>
      <c r="DZ397">
        <v>-5.7000000000000002E-2</v>
      </c>
      <c r="EA397">
        <v>6.0999999999999999E-2</v>
      </c>
      <c r="EB397">
        <v>1.3599999999999999E-2</v>
      </c>
      <c r="EC397">
        <v>-2.2800000000000001E-2</v>
      </c>
      <c r="ED397">
        <v>-8.3799999999999999E-2</v>
      </c>
      <c r="EE397">
        <v>1.37E-2</v>
      </c>
      <c r="EF397">
        <v>-5.6300000000000003E-2</v>
      </c>
      <c r="EG397">
        <v>2.7900000000000001E-2</v>
      </c>
      <c r="EH397">
        <v>-2.1499999999999998E-2</v>
      </c>
      <c r="EI397">
        <v>-1.7100000000000001E-2</v>
      </c>
      <c r="EJ397">
        <v>-4.07E-2</v>
      </c>
      <c r="EK397">
        <v>3.6799999999999999E-2</v>
      </c>
      <c r="EL397">
        <v>-1.2999999999999999E-3</v>
      </c>
      <c r="EM397">
        <v>-0.12280000000000001</v>
      </c>
      <c r="EN397">
        <v>4.0000000000000001E-3</v>
      </c>
      <c r="EO397">
        <v>3.5000000000000001E-3</v>
      </c>
      <c r="EP397">
        <v>5.1499999999999997E-2</v>
      </c>
      <c r="EQ397">
        <v>-2.01E-2</v>
      </c>
      <c r="ER397">
        <v>4.6800000000000001E-2</v>
      </c>
      <c r="ES397">
        <v>-6.0900000000000003E-2</v>
      </c>
      <c r="ET397">
        <v>2.9600000000000001E-2</v>
      </c>
      <c r="EU397">
        <v>3.8E-3</v>
      </c>
      <c r="EV397">
        <v>-1.95E-2</v>
      </c>
      <c r="EW397">
        <v>-4.36E-2</v>
      </c>
      <c r="EX397">
        <v>-6.3E-3</v>
      </c>
      <c r="EY397">
        <v>-5.0000000000000001E-3</v>
      </c>
      <c r="EZ397">
        <v>1.72E-2</v>
      </c>
      <c r="FA397">
        <v>1.6400000000000001E-2</v>
      </c>
      <c r="FB397">
        <v>1.38E-2</v>
      </c>
      <c r="FC397">
        <v>1.7000000000000001E-2</v>
      </c>
      <c r="FD397">
        <v>2.5700000000000001E-2</v>
      </c>
      <c r="FE397">
        <v>5.7599999999999998E-2</v>
      </c>
      <c r="FF397">
        <v>5.6099999999999997E-2</v>
      </c>
      <c r="FG397">
        <v>-1.46E-2</v>
      </c>
      <c r="FH397">
        <v>2.2100000000000002E-2</v>
      </c>
      <c r="FI397">
        <v>8.9999999999999993E-3</v>
      </c>
      <c r="FJ397">
        <v>1.1599999999999999E-2</v>
      </c>
      <c r="FK397">
        <v>0.02</v>
      </c>
      <c r="FL397">
        <v>-2.6499999999999999E-2</v>
      </c>
      <c r="FM397">
        <v>2.1499999999999998E-2</v>
      </c>
      <c r="FN397">
        <v>-2.9000000000000001E-2</v>
      </c>
      <c r="FO397">
        <v>1.4E-3</v>
      </c>
      <c r="FP397">
        <v>-2.69E-2</v>
      </c>
      <c r="FQ397">
        <v>-1.83E-2</v>
      </c>
      <c r="FR397">
        <v>-2.58E-2</v>
      </c>
      <c r="FS397">
        <v>2.3900000000000001E-2</v>
      </c>
      <c r="FT397">
        <v>-2.75E-2</v>
      </c>
      <c r="FU397">
        <v>2.9100000000000001E-2</v>
      </c>
      <c r="FV397">
        <v>3.8600000000000002E-2</v>
      </c>
      <c r="FW397">
        <v>1.6799999999999999E-2</v>
      </c>
      <c r="FX397">
        <v>1.26E-2</v>
      </c>
      <c r="FY397">
        <v>-9.5999999999999992E-3</v>
      </c>
      <c r="FZ397">
        <v>-3.8999999999999998E-3</v>
      </c>
      <c r="GA397">
        <v>4.9200000000000001E-2</v>
      </c>
      <c r="GB397">
        <v>-1.95E-2</v>
      </c>
      <c r="GC397">
        <v>-1.29E-2</v>
      </c>
      <c r="GD397">
        <v>3.2099999999999997E-2</v>
      </c>
      <c r="GE397">
        <v>3.5900000000000001E-2</v>
      </c>
      <c r="GF397">
        <v>0</v>
      </c>
      <c r="GG397">
        <v>2.6700000000000002E-2</v>
      </c>
      <c r="GH397">
        <v>-2.7000000000000001E-3</v>
      </c>
      <c r="GI397">
        <v>4.3E-3</v>
      </c>
      <c r="GJ397">
        <v>-1.3599999999999999E-2</v>
      </c>
      <c r="GK397">
        <v>-7.9000000000000008E-3</v>
      </c>
      <c r="GL397">
        <v>2.5499999999999998E-2</v>
      </c>
      <c r="GM397">
        <v>2.7000000000000001E-3</v>
      </c>
      <c r="GN397">
        <v>7.4000000000000003E-3</v>
      </c>
      <c r="GO397">
        <v>2.18E-2</v>
      </c>
      <c r="GP397">
        <v>1.4800000000000001E-2</v>
      </c>
      <c r="GQ397">
        <v>-2.8E-3</v>
      </c>
      <c r="GR397">
        <v>-2.5700000000000001E-2</v>
      </c>
      <c r="GS397">
        <v>-3.3999999999999998E-3</v>
      </c>
      <c r="GT397">
        <v>3.32E-2</v>
      </c>
      <c r="GU397">
        <v>9.1999999999999998E-3</v>
      </c>
      <c r="GV397">
        <v>-8.0999999999999996E-3</v>
      </c>
      <c r="GW397">
        <v>-7.7000000000000002E-3</v>
      </c>
    </row>
    <row r="398" spans="1:205" x14ac:dyDescent="0.15">
      <c r="A398" s="8" t="s">
        <v>328</v>
      </c>
      <c r="B398" s="8">
        <f t="shared" si="6"/>
        <v>-8.3199999999999899E-2</v>
      </c>
      <c r="C398">
        <v>-0.19370000000000001</v>
      </c>
      <c r="D398">
        <v>-9.5600000000000004E-2</v>
      </c>
      <c r="E398">
        <v>0.03</v>
      </c>
      <c r="F398">
        <v>-0.13350000000000001</v>
      </c>
      <c r="G398">
        <v>5.1200000000000002E-2</v>
      </c>
      <c r="H398">
        <v>6.1100000000000002E-2</v>
      </c>
      <c r="I398">
        <v>-0.1062</v>
      </c>
      <c r="J398">
        <v>-2.9700000000000001E-2</v>
      </c>
      <c r="K398">
        <v>-2.5999999999999999E-3</v>
      </c>
      <c r="L398">
        <v>3.85E-2</v>
      </c>
      <c r="M398">
        <v>-4.0000000000000001E-3</v>
      </c>
      <c r="N398">
        <v>1.5E-3</v>
      </c>
      <c r="O398">
        <v>-3.5000000000000001E-3</v>
      </c>
      <c r="P398">
        <v>1.5599999999999999E-2</v>
      </c>
      <c r="Q398">
        <v>-5.0000000000000001E-3</v>
      </c>
      <c r="R398">
        <v>7.4999999999999997E-3</v>
      </c>
      <c r="S398">
        <v>-1.1900000000000001E-2</v>
      </c>
      <c r="T398">
        <v>5.4999999999999997E-3</v>
      </c>
      <c r="U398">
        <v>1E-3</v>
      </c>
      <c r="V398">
        <v>-0.01</v>
      </c>
      <c r="W398">
        <v>4.9200000000000001E-2</v>
      </c>
      <c r="X398">
        <v>-2.3999999999999998E-3</v>
      </c>
      <c r="Y398">
        <v>-9.5999999999999992E-3</v>
      </c>
      <c r="Z398">
        <v>-2.8999999999999998E-3</v>
      </c>
      <c r="AA398">
        <v>3.0599999999999999E-2</v>
      </c>
      <c r="AB398">
        <v>6.6E-3</v>
      </c>
      <c r="AC398">
        <v>3.09E-2</v>
      </c>
      <c r="AD398">
        <v>-2.23E-2</v>
      </c>
      <c r="AE398">
        <v>1.21E-2</v>
      </c>
      <c r="AF398">
        <v>-1.61E-2</v>
      </c>
      <c r="AG398">
        <v>2.0500000000000001E-2</v>
      </c>
      <c r="AH398">
        <v>6.4000000000000003E-3</v>
      </c>
      <c r="AI398">
        <v>5.8999999999999999E-3</v>
      </c>
      <c r="AJ398">
        <v>5.8999999999999999E-3</v>
      </c>
      <c r="AK398">
        <v>4.8999999999999998E-3</v>
      </c>
      <c r="AL398">
        <v>-8.8999999999999999E-3</v>
      </c>
      <c r="AM398">
        <v>2.3E-2</v>
      </c>
      <c r="AN398">
        <v>2.9100000000000001E-2</v>
      </c>
      <c r="AO398">
        <v>-3.3999999999999998E-3</v>
      </c>
      <c r="AP398">
        <v>-9.9000000000000008E-3</v>
      </c>
      <c r="AQ398">
        <v>-3.0000000000000001E-3</v>
      </c>
      <c r="AR398">
        <v>-3.8999999999999998E-3</v>
      </c>
      <c r="AS398">
        <v>-1.5699999999999999E-2</v>
      </c>
      <c r="AT398">
        <v>3.5999999999999999E-3</v>
      </c>
      <c r="AU398">
        <v>-4.0000000000000002E-4</v>
      </c>
      <c r="AV398">
        <v>-4.8999999999999998E-3</v>
      </c>
      <c r="AW398">
        <v>2.7000000000000001E-3</v>
      </c>
      <c r="AX398">
        <v>-3.2399999999999998E-2</v>
      </c>
      <c r="AY398">
        <v>-1.06E-2</v>
      </c>
      <c r="AZ398">
        <v>1.2500000000000001E-2</v>
      </c>
      <c r="BA398">
        <v>-1.5100000000000001E-2</v>
      </c>
      <c r="BB398">
        <v>-2.5600000000000001E-2</v>
      </c>
      <c r="BC398">
        <v>-1.5299999999999999E-2</v>
      </c>
      <c r="BD398">
        <v>1.26E-2</v>
      </c>
      <c r="BE398">
        <v>-3.8E-3</v>
      </c>
      <c r="BF398">
        <v>2.4500000000000001E-2</v>
      </c>
      <c r="BG398">
        <v>5.1999999999999998E-3</v>
      </c>
      <c r="BH398">
        <v>3.0800000000000001E-2</v>
      </c>
      <c r="BI398">
        <v>1.49E-2</v>
      </c>
      <c r="BJ398">
        <v>4.7300000000000002E-2</v>
      </c>
      <c r="BK398">
        <v>-4.3E-3</v>
      </c>
      <c r="BL398">
        <v>2.9899999999999999E-2</v>
      </c>
      <c r="BM398">
        <v>-1.2E-2</v>
      </c>
      <c r="BN398">
        <v>1.01E-2</v>
      </c>
      <c r="BO398">
        <v>-1.8700000000000001E-2</v>
      </c>
      <c r="BP398">
        <v>4.5400000000000003E-2</v>
      </c>
      <c r="BQ398">
        <v>-1.01E-2</v>
      </c>
      <c r="BR398">
        <v>1.11E-2</v>
      </c>
      <c r="BS398">
        <v>3.5999999999999999E-3</v>
      </c>
      <c r="BT398">
        <v>-1.4500000000000001E-2</v>
      </c>
      <c r="BU398">
        <v>-8.0000000000000004E-4</v>
      </c>
      <c r="BV398">
        <v>4.0000000000000002E-4</v>
      </c>
      <c r="BW398">
        <v>6.0199999999999997E-2</v>
      </c>
      <c r="BX398">
        <v>-5.7999999999999996E-3</v>
      </c>
      <c r="BY398">
        <v>1.44E-2</v>
      </c>
      <c r="BZ398">
        <v>1.23E-2</v>
      </c>
      <c r="CA398">
        <v>-1.9E-3</v>
      </c>
      <c r="CB398">
        <v>-1.2500000000000001E-2</v>
      </c>
      <c r="CC398">
        <v>5.0000000000000001E-3</v>
      </c>
      <c r="CD398">
        <v>4.1999999999999997E-3</v>
      </c>
      <c r="CE398">
        <v>-4.8300000000000003E-2</v>
      </c>
      <c r="CF398">
        <v>0.01</v>
      </c>
      <c r="CG398">
        <v>2.8500000000000001E-2</v>
      </c>
      <c r="CH398">
        <v>3.8999999999999998E-3</v>
      </c>
      <c r="CI398">
        <v>1.04E-2</v>
      </c>
      <c r="CJ398">
        <v>-4.8999999999999998E-3</v>
      </c>
      <c r="CK398">
        <v>3.6200000000000003E-2</v>
      </c>
      <c r="CL398">
        <v>5.8999999999999999E-3</v>
      </c>
      <c r="CM398">
        <v>2.53E-2</v>
      </c>
      <c r="CN398">
        <v>5.57E-2</v>
      </c>
      <c r="CO398">
        <v>4.4000000000000003E-3</v>
      </c>
      <c r="CP398">
        <v>-1.6999999999999999E-3</v>
      </c>
      <c r="CQ398">
        <v>-2.4299999999999999E-2</v>
      </c>
      <c r="CR398">
        <v>4.0099999999999997E-2</v>
      </c>
      <c r="CS398">
        <v>-3.0599999999999999E-2</v>
      </c>
      <c r="CT398">
        <v>-3.8399999999999997E-2</v>
      </c>
      <c r="CU398">
        <v>5.7000000000000002E-3</v>
      </c>
      <c r="CV398">
        <v>-9.9000000000000008E-3</v>
      </c>
      <c r="CW398">
        <v>2.4299999999999999E-2</v>
      </c>
      <c r="CX398">
        <v>2.4500000000000001E-2</v>
      </c>
      <c r="CY398">
        <v>-7.4999999999999997E-3</v>
      </c>
      <c r="CZ398">
        <v>2.41E-2</v>
      </c>
      <c r="DA398">
        <v>-1.3100000000000001E-2</v>
      </c>
      <c r="DB398">
        <v>-3.1300000000000001E-2</v>
      </c>
      <c r="DC398">
        <v>3.2300000000000002E-2</v>
      </c>
      <c r="DD398">
        <v>-1.0500000000000001E-2</v>
      </c>
      <c r="DE398">
        <v>-7.9799999999999996E-2</v>
      </c>
      <c r="DF398">
        <v>5.2999999999999999E-2</v>
      </c>
      <c r="DG398">
        <v>1.67E-2</v>
      </c>
      <c r="DH398">
        <v>5.5999999999999999E-3</v>
      </c>
      <c r="DI398">
        <v>3.0499999999999999E-2</v>
      </c>
      <c r="DJ398">
        <v>-2.0500000000000001E-2</v>
      </c>
      <c r="DK398">
        <v>-5.0900000000000001E-2</v>
      </c>
      <c r="DL398">
        <v>9.1000000000000004E-3</v>
      </c>
      <c r="DM398">
        <v>-2.9399999999999999E-2</v>
      </c>
      <c r="DN398">
        <v>-1.1000000000000001E-3</v>
      </c>
      <c r="DO398">
        <v>-4.0399999999999998E-2</v>
      </c>
      <c r="DP398">
        <v>3.8999999999999998E-3</v>
      </c>
      <c r="DQ398">
        <v>2.3400000000000001E-2</v>
      </c>
      <c r="DR398">
        <v>3.0800000000000001E-2</v>
      </c>
      <c r="DS398">
        <v>0</v>
      </c>
      <c r="DT398">
        <v>-1.7899999999999999E-2</v>
      </c>
      <c r="DU398">
        <v>-3.0000000000000001E-3</v>
      </c>
      <c r="DV398">
        <v>2.0500000000000001E-2</v>
      </c>
      <c r="DW398">
        <v>-2.3300000000000001E-2</v>
      </c>
      <c r="DX398">
        <v>-4.07E-2</v>
      </c>
      <c r="DY398">
        <v>-3.4200000000000001E-2</v>
      </c>
      <c r="DZ398">
        <v>-6.6500000000000004E-2</v>
      </c>
      <c r="EA398">
        <v>6.5600000000000006E-2</v>
      </c>
      <c r="EB398">
        <v>-1.01E-2</v>
      </c>
      <c r="EC398">
        <v>4.4999999999999997E-3</v>
      </c>
      <c r="ED398">
        <v>-8.5099999999999995E-2</v>
      </c>
      <c r="EE398">
        <v>3.3799999999999997E-2</v>
      </c>
      <c r="EF398">
        <v>-5.1200000000000002E-2</v>
      </c>
      <c r="EG398">
        <v>1.6799999999999999E-2</v>
      </c>
      <c r="EH398">
        <v>-9.7999999999999997E-3</v>
      </c>
      <c r="EI398">
        <v>-3.0200000000000001E-2</v>
      </c>
      <c r="EJ398">
        <v>-2.5999999999999999E-2</v>
      </c>
      <c r="EK398">
        <v>4.3400000000000001E-2</v>
      </c>
      <c r="EL398">
        <v>-9.1000000000000004E-3</v>
      </c>
      <c r="EM398">
        <v>-8.3599999999999994E-2</v>
      </c>
      <c r="EN398">
        <v>-8.6E-3</v>
      </c>
      <c r="EO398">
        <v>2.4400000000000002E-2</v>
      </c>
      <c r="EP398">
        <v>3.6200000000000003E-2</v>
      </c>
      <c r="EQ398">
        <v>-3.6400000000000002E-2</v>
      </c>
      <c r="ER398">
        <v>3.2300000000000002E-2</v>
      </c>
      <c r="ES398">
        <v>-2.9399999999999999E-2</v>
      </c>
      <c r="ET398">
        <v>5.0000000000000001E-4</v>
      </c>
      <c r="EU398">
        <v>1.5E-3</v>
      </c>
      <c r="EV398">
        <v>-2E-3</v>
      </c>
      <c r="EW398">
        <v>-1.8800000000000001E-2</v>
      </c>
      <c r="EX398">
        <v>0</v>
      </c>
      <c r="EY398">
        <v>2E-3</v>
      </c>
      <c r="EZ398">
        <v>1.11E-2</v>
      </c>
      <c r="FA398">
        <v>1.95E-2</v>
      </c>
      <c r="FB398">
        <v>9.7999999999999997E-3</v>
      </c>
      <c r="FC398">
        <v>2.23E-2</v>
      </c>
      <c r="FD398">
        <v>1.4E-3</v>
      </c>
      <c r="FE398">
        <v>1.47E-2</v>
      </c>
      <c r="FF398">
        <v>2.9399999999999999E-2</v>
      </c>
      <c r="FG398">
        <v>-1.1299999999999999E-2</v>
      </c>
      <c r="FH398">
        <v>1.6E-2</v>
      </c>
      <c r="FI398">
        <v>1.9400000000000001E-2</v>
      </c>
      <c r="FJ398">
        <v>8.0000000000000002E-3</v>
      </c>
      <c r="FK398">
        <v>2.24E-2</v>
      </c>
      <c r="FL398">
        <v>-1.03E-2</v>
      </c>
      <c r="FM398">
        <v>0.01</v>
      </c>
      <c r="FN398">
        <v>-2.6200000000000001E-2</v>
      </c>
      <c r="FO398">
        <v>1.72E-2</v>
      </c>
      <c r="FP398">
        <v>-1.3899999999999999E-2</v>
      </c>
      <c r="FQ398">
        <v>-7.4999999999999997E-3</v>
      </c>
      <c r="FR398">
        <v>8.9999999999999998E-4</v>
      </c>
      <c r="FS398">
        <v>9.2999999999999992E-3</v>
      </c>
      <c r="FT398">
        <v>-1.23E-2</v>
      </c>
      <c r="FU398">
        <v>1.3299999999999999E-2</v>
      </c>
      <c r="FV398">
        <v>2.2800000000000001E-2</v>
      </c>
      <c r="FW398">
        <v>-4.0000000000000002E-4</v>
      </c>
      <c r="FX398">
        <v>8.0999999999999996E-3</v>
      </c>
      <c r="FY398">
        <v>-7.7000000000000002E-3</v>
      </c>
      <c r="FZ398">
        <v>1.46E-2</v>
      </c>
      <c r="GA398">
        <v>1.9E-2</v>
      </c>
      <c r="GB398">
        <v>-2.1100000000000001E-2</v>
      </c>
      <c r="GC398">
        <v>-2.0299999999999999E-2</v>
      </c>
      <c r="GD398">
        <v>7.3000000000000001E-3</v>
      </c>
      <c r="GE398">
        <v>1.12E-2</v>
      </c>
      <c r="GF398">
        <v>-8.8999999999999999E-3</v>
      </c>
      <c r="GG398">
        <v>1.84E-2</v>
      </c>
      <c r="GH398">
        <v>5.8999999999999999E-3</v>
      </c>
      <c r="GI398">
        <v>-5.0000000000000001E-3</v>
      </c>
      <c r="GJ398">
        <v>-1.6400000000000001E-2</v>
      </c>
      <c r="GK398">
        <v>-1.2999999999999999E-3</v>
      </c>
      <c r="GL398">
        <v>2.6499999999999999E-2</v>
      </c>
      <c r="GM398">
        <v>4.0000000000000002E-4</v>
      </c>
      <c r="GN398">
        <v>4.0000000000000002E-4</v>
      </c>
      <c r="GO398">
        <v>-8.0000000000000004E-4</v>
      </c>
      <c r="GP398">
        <v>-3.3E-3</v>
      </c>
      <c r="GQ398">
        <v>-1.7999999999999999E-2</v>
      </c>
      <c r="GR398">
        <v>6.7999999999999996E-3</v>
      </c>
      <c r="GS398">
        <v>3.3999999999999998E-3</v>
      </c>
      <c r="GT398">
        <v>2.3199999999999998E-2</v>
      </c>
      <c r="GU398">
        <v>1.3599999999999999E-2</v>
      </c>
      <c r="GV398">
        <v>1.67E-2</v>
      </c>
      <c r="GW398">
        <v>1.6E-2</v>
      </c>
    </row>
    <row r="399" spans="1:205" x14ac:dyDescent="0.15">
      <c r="A399" s="8" t="s">
        <v>548</v>
      </c>
      <c r="B399" s="8">
        <f t="shared" si="6"/>
        <v>-8.4800000000000098E-2</v>
      </c>
      <c r="C399">
        <v>-9.9900000000000003E-2</v>
      </c>
      <c r="D399">
        <v>-5.2400000000000002E-2</v>
      </c>
      <c r="E399">
        <v>7.4000000000000003E-3</v>
      </c>
      <c r="F399">
        <v>-1.7899999999999999E-2</v>
      </c>
      <c r="G399">
        <v>1.6500000000000001E-2</v>
      </c>
      <c r="H399">
        <v>1.9099999999999999E-2</v>
      </c>
      <c r="I399">
        <v>-2.41E-2</v>
      </c>
      <c r="J399">
        <v>-6.7999999999999996E-3</v>
      </c>
      <c r="K399">
        <v>-4.8999999999999998E-3</v>
      </c>
      <c r="L399">
        <v>3.0200000000000001E-2</v>
      </c>
      <c r="M399">
        <v>6.4000000000000003E-3</v>
      </c>
      <c r="N399">
        <v>3.0999999999999999E-3</v>
      </c>
      <c r="O399">
        <v>-9.5999999999999992E-3</v>
      </c>
      <c r="P399">
        <v>2.6800000000000001E-2</v>
      </c>
      <c r="Q399">
        <v>-4.8000000000000001E-2</v>
      </c>
      <c r="R399">
        <v>1.6999999999999999E-3</v>
      </c>
      <c r="S399">
        <v>-3.7000000000000002E-3</v>
      </c>
      <c r="T399">
        <v>-7.1999999999999998E-3</v>
      </c>
      <c r="U399">
        <v>-2.9999999999999997E-4</v>
      </c>
      <c r="V399">
        <v>4.3E-3</v>
      </c>
      <c r="W399">
        <v>2.1000000000000001E-2</v>
      </c>
      <c r="X399">
        <v>-5.3E-3</v>
      </c>
      <c r="Y399">
        <v>-4.0000000000000001E-3</v>
      </c>
      <c r="Z399">
        <v>-1.2999999999999999E-3</v>
      </c>
      <c r="AA399">
        <v>1.3599999999999999E-2</v>
      </c>
      <c r="AB399">
        <v>2.3599999999999999E-2</v>
      </c>
      <c r="AC399">
        <v>7.1999999999999998E-3</v>
      </c>
      <c r="AD399">
        <v>-1.46E-2</v>
      </c>
      <c r="AE399">
        <v>-1.0800000000000001E-2</v>
      </c>
      <c r="AF399">
        <v>4.0000000000000002E-4</v>
      </c>
      <c r="AG399">
        <v>3.2000000000000002E-3</v>
      </c>
      <c r="AH399">
        <v>5.3E-3</v>
      </c>
      <c r="AI399">
        <v>-8.3999999999999995E-3</v>
      </c>
      <c r="AJ399">
        <v>-5.0000000000000001E-3</v>
      </c>
      <c r="AK399">
        <v>1.18E-2</v>
      </c>
      <c r="AL399">
        <v>-2.1000000000000001E-2</v>
      </c>
      <c r="AM399">
        <v>5.8999999999999999E-3</v>
      </c>
      <c r="AN399">
        <v>-7.7999999999999996E-3</v>
      </c>
      <c r="AO399">
        <v>1.29E-2</v>
      </c>
      <c r="AP399">
        <v>7.4999999999999997E-3</v>
      </c>
      <c r="AQ399">
        <v>-2.8999999999999998E-3</v>
      </c>
      <c r="AR399">
        <v>4.1999999999999997E-3</v>
      </c>
      <c r="AS399">
        <v>1.6899999999999998E-2</v>
      </c>
      <c r="AT399">
        <v>-5.7000000000000002E-3</v>
      </c>
      <c r="AU399">
        <v>1.49E-2</v>
      </c>
      <c r="AV399">
        <v>-1.1599999999999999E-2</v>
      </c>
      <c r="AW399">
        <v>-5.3E-3</v>
      </c>
      <c r="AX399">
        <v>-3.2300000000000002E-2</v>
      </c>
      <c r="AY399">
        <v>-6.7000000000000002E-3</v>
      </c>
      <c r="AZ399">
        <v>1E-4</v>
      </c>
      <c r="BA399">
        <v>7.6E-3</v>
      </c>
      <c r="BB399">
        <v>-1.49E-2</v>
      </c>
      <c r="BC399">
        <v>2.9999999999999997E-4</v>
      </c>
      <c r="BD399">
        <v>1.0200000000000001E-2</v>
      </c>
      <c r="BE399">
        <v>-7.3000000000000001E-3</v>
      </c>
      <c r="BF399">
        <v>1.7100000000000001E-2</v>
      </c>
      <c r="BG399">
        <v>-8.9999999999999998E-4</v>
      </c>
      <c r="BH399">
        <v>1.17E-2</v>
      </c>
      <c r="BI399">
        <v>-8.6999999999999994E-3</v>
      </c>
      <c r="BJ399">
        <v>-5.4999999999999997E-3</v>
      </c>
      <c r="BK399">
        <v>6.0000000000000001E-3</v>
      </c>
      <c r="BL399">
        <v>8.6999999999999994E-3</v>
      </c>
      <c r="BM399">
        <v>-1.4999999999999999E-2</v>
      </c>
      <c r="BN399">
        <v>2.5100000000000001E-2</v>
      </c>
      <c r="BO399">
        <v>-3.3E-3</v>
      </c>
      <c r="BP399">
        <v>-1.9800000000000002E-2</v>
      </c>
      <c r="BQ399">
        <v>1.6999999999999999E-3</v>
      </c>
      <c r="BR399">
        <v>-1.66E-2</v>
      </c>
      <c r="BS399">
        <v>-2.0899999999999998E-2</v>
      </c>
      <c r="BT399">
        <v>1.3299999999999999E-2</v>
      </c>
      <c r="BU399">
        <v>-1.6000000000000001E-3</v>
      </c>
      <c r="BV399">
        <v>-6.7000000000000002E-3</v>
      </c>
      <c r="BW399">
        <v>2.6599999999999999E-2</v>
      </c>
      <c r="BX399">
        <v>-7.1999999999999998E-3</v>
      </c>
      <c r="BY399">
        <v>5.1000000000000004E-3</v>
      </c>
      <c r="BZ399">
        <v>1.4800000000000001E-2</v>
      </c>
      <c r="CA399">
        <v>1.0500000000000001E-2</v>
      </c>
      <c r="CB399">
        <v>-3.8E-3</v>
      </c>
      <c r="CC399">
        <v>1.4500000000000001E-2</v>
      </c>
      <c r="CD399">
        <v>-6.7999999999999996E-3</v>
      </c>
      <c r="CE399">
        <v>2.87E-2</v>
      </c>
      <c r="CF399">
        <v>2.3E-3</v>
      </c>
      <c r="CG399">
        <v>8.6E-3</v>
      </c>
      <c r="CH399">
        <v>4.8999999999999998E-3</v>
      </c>
      <c r="CI399">
        <v>4.8599999999999997E-2</v>
      </c>
      <c r="CJ399">
        <v>-1.1000000000000001E-3</v>
      </c>
      <c r="CK399">
        <v>-1.14E-2</v>
      </c>
      <c r="CL399">
        <v>-1.83E-2</v>
      </c>
      <c r="CM399">
        <v>1.5699999999999999E-2</v>
      </c>
      <c r="CN399">
        <v>2E-3</v>
      </c>
      <c r="CO399">
        <v>-6.1000000000000004E-3</v>
      </c>
      <c r="CP399">
        <v>1.04E-2</v>
      </c>
      <c r="CQ399">
        <v>-1.9599999999999999E-2</v>
      </c>
      <c r="CR399">
        <v>4.24E-2</v>
      </c>
      <c r="CS399">
        <v>-1.2699999999999999E-2</v>
      </c>
      <c r="CT399">
        <v>-1.9400000000000001E-2</v>
      </c>
      <c r="CU399">
        <v>2.3400000000000001E-2</v>
      </c>
      <c r="CV399">
        <v>-2.3400000000000001E-2</v>
      </c>
      <c r="CW399">
        <v>-9.9000000000000008E-3</v>
      </c>
      <c r="CX399">
        <v>1.18E-2</v>
      </c>
      <c r="CY399">
        <v>-6.4000000000000003E-3</v>
      </c>
      <c r="CZ399">
        <v>1.9099999999999999E-2</v>
      </c>
      <c r="DA399">
        <v>-5.8999999999999999E-3</v>
      </c>
      <c r="DB399">
        <v>-8.3999999999999995E-3</v>
      </c>
      <c r="DC399">
        <v>1.5699999999999999E-2</v>
      </c>
      <c r="DD399">
        <v>-1.84E-2</v>
      </c>
      <c r="DE399">
        <v>-4.9700000000000001E-2</v>
      </c>
      <c r="DF399">
        <v>3.0700000000000002E-2</v>
      </c>
      <c r="DG399">
        <v>1.3899999999999999E-2</v>
      </c>
      <c r="DH399">
        <v>3.8999999999999998E-3</v>
      </c>
      <c r="DI399">
        <v>0.01</v>
      </c>
      <c r="DJ399">
        <v>-1.2800000000000001E-2</v>
      </c>
      <c r="DK399">
        <v>-2.87E-2</v>
      </c>
      <c r="DL399">
        <v>2.76E-2</v>
      </c>
      <c r="DM399">
        <v>-6.3E-3</v>
      </c>
      <c r="DN399">
        <v>1.1000000000000001E-3</v>
      </c>
      <c r="DO399">
        <v>-1.11E-2</v>
      </c>
      <c r="DP399">
        <v>-1.2999999999999999E-3</v>
      </c>
      <c r="DQ399">
        <v>8.6999999999999994E-3</v>
      </c>
      <c r="DR399">
        <v>-2.9999999999999997E-4</v>
      </c>
      <c r="DS399">
        <v>2.0000000000000001E-4</v>
      </c>
      <c r="DT399">
        <v>-7.3000000000000001E-3</v>
      </c>
      <c r="DU399">
        <v>-2.47E-2</v>
      </c>
      <c r="DV399">
        <v>1.3299999999999999E-2</v>
      </c>
      <c r="DW399">
        <v>-1.54E-2</v>
      </c>
      <c r="DX399">
        <v>-1.9800000000000002E-2</v>
      </c>
      <c r="DY399">
        <v>-1E-4</v>
      </c>
      <c r="DZ399">
        <v>-2.86E-2</v>
      </c>
      <c r="EA399">
        <v>5.2699999999999997E-2</v>
      </c>
      <c r="EB399">
        <v>-5.0000000000000001E-4</v>
      </c>
      <c r="EC399">
        <v>5.9999999999999995E-4</v>
      </c>
      <c r="ED399">
        <v>-4.8899999999999999E-2</v>
      </c>
      <c r="EE399">
        <v>1.9300000000000001E-2</v>
      </c>
      <c r="EF399">
        <v>-3.4500000000000003E-2</v>
      </c>
      <c r="EG399">
        <v>9.4999999999999998E-3</v>
      </c>
      <c r="EH399">
        <v>-8.5000000000000006E-3</v>
      </c>
      <c r="EI399">
        <v>-2E-3</v>
      </c>
      <c r="EJ399">
        <v>-3.5799999999999998E-2</v>
      </c>
      <c r="EK399">
        <v>2.41E-2</v>
      </c>
      <c r="EL399">
        <v>5.4999999999999997E-3</v>
      </c>
      <c r="EM399">
        <v>-5.4600000000000003E-2</v>
      </c>
      <c r="EN399">
        <v>-1.83E-2</v>
      </c>
      <c r="EO399">
        <v>1.04E-2</v>
      </c>
      <c r="EP399">
        <v>1.9599999999999999E-2</v>
      </c>
      <c r="EQ399">
        <v>-2.35E-2</v>
      </c>
      <c r="ER399">
        <v>1.49E-2</v>
      </c>
      <c r="ES399">
        <v>-2.9899999999999999E-2</v>
      </c>
      <c r="ET399">
        <v>-8.9999999999999998E-4</v>
      </c>
      <c r="EU399">
        <v>4.8999999999999998E-3</v>
      </c>
      <c r="EV399">
        <v>-1.5E-3</v>
      </c>
      <c r="EW399">
        <v>-2.46E-2</v>
      </c>
      <c r="EX399">
        <v>-1.2999999999999999E-2</v>
      </c>
      <c r="EY399">
        <v>5.8999999999999999E-3</v>
      </c>
      <c r="EZ399">
        <v>9.9000000000000008E-3</v>
      </c>
      <c r="FA399">
        <v>2.1100000000000001E-2</v>
      </c>
      <c r="FB399">
        <v>4.4999999999999997E-3</v>
      </c>
      <c r="FC399">
        <v>9.5999999999999992E-3</v>
      </c>
      <c r="FD399">
        <v>1.03E-2</v>
      </c>
      <c r="FE399">
        <v>4.2000000000000003E-2</v>
      </c>
      <c r="FF399">
        <v>3.8300000000000001E-2</v>
      </c>
      <c r="FG399">
        <v>-5.1000000000000004E-3</v>
      </c>
      <c r="FH399">
        <v>1.17E-2</v>
      </c>
      <c r="FI399">
        <v>1.8499999999999999E-2</v>
      </c>
      <c r="FJ399">
        <v>9.9000000000000008E-3</v>
      </c>
      <c r="FK399">
        <v>3.9E-2</v>
      </c>
      <c r="FL399">
        <v>-0.03</v>
      </c>
      <c r="FM399">
        <v>9.2999999999999992E-3</v>
      </c>
      <c r="FN399">
        <v>-4.07E-2</v>
      </c>
      <c r="FO399">
        <v>2.0999999999999999E-3</v>
      </c>
      <c r="FP399">
        <v>-3.2199999999999999E-2</v>
      </c>
      <c r="FQ399">
        <v>-9.9000000000000008E-3</v>
      </c>
      <c r="FR399">
        <v>-1.15E-2</v>
      </c>
      <c r="FS399">
        <v>8.6999999999999994E-3</v>
      </c>
      <c r="FT399">
        <v>-2.1499999999999998E-2</v>
      </c>
      <c r="FU399">
        <v>1.8700000000000001E-2</v>
      </c>
      <c r="FV399">
        <v>2.4899999999999999E-2</v>
      </c>
      <c r="FW399">
        <v>4.4999999999999997E-3</v>
      </c>
      <c r="FX399">
        <v>9.5999999999999992E-3</v>
      </c>
      <c r="FY399">
        <v>-1.0800000000000001E-2</v>
      </c>
      <c r="FZ399">
        <v>2.3E-3</v>
      </c>
      <c r="GA399">
        <v>2.01E-2</v>
      </c>
      <c r="GB399">
        <v>-1.83E-2</v>
      </c>
      <c r="GC399">
        <v>-1.35E-2</v>
      </c>
      <c r="GD399">
        <v>1.49E-2</v>
      </c>
      <c r="GE399">
        <v>1.7899999999999999E-2</v>
      </c>
      <c r="GF399">
        <v>3.5000000000000001E-3</v>
      </c>
      <c r="GG399">
        <v>2.3199999999999998E-2</v>
      </c>
      <c r="GH399">
        <v>1.4E-3</v>
      </c>
      <c r="GI399">
        <v>2.7000000000000001E-3</v>
      </c>
      <c r="GJ399">
        <v>-0.02</v>
      </c>
      <c r="GK399">
        <v>-2.2000000000000001E-3</v>
      </c>
      <c r="GL399">
        <v>2.4299999999999999E-2</v>
      </c>
      <c r="GM399">
        <v>-5.1999999999999998E-3</v>
      </c>
      <c r="GN399">
        <v>1.4200000000000001E-2</v>
      </c>
      <c r="GO399">
        <v>1E-4</v>
      </c>
      <c r="GP399">
        <v>2E-3</v>
      </c>
      <c r="GQ399">
        <v>-1.67E-2</v>
      </c>
      <c r="GR399">
        <v>-1.6000000000000001E-3</v>
      </c>
      <c r="GS399">
        <v>-1.2999999999999999E-2</v>
      </c>
      <c r="GT399">
        <v>1.2999999999999999E-2</v>
      </c>
      <c r="GU399">
        <v>4.0000000000000001E-3</v>
      </c>
      <c r="GV399">
        <v>6.3E-3</v>
      </c>
      <c r="GW399">
        <v>-2.5999999999999999E-3</v>
      </c>
    </row>
    <row r="400" spans="1:205" x14ac:dyDescent="0.15">
      <c r="A400" s="8" t="s">
        <v>682</v>
      </c>
      <c r="B400" s="8">
        <f t="shared" si="6"/>
        <v>-8.4900000000000017E-2</v>
      </c>
      <c r="C400">
        <v>-6.3299999999999995E-2</v>
      </c>
      <c r="D400">
        <v>-3.0300000000000001E-2</v>
      </c>
      <c r="E400">
        <v>-3.5999999999999999E-3</v>
      </c>
      <c r="F400">
        <v>-1.7999999999999999E-2</v>
      </c>
      <c r="G400">
        <v>1.78E-2</v>
      </c>
      <c r="H400">
        <v>1.44E-2</v>
      </c>
      <c r="I400">
        <v>-2.18E-2</v>
      </c>
      <c r="J400">
        <v>-1.1900000000000001E-2</v>
      </c>
      <c r="K400">
        <v>3.0999999999999999E-3</v>
      </c>
      <c r="L400">
        <v>2.98E-2</v>
      </c>
      <c r="M400">
        <v>6.6E-3</v>
      </c>
      <c r="N400">
        <v>7.1000000000000004E-3</v>
      </c>
      <c r="O400">
        <v>1.0999999999999999E-2</v>
      </c>
      <c r="P400">
        <v>1.04E-2</v>
      </c>
      <c r="Q400">
        <v>-2.8000000000000001E-2</v>
      </c>
      <c r="R400">
        <v>7.1000000000000004E-3</v>
      </c>
      <c r="S400">
        <v>2.5000000000000001E-3</v>
      </c>
      <c r="T400">
        <v>-9.4999999999999998E-3</v>
      </c>
      <c r="U400">
        <v>6.6E-3</v>
      </c>
      <c r="V400">
        <v>-3.5000000000000001E-3</v>
      </c>
      <c r="W400">
        <v>3.6700000000000003E-2</v>
      </c>
      <c r="X400">
        <v>-2.3999999999999998E-3</v>
      </c>
      <c r="Y400">
        <v>2.8999999999999998E-3</v>
      </c>
      <c r="Z400">
        <v>9.1999999999999998E-3</v>
      </c>
      <c r="AA400">
        <v>1.9699999999999999E-2</v>
      </c>
      <c r="AB400">
        <v>3.8E-3</v>
      </c>
      <c r="AC400">
        <v>7.4999999999999997E-3</v>
      </c>
      <c r="AD400">
        <v>-5.0000000000000001E-4</v>
      </c>
      <c r="AE400">
        <v>8.9999999999999998E-4</v>
      </c>
      <c r="AF400">
        <v>-1.9E-3</v>
      </c>
      <c r="AG400">
        <v>-1.9E-3</v>
      </c>
      <c r="AH400">
        <v>1.2200000000000001E-2</v>
      </c>
      <c r="AI400">
        <v>8.9999999999999998E-4</v>
      </c>
      <c r="AJ400">
        <v>-4.1999999999999997E-3</v>
      </c>
      <c r="AK400">
        <v>1.6199999999999999E-2</v>
      </c>
      <c r="AL400">
        <v>-8.6999999999999994E-3</v>
      </c>
      <c r="AM400">
        <v>8.3000000000000001E-3</v>
      </c>
      <c r="AN400">
        <v>8.6999999999999994E-3</v>
      </c>
      <c r="AO400">
        <v>7.7000000000000002E-3</v>
      </c>
      <c r="AP400">
        <v>-1.2999999999999999E-3</v>
      </c>
      <c r="AQ400">
        <v>-1.2999999999999999E-3</v>
      </c>
      <c r="AR400">
        <v>3.2000000000000002E-3</v>
      </c>
      <c r="AS400">
        <v>2.2000000000000001E-3</v>
      </c>
      <c r="AT400">
        <v>-2.2000000000000001E-3</v>
      </c>
      <c r="AU400">
        <v>-7.1999999999999998E-3</v>
      </c>
      <c r="AV400">
        <v>-1.54E-2</v>
      </c>
      <c r="AW400">
        <v>-6.0000000000000001E-3</v>
      </c>
      <c r="AX400">
        <v>-2.4E-2</v>
      </c>
      <c r="AY400">
        <v>-1.9E-3</v>
      </c>
      <c r="AZ400">
        <v>7.6E-3</v>
      </c>
      <c r="BA400">
        <v>6.1000000000000004E-3</v>
      </c>
      <c r="BB400">
        <v>-1.7299999999999999E-2</v>
      </c>
      <c r="BC400">
        <v>-5.7000000000000002E-3</v>
      </c>
      <c r="BD400">
        <v>7.7000000000000002E-3</v>
      </c>
      <c r="BE400">
        <v>-2.8999999999999998E-3</v>
      </c>
      <c r="BF400">
        <v>1.0500000000000001E-2</v>
      </c>
      <c r="BG400">
        <v>-6.1000000000000004E-3</v>
      </c>
      <c r="BH400">
        <v>1.7100000000000001E-2</v>
      </c>
      <c r="BI400">
        <v>3.7000000000000002E-3</v>
      </c>
      <c r="BJ400">
        <v>7.9000000000000008E-3</v>
      </c>
      <c r="BK400">
        <v>9.1999999999999998E-3</v>
      </c>
      <c r="BL400">
        <v>1.1900000000000001E-2</v>
      </c>
      <c r="BM400">
        <v>-1.3100000000000001E-2</v>
      </c>
      <c r="BN400">
        <v>1.4200000000000001E-2</v>
      </c>
      <c r="BO400">
        <v>-1.67E-2</v>
      </c>
      <c r="BP400">
        <v>-8.9999999999999998E-4</v>
      </c>
      <c r="BQ400">
        <v>-6.0000000000000001E-3</v>
      </c>
      <c r="BR400">
        <v>-1.2E-2</v>
      </c>
      <c r="BS400">
        <v>-1.6799999999999999E-2</v>
      </c>
      <c r="BT400">
        <v>1.5699999999999999E-2</v>
      </c>
      <c r="BU400">
        <v>-1.3599999999999999E-2</v>
      </c>
      <c r="BV400">
        <v>-1.14E-2</v>
      </c>
      <c r="BW400">
        <v>2.2599999999999999E-2</v>
      </c>
      <c r="BX400">
        <v>-8.9999999999999998E-4</v>
      </c>
      <c r="BY400">
        <v>-2.8E-3</v>
      </c>
      <c r="BZ400">
        <v>8.5000000000000006E-3</v>
      </c>
      <c r="CA400">
        <v>7.9000000000000008E-3</v>
      </c>
      <c r="CB400">
        <v>-1.5299999999999999E-2</v>
      </c>
      <c r="CC400">
        <v>-1.84E-2</v>
      </c>
      <c r="CD400">
        <v>1.2500000000000001E-2</v>
      </c>
      <c r="CE400">
        <v>-7.1000000000000004E-3</v>
      </c>
      <c r="CF400">
        <v>2.3999999999999998E-3</v>
      </c>
      <c r="CG400">
        <v>3.1899999999999998E-2</v>
      </c>
      <c r="CH400">
        <v>-4.5999999999999999E-3</v>
      </c>
      <c r="CI400">
        <v>2.8E-3</v>
      </c>
      <c r="CJ400">
        <v>-1.8E-3</v>
      </c>
      <c r="CK400">
        <v>5.0000000000000001E-4</v>
      </c>
      <c r="CL400">
        <v>-4.1999999999999997E-3</v>
      </c>
      <c r="CM400">
        <v>6.4999999999999997E-3</v>
      </c>
      <c r="CN400">
        <v>1.8499999999999999E-2</v>
      </c>
      <c r="CO400">
        <v>1.4500000000000001E-2</v>
      </c>
      <c r="CP400">
        <v>1.47E-2</v>
      </c>
      <c r="CQ400">
        <v>-1.9800000000000002E-2</v>
      </c>
      <c r="CR400">
        <v>2.9600000000000001E-2</v>
      </c>
      <c r="CS400">
        <v>-2.4899999999999999E-2</v>
      </c>
      <c r="CT400">
        <v>-1.52E-2</v>
      </c>
      <c r="CU400">
        <v>0.01</v>
      </c>
      <c r="CV400">
        <v>-8.9999999999999993E-3</v>
      </c>
      <c r="CW400">
        <v>6.4000000000000003E-3</v>
      </c>
      <c r="CX400">
        <v>3.5999999999999999E-3</v>
      </c>
      <c r="CY400">
        <v>0</v>
      </c>
      <c r="CZ400">
        <v>1.21E-2</v>
      </c>
      <c r="DA400">
        <v>-5.3E-3</v>
      </c>
      <c r="DB400">
        <v>1.8E-3</v>
      </c>
      <c r="DC400">
        <v>1.0200000000000001E-2</v>
      </c>
      <c r="DD400">
        <v>-1.46E-2</v>
      </c>
      <c r="DE400">
        <v>-6.1800000000000001E-2</v>
      </c>
      <c r="DF400">
        <v>2.7699999999999999E-2</v>
      </c>
      <c r="DG400">
        <v>1.0699999999999999E-2</v>
      </c>
      <c r="DH400">
        <v>-1.06E-2</v>
      </c>
      <c r="DI400">
        <v>1.72E-2</v>
      </c>
      <c r="DJ400">
        <v>-1.14E-2</v>
      </c>
      <c r="DK400">
        <v>-2.4500000000000001E-2</v>
      </c>
      <c r="DL400">
        <v>1.18E-2</v>
      </c>
      <c r="DM400">
        <v>-1.17E-2</v>
      </c>
      <c r="DN400">
        <v>8.9999999999999993E-3</v>
      </c>
      <c r="DO400">
        <v>-1.5900000000000001E-2</v>
      </c>
      <c r="DP400">
        <v>1E-3</v>
      </c>
      <c r="DQ400">
        <v>8.0999999999999996E-3</v>
      </c>
      <c r="DR400">
        <v>9.9000000000000008E-3</v>
      </c>
      <c r="DS400">
        <v>5.5999999999999999E-3</v>
      </c>
      <c r="DT400">
        <v>-2.3E-3</v>
      </c>
      <c r="DU400">
        <v>-1.8200000000000001E-2</v>
      </c>
      <c r="DV400">
        <v>1.9E-3</v>
      </c>
      <c r="DW400">
        <v>-1.09E-2</v>
      </c>
      <c r="DX400">
        <v>-1.29E-2</v>
      </c>
      <c r="DY400">
        <v>-4.4000000000000003E-3</v>
      </c>
      <c r="DZ400">
        <v>-2.1000000000000001E-2</v>
      </c>
      <c r="EA400">
        <v>2.4899999999999999E-2</v>
      </c>
      <c r="EB400">
        <v>-2.3999999999999998E-3</v>
      </c>
      <c r="EC400">
        <v>-4.4000000000000003E-3</v>
      </c>
      <c r="ED400">
        <v>-3.2300000000000002E-2</v>
      </c>
      <c r="EE400">
        <v>3.5000000000000001E-3</v>
      </c>
      <c r="EF400">
        <v>-2.9700000000000001E-2</v>
      </c>
      <c r="EG400">
        <v>1.4E-2</v>
      </c>
      <c r="EH400">
        <v>-5.0000000000000001E-4</v>
      </c>
      <c r="EI400">
        <v>-8.2000000000000007E-3</v>
      </c>
      <c r="EJ400">
        <v>-1.0800000000000001E-2</v>
      </c>
      <c r="EK400">
        <v>1.6199999999999999E-2</v>
      </c>
      <c r="EL400">
        <v>3.0999999999999999E-3</v>
      </c>
      <c r="EM400">
        <v>-3.4299999999999997E-2</v>
      </c>
      <c r="EN400">
        <v>-9.4999999999999998E-3</v>
      </c>
      <c r="EO400">
        <v>-3.2000000000000002E-3</v>
      </c>
      <c r="EP400">
        <v>1.61E-2</v>
      </c>
      <c r="EQ400">
        <v>-8.9999999999999993E-3</v>
      </c>
      <c r="ER400">
        <v>3.2000000000000002E-3</v>
      </c>
      <c r="ES400">
        <v>-1.9699999999999999E-2</v>
      </c>
      <c r="ET400">
        <v>3.8E-3</v>
      </c>
      <c r="EU400">
        <v>5.8999999999999999E-3</v>
      </c>
      <c r="EV400">
        <v>1.1000000000000001E-3</v>
      </c>
      <c r="EW400">
        <v>-2.1499999999999998E-2</v>
      </c>
      <c r="EX400">
        <v>5.0000000000000001E-4</v>
      </c>
      <c r="EY400">
        <v>-2.7000000000000001E-3</v>
      </c>
      <c r="EZ400">
        <v>1.0999999999999999E-2</v>
      </c>
      <c r="FA400">
        <v>0</v>
      </c>
      <c r="FB400">
        <v>3.3E-3</v>
      </c>
      <c r="FC400">
        <v>2.7000000000000001E-3</v>
      </c>
      <c r="FD400">
        <v>1.6799999999999999E-2</v>
      </c>
      <c r="FE400">
        <v>2.76E-2</v>
      </c>
      <c r="FF400">
        <v>2.4799999999999999E-2</v>
      </c>
      <c r="FG400">
        <v>-6.1000000000000004E-3</v>
      </c>
      <c r="FH400">
        <v>-5.0000000000000001E-4</v>
      </c>
      <c r="FI400">
        <v>5.1000000000000004E-3</v>
      </c>
      <c r="FJ400">
        <v>4.0000000000000001E-3</v>
      </c>
      <c r="FK400">
        <v>2.4199999999999999E-2</v>
      </c>
      <c r="FL400">
        <v>-1.3299999999999999E-2</v>
      </c>
      <c r="FM400">
        <v>1.49E-2</v>
      </c>
      <c r="FN400">
        <v>-1.8200000000000001E-2</v>
      </c>
      <c r="FO400">
        <v>5.0000000000000001E-3</v>
      </c>
      <c r="FP400">
        <v>-1.5900000000000001E-2</v>
      </c>
      <c r="FQ400">
        <v>-6.1000000000000004E-3</v>
      </c>
      <c r="FR400">
        <v>-2E-3</v>
      </c>
      <c r="FS400">
        <v>3.0999999999999999E-3</v>
      </c>
      <c r="FT400">
        <v>1.5E-3</v>
      </c>
      <c r="FU400">
        <v>7.6E-3</v>
      </c>
      <c r="FV400">
        <v>1.5100000000000001E-2</v>
      </c>
      <c r="FW400">
        <v>-1.5E-3</v>
      </c>
      <c r="FX400">
        <v>-1.09E-2</v>
      </c>
      <c r="FY400">
        <v>-1.26E-2</v>
      </c>
      <c r="FZ400">
        <v>5.5999999999999999E-3</v>
      </c>
      <c r="GA400">
        <v>5.0000000000000001E-4</v>
      </c>
      <c r="GB400">
        <v>-2.53E-2</v>
      </c>
      <c r="GC400">
        <v>-1.8700000000000001E-2</v>
      </c>
      <c r="GD400">
        <v>4.1999999999999997E-3</v>
      </c>
      <c r="GE400">
        <v>9.4999999999999998E-3</v>
      </c>
      <c r="GF400">
        <v>-8.8999999999999999E-3</v>
      </c>
      <c r="GG400">
        <v>2.1600000000000001E-2</v>
      </c>
      <c r="GH400">
        <v>9.7999999999999997E-3</v>
      </c>
      <c r="GI400">
        <v>-2.7E-2</v>
      </c>
      <c r="GJ400">
        <v>-3.0999999999999999E-3</v>
      </c>
      <c r="GK400">
        <v>-5.3E-3</v>
      </c>
      <c r="GL400">
        <v>1.6400000000000001E-2</v>
      </c>
      <c r="GM400">
        <v>-4.1999999999999997E-3</v>
      </c>
      <c r="GN400">
        <v>4.7000000000000002E-3</v>
      </c>
      <c r="GO400">
        <v>-3.5999999999999999E-3</v>
      </c>
      <c r="GP400">
        <v>0</v>
      </c>
      <c r="GQ400">
        <v>-1.04E-2</v>
      </c>
      <c r="GR400">
        <v>-1.1000000000000001E-3</v>
      </c>
      <c r="GS400">
        <v>-5.0000000000000001E-4</v>
      </c>
      <c r="GT400">
        <v>4.7999999999999996E-3</v>
      </c>
      <c r="GU400">
        <v>9.4999999999999998E-3</v>
      </c>
      <c r="GV400">
        <v>7.7999999999999996E-3</v>
      </c>
      <c r="GW400">
        <v>-2.0999999999999999E-3</v>
      </c>
    </row>
    <row r="401" spans="1:205" x14ac:dyDescent="0.15">
      <c r="A401" s="8" t="s">
        <v>433</v>
      </c>
      <c r="B401" s="8">
        <f t="shared" si="6"/>
        <v>-8.570000000000022E-2</v>
      </c>
      <c r="C401">
        <v>-9.8699999999999996E-2</v>
      </c>
      <c r="D401">
        <v>-5.74E-2</v>
      </c>
      <c r="E401">
        <v>8.5000000000000006E-3</v>
      </c>
      <c r="F401">
        <v>-4.24E-2</v>
      </c>
      <c r="G401">
        <v>2.5499999999999998E-2</v>
      </c>
      <c r="H401">
        <v>3.6799999999999999E-2</v>
      </c>
      <c r="I401">
        <v>-3.8300000000000001E-2</v>
      </c>
      <c r="J401">
        <v>4.0000000000000002E-4</v>
      </c>
      <c r="K401">
        <v>-2.7900000000000001E-2</v>
      </c>
      <c r="L401">
        <v>5.6899999999999999E-2</v>
      </c>
      <c r="M401">
        <v>7.9000000000000008E-3</v>
      </c>
      <c r="N401">
        <v>1.01E-2</v>
      </c>
      <c r="O401">
        <v>-5.9999999999999995E-4</v>
      </c>
      <c r="P401">
        <v>1.38E-2</v>
      </c>
      <c r="Q401">
        <v>-3.7900000000000003E-2</v>
      </c>
      <c r="R401">
        <v>3.0999999999999999E-3</v>
      </c>
      <c r="S401">
        <v>1.4E-3</v>
      </c>
      <c r="T401">
        <v>-1.2800000000000001E-2</v>
      </c>
      <c r="U401">
        <v>-3.7000000000000002E-3</v>
      </c>
      <c r="V401">
        <v>2.5000000000000001E-3</v>
      </c>
      <c r="W401">
        <v>3.3799999999999997E-2</v>
      </c>
      <c r="X401">
        <v>6.3E-3</v>
      </c>
      <c r="Y401">
        <v>7.7000000000000002E-3</v>
      </c>
      <c r="Z401">
        <v>-2.2000000000000001E-3</v>
      </c>
      <c r="AA401">
        <v>1.2999999999999999E-2</v>
      </c>
      <c r="AB401">
        <v>1.0999999999999999E-2</v>
      </c>
      <c r="AC401">
        <v>-4.3E-3</v>
      </c>
      <c r="AD401">
        <v>-9.2999999999999992E-3</v>
      </c>
      <c r="AE401">
        <v>-3.6200000000000003E-2</v>
      </c>
      <c r="AF401">
        <v>-1.17E-2</v>
      </c>
      <c r="AG401">
        <v>8.6999999999999994E-3</v>
      </c>
      <c r="AH401">
        <v>2.0199999999999999E-2</v>
      </c>
      <c r="AI401">
        <v>-8.8999999999999999E-3</v>
      </c>
      <c r="AJ401">
        <v>-7.1000000000000004E-3</v>
      </c>
      <c r="AK401">
        <v>1.6199999999999999E-2</v>
      </c>
      <c r="AL401">
        <v>-2.23E-2</v>
      </c>
      <c r="AM401">
        <v>1.12E-2</v>
      </c>
      <c r="AN401">
        <v>-9.4999999999999998E-3</v>
      </c>
      <c r="AO401">
        <v>3.5299999999999998E-2</v>
      </c>
      <c r="AP401">
        <v>-3.8999999999999998E-3</v>
      </c>
      <c r="AQ401">
        <v>-4.0000000000000001E-3</v>
      </c>
      <c r="AR401">
        <v>2.5000000000000001E-3</v>
      </c>
      <c r="AS401">
        <v>1.0200000000000001E-2</v>
      </c>
      <c r="AT401">
        <v>-8.3999999999999995E-3</v>
      </c>
      <c r="AU401">
        <v>-1.5E-3</v>
      </c>
      <c r="AV401">
        <v>-1.7899999999999999E-2</v>
      </c>
      <c r="AW401">
        <v>6.7000000000000002E-3</v>
      </c>
      <c r="AX401">
        <v>-3.49E-2</v>
      </c>
      <c r="AY401">
        <v>4.3E-3</v>
      </c>
      <c r="AZ401">
        <v>-1.5E-3</v>
      </c>
      <c r="BA401">
        <v>1.12E-2</v>
      </c>
      <c r="BB401">
        <v>-2.5399999999999999E-2</v>
      </c>
      <c r="BC401">
        <v>-6.7000000000000002E-3</v>
      </c>
      <c r="BD401">
        <v>1.32E-2</v>
      </c>
      <c r="BE401">
        <v>-2.5000000000000001E-3</v>
      </c>
      <c r="BF401">
        <v>1.09E-2</v>
      </c>
      <c r="BG401">
        <v>-5.5999999999999999E-3</v>
      </c>
      <c r="BH401">
        <v>1.2800000000000001E-2</v>
      </c>
      <c r="BI401">
        <v>2.7000000000000001E-3</v>
      </c>
      <c r="BJ401">
        <v>-6.9999999999999999E-4</v>
      </c>
      <c r="BK401">
        <v>4.5999999999999999E-3</v>
      </c>
      <c r="BL401">
        <v>4.8999999999999998E-3</v>
      </c>
      <c r="BM401">
        <v>-1.6799999999999999E-2</v>
      </c>
      <c r="BN401">
        <v>2.3199999999999998E-2</v>
      </c>
      <c r="BO401">
        <v>-1.5699999999999999E-2</v>
      </c>
      <c r="BP401">
        <v>-5.3E-3</v>
      </c>
      <c r="BQ401">
        <v>-1.2699999999999999E-2</v>
      </c>
      <c r="BR401">
        <v>-1.01E-2</v>
      </c>
      <c r="BS401">
        <v>-1.44E-2</v>
      </c>
      <c r="BT401">
        <v>3.3E-3</v>
      </c>
      <c r="BU401">
        <v>-1.35E-2</v>
      </c>
      <c r="BV401">
        <v>-3.5999999999999999E-3</v>
      </c>
      <c r="BW401">
        <v>2.35E-2</v>
      </c>
      <c r="BX401">
        <v>-8.0000000000000002E-3</v>
      </c>
      <c r="BY401">
        <v>2.3E-3</v>
      </c>
      <c r="BZ401">
        <v>1.1599999999999999E-2</v>
      </c>
      <c r="CA401">
        <v>1.54E-2</v>
      </c>
      <c r="CB401">
        <v>-1.7399999999999999E-2</v>
      </c>
      <c r="CC401">
        <v>1.21E-2</v>
      </c>
      <c r="CD401">
        <v>-8.0000000000000002E-3</v>
      </c>
      <c r="CE401">
        <v>1.35E-2</v>
      </c>
      <c r="CF401">
        <v>-3.2000000000000002E-3</v>
      </c>
      <c r="CG401">
        <v>1.4E-2</v>
      </c>
      <c r="CH401">
        <v>1.12E-2</v>
      </c>
      <c r="CI401">
        <v>4.36E-2</v>
      </c>
      <c r="CJ401">
        <v>9.5999999999999992E-3</v>
      </c>
      <c r="CK401">
        <v>6.6E-3</v>
      </c>
      <c r="CL401">
        <v>4.7999999999999996E-3</v>
      </c>
      <c r="CM401">
        <v>-8.0000000000000004E-4</v>
      </c>
      <c r="CN401">
        <v>1.1900000000000001E-2</v>
      </c>
      <c r="CO401">
        <v>-1.49E-2</v>
      </c>
      <c r="CP401">
        <v>-6.9999999999999999E-4</v>
      </c>
      <c r="CQ401">
        <v>-1.9400000000000001E-2</v>
      </c>
      <c r="CR401">
        <v>2.58E-2</v>
      </c>
      <c r="CS401">
        <v>-2.4500000000000001E-2</v>
      </c>
      <c r="CT401">
        <v>-5.0000000000000001E-4</v>
      </c>
      <c r="CU401">
        <v>5.8999999999999999E-3</v>
      </c>
      <c r="CV401">
        <v>5.4999999999999997E-3</v>
      </c>
      <c r="CW401">
        <v>2.24E-2</v>
      </c>
      <c r="CX401">
        <v>-2.1999999999999999E-2</v>
      </c>
      <c r="CY401">
        <v>-2.8999999999999998E-3</v>
      </c>
      <c r="CZ401">
        <v>7.0000000000000001E-3</v>
      </c>
      <c r="DA401">
        <v>-7.3000000000000001E-3</v>
      </c>
      <c r="DB401">
        <v>-1.8E-3</v>
      </c>
      <c r="DC401">
        <v>1.18E-2</v>
      </c>
      <c r="DD401">
        <v>-4.7699999999999999E-2</v>
      </c>
      <c r="DE401">
        <v>-3.4000000000000002E-2</v>
      </c>
      <c r="DF401">
        <v>2.76E-2</v>
      </c>
      <c r="DG401">
        <v>1.12E-2</v>
      </c>
      <c r="DH401">
        <v>7.6E-3</v>
      </c>
      <c r="DI401">
        <v>2.12E-2</v>
      </c>
      <c r="DJ401">
        <v>-1.6000000000000001E-3</v>
      </c>
      <c r="DK401">
        <v>-1.35E-2</v>
      </c>
      <c r="DL401">
        <v>2.6100000000000002E-2</v>
      </c>
      <c r="DM401">
        <v>-4.3E-3</v>
      </c>
      <c r="DN401">
        <v>4.5999999999999999E-3</v>
      </c>
      <c r="DO401">
        <v>-1.66E-2</v>
      </c>
      <c r="DP401">
        <v>6.8999999999999999E-3</v>
      </c>
      <c r="DQ401">
        <v>1.29E-2</v>
      </c>
      <c r="DR401">
        <v>2.1299999999999999E-2</v>
      </c>
      <c r="DS401">
        <v>7.7999999999999996E-3</v>
      </c>
      <c r="DT401">
        <v>1.0699999999999999E-2</v>
      </c>
      <c r="DU401">
        <v>-1.8200000000000001E-2</v>
      </c>
      <c r="DV401">
        <v>-3.7000000000000002E-3</v>
      </c>
      <c r="DW401">
        <v>-3.4799999999999998E-2</v>
      </c>
      <c r="DX401">
        <v>-4.3099999999999999E-2</v>
      </c>
      <c r="DY401">
        <v>5.3E-3</v>
      </c>
      <c r="DZ401">
        <v>-2.3E-2</v>
      </c>
      <c r="EA401">
        <v>2.3E-2</v>
      </c>
      <c r="EB401">
        <v>8.2000000000000007E-3</v>
      </c>
      <c r="EC401">
        <v>-8.0000000000000004E-4</v>
      </c>
      <c r="ED401">
        <v>-4.8800000000000003E-2</v>
      </c>
      <c r="EE401">
        <v>1.6799999999999999E-2</v>
      </c>
      <c r="EF401">
        <v>-2.8500000000000001E-2</v>
      </c>
      <c r="EG401">
        <v>1.5800000000000002E-2</v>
      </c>
      <c r="EH401">
        <v>-5.5999999999999999E-3</v>
      </c>
      <c r="EI401">
        <v>6.9999999999999999E-4</v>
      </c>
      <c r="EJ401">
        <v>-2.8000000000000001E-2</v>
      </c>
      <c r="EK401">
        <v>2.2700000000000001E-2</v>
      </c>
      <c r="EL401">
        <v>-2.2000000000000001E-3</v>
      </c>
      <c r="EM401">
        <v>-7.6300000000000007E-2</v>
      </c>
      <c r="EN401">
        <v>-4.7999999999999996E-3</v>
      </c>
      <c r="EO401">
        <v>6.6E-3</v>
      </c>
      <c r="EP401">
        <v>2.7799999999999998E-2</v>
      </c>
      <c r="EQ401">
        <v>-9.7999999999999997E-3</v>
      </c>
      <c r="ER401">
        <v>4.0099999999999997E-2</v>
      </c>
      <c r="ES401">
        <v>-3.3000000000000002E-2</v>
      </c>
      <c r="ET401">
        <v>-1E-4</v>
      </c>
      <c r="EU401">
        <v>5.5999999999999999E-3</v>
      </c>
      <c r="EV401">
        <v>-8.3000000000000001E-3</v>
      </c>
      <c r="EW401">
        <v>-1.2999999999999999E-2</v>
      </c>
      <c r="EX401">
        <v>-5.5999999999999999E-3</v>
      </c>
      <c r="EY401">
        <v>-2.0999999999999999E-3</v>
      </c>
      <c r="EZ401">
        <v>6.8999999999999999E-3</v>
      </c>
      <c r="FA401">
        <v>-1.6999999999999999E-3</v>
      </c>
      <c r="FB401">
        <v>8.9999999999999998E-4</v>
      </c>
      <c r="FC401">
        <v>-2.2599999999999999E-2</v>
      </c>
      <c r="FD401">
        <v>3.4599999999999999E-2</v>
      </c>
      <c r="FE401">
        <v>2.8799999999999999E-2</v>
      </c>
      <c r="FF401">
        <v>2.8299999999999999E-2</v>
      </c>
      <c r="FG401">
        <v>3.3399999999999999E-2</v>
      </c>
      <c r="FH401">
        <v>-2E-3</v>
      </c>
      <c r="FI401">
        <v>2.8400000000000002E-2</v>
      </c>
      <c r="FJ401">
        <v>1.12E-2</v>
      </c>
      <c r="FK401">
        <v>3.4200000000000001E-2</v>
      </c>
      <c r="FL401">
        <v>-1.67E-2</v>
      </c>
      <c r="FM401">
        <v>-4.4000000000000003E-3</v>
      </c>
      <c r="FN401">
        <v>-4.4200000000000003E-2</v>
      </c>
      <c r="FO401">
        <v>-1.24E-2</v>
      </c>
      <c r="FP401">
        <v>-1.0999999999999999E-2</v>
      </c>
      <c r="FQ401">
        <v>-1.3899999999999999E-2</v>
      </c>
      <c r="FR401">
        <v>-1.15E-2</v>
      </c>
      <c r="FS401">
        <v>5.7000000000000002E-3</v>
      </c>
      <c r="FT401">
        <v>-2.7799999999999998E-2</v>
      </c>
      <c r="FU401">
        <v>1.7299999999999999E-2</v>
      </c>
      <c r="FV401">
        <v>3.1899999999999998E-2</v>
      </c>
      <c r="FW401">
        <v>-2.1399999999999999E-2</v>
      </c>
      <c r="FX401">
        <v>5.4000000000000003E-3</v>
      </c>
      <c r="FY401">
        <v>-2.58E-2</v>
      </c>
      <c r="FZ401">
        <v>1.1599999999999999E-2</v>
      </c>
      <c r="GA401">
        <v>1.4E-3</v>
      </c>
      <c r="GB401">
        <v>-1.26E-2</v>
      </c>
      <c r="GC401">
        <v>-3.3300000000000003E-2</v>
      </c>
      <c r="GD401">
        <v>3.7699999999999997E-2</v>
      </c>
      <c r="GE401">
        <v>1.4999999999999999E-2</v>
      </c>
      <c r="GF401">
        <v>-1.6E-2</v>
      </c>
      <c r="GG401">
        <v>5.3900000000000003E-2</v>
      </c>
      <c r="GH401">
        <v>2.5499999999999998E-2</v>
      </c>
      <c r="GI401">
        <v>8.8999999999999999E-3</v>
      </c>
      <c r="GJ401">
        <v>-2.1700000000000001E-2</v>
      </c>
      <c r="GK401">
        <v>-1.44E-2</v>
      </c>
      <c r="GL401">
        <v>8.8999999999999999E-3</v>
      </c>
      <c r="GM401">
        <v>-4.4999999999999997E-3</v>
      </c>
      <c r="GN401">
        <v>-8.9999999999999998E-4</v>
      </c>
      <c r="GO401">
        <v>9.4000000000000004E-3</v>
      </c>
      <c r="GP401">
        <v>6.1999999999999998E-3</v>
      </c>
      <c r="GQ401">
        <v>8.3000000000000001E-3</v>
      </c>
      <c r="GR401">
        <v>-2.9399999999999999E-2</v>
      </c>
      <c r="GS401">
        <v>6.8999999999999999E-3</v>
      </c>
      <c r="GT401">
        <v>5.6099999999999997E-2</v>
      </c>
      <c r="GU401">
        <v>1.6299999999999999E-2</v>
      </c>
      <c r="GV401">
        <v>-1.34E-2</v>
      </c>
      <c r="GW401">
        <v>-1.1900000000000001E-2</v>
      </c>
    </row>
    <row r="402" spans="1:205" x14ac:dyDescent="0.15">
      <c r="A402" s="8" t="s">
        <v>398</v>
      </c>
      <c r="B402" s="8">
        <f t="shared" si="6"/>
        <v>-8.7099999999999997E-2</v>
      </c>
      <c r="C402">
        <v>-0.19139999999999999</v>
      </c>
      <c r="D402">
        <v>-9.2399999999999996E-2</v>
      </c>
      <c r="E402">
        <v>9.7000000000000003E-3</v>
      </c>
      <c r="F402">
        <v>-7.51E-2</v>
      </c>
      <c r="G402">
        <v>3.5000000000000003E-2</v>
      </c>
      <c r="H402">
        <v>4.9200000000000001E-2</v>
      </c>
      <c r="I402">
        <v>-8.8599999999999998E-2</v>
      </c>
      <c r="J402">
        <v>-5.3900000000000003E-2</v>
      </c>
      <c r="K402">
        <v>-1.0200000000000001E-2</v>
      </c>
      <c r="L402">
        <v>9.9599999999999994E-2</v>
      </c>
      <c r="M402">
        <v>1.09E-2</v>
      </c>
      <c r="N402">
        <v>6.1999999999999998E-3</v>
      </c>
      <c r="O402">
        <v>-4.5999999999999999E-3</v>
      </c>
      <c r="P402">
        <v>2.5399999999999999E-2</v>
      </c>
      <c r="Q402">
        <v>-2.93E-2</v>
      </c>
      <c r="R402">
        <v>1.7000000000000001E-2</v>
      </c>
      <c r="S402">
        <v>-9.9000000000000008E-3</v>
      </c>
      <c r="T402">
        <v>-1.23E-2</v>
      </c>
      <c r="U402">
        <v>6.1999999999999998E-3</v>
      </c>
      <c r="V402">
        <v>4.5999999999999999E-3</v>
      </c>
      <c r="W402">
        <v>3.6200000000000003E-2</v>
      </c>
      <c r="X402">
        <v>1.5599999999999999E-2</v>
      </c>
      <c r="Y402">
        <v>2.7099999999999999E-2</v>
      </c>
      <c r="Z402">
        <v>-8.6E-3</v>
      </c>
      <c r="AA402">
        <v>1.44E-2</v>
      </c>
      <c r="AB402">
        <v>2.69E-2</v>
      </c>
      <c r="AC402">
        <v>-1.17E-2</v>
      </c>
      <c r="AD402">
        <v>-4.8999999999999998E-3</v>
      </c>
      <c r="AE402">
        <v>-3.5799999999999998E-2</v>
      </c>
      <c r="AF402">
        <v>-9.4999999999999998E-3</v>
      </c>
      <c r="AG402">
        <v>7.3000000000000001E-3</v>
      </c>
      <c r="AH402">
        <v>1.3100000000000001E-2</v>
      </c>
      <c r="AI402">
        <v>-4.3E-3</v>
      </c>
      <c r="AJ402">
        <v>-8.0000000000000002E-3</v>
      </c>
      <c r="AK402">
        <v>2.1899999999999999E-2</v>
      </c>
      <c r="AL402">
        <v>-1.9300000000000001E-2</v>
      </c>
      <c r="AM402">
        <v>1.4500000000000001E-2</v>
      </c>
      <c r="AN402">
        <v>-3.5999999999999999E-3</v>
      </c>
      <c r="AO402">
        <v>1.8700000000000001E-2</v>
      </c>
      <c r="AP402">
        <v>-5.5999999999999999E-3</v>
      </c>
      <c r="AQ402">
        <v>2.0999999999999999E-3</v>
      </c>
      <c r="AR402">
        <v>2.0999999999999999E-3</v>
      </c>
      <c r="AS402">
        <v>7.7999999999999996E-3</v>
      </c>
      <c r="AT402">
        <v>-7.0000000000000001E-3</v>
      </c>
      <c r="AU402">
        <v>-4.1999999999999997E-3</v>
      </c>
      <c r="AV402">
        <v>-1.5599999999999999E-2</v>
      </c>
      <c r="AW402">
        <v>2.2000000000000001E-3</v>
      </c>
      <c r="AX402">
        <v>-2.3E-2</v>
      </c>
      <c r="AY402">
        <v>8.0999999999999996E-3</v>
      </c>
      <c r="AZ402">
        <v>0</v>
      </c>
      <c r="BA402">
        <v>2.8999999999999998E-3</v>
      </c>
      <c r="BB402">
        <v>-2.4799999999999999E-2</v>
      </c>
      <c r="BC402">
        <v>-3.7000000000000002E-3</v>
      </c>
      <c r="BD402">
        <v>1.72E-2</v>
      </c>
      <c r="BE402">
        <v>-8.0999999999999996E-3</v>
      </c>
      <c r="BF402">
        <v>3.49E-2</v>
      </c>
      <c r="BG402">
        <v>-1.15E-2</v>
      </c>
      <c r="BH402">
        <v>2.5399999999999999E-2</v>
      </c>
      <c r="BI402">
        <v>2.8E-3</v>
      </c>
      <c r="BJ402">
        <v>8.5000000000000006E-3</v>
      </c>
      <c r="BK402">
        <v>-6.9999999999999999E-4</v>
      </c>
      <c r="BL402">
        <v>1.26E-2</v>
      </c>
      <c r="BM402">
        <v>-1.11E-2</v>
      </c>
      <c r="BN402">
        <v>3.3599999999999998E-2</v>
      </c>
      <c r="BO402">
        <v>-1.49E-2</v>
      </c>
      <c r="BP402">
        <v>-2.9600000000000001E-2</v>
      </c>
      <c r="BQ402">
        <v>-9.1999999999999998E-3</v>
      </c>
      <c r="BR402">
        <v>-1.7899999999999999E-2</v>
      </c>
      <c r="BS402">
        <v>-1.8200000000000001E-2</v>
      </c>
      <c r="BT402">
        <v>4.4000000000000003E-3</v>
      </c>
      <c r="BU402">
        <v>-2.7300000000000001E-2</v>
      </c>
      <c r="BV402">
        <v>-1.44E-2</v>
      </c>
      <c r="BW402">
        <v>4.3099999999999999E-2</v>
      </c>
      <c r="BX402">
        <v>2.2000000000000001E-3</v>
      </c>
      <c r="BY402">
        <v>1.03E-2</v>
      </c>
      <c r="BZ402">
        <v>9.4999999999999998E-3</v>
      </c>
      <c r="CA402">
        <v>2.3099999999999999E-2</v>
      </c>
      <c r="CB402">
        <v>-3.2500000000000001E-2</v>
      </c>
      <c r="CC402">
        <v>-7.3000000000000001E-3</v>
      </c>
      <c r="CD402">
        <v>1.2500000000000001E-2</v>
      </c>
      <c r="CE402">
        <v>-2.18E-2</v>
      </c>
      <c r="CF402">
        <v>2.2000000000000001E-3</v>
      </c>
      <c r="CG402">
        <v>3.0300000000000001E-2</v>
      </c>
      <c r="CH402">
        <v>0</v>
      </c>
      <c r="CI402">
        <v>5.6800000000000003E-2</v>
      </c>
      <c r="CJ402">
        <v>2.52E-2</v>
      </c>
      <c r="CK402">
        <v>1.5900000000000001E-2</v>
      </c>
      <c r="CL402">
        <v>-6.4999999999999997E-3</v>
      </c>
      <c r="CM402">
        <v>1.3100000000000001E-2</v>
      </c>
      <c r="CN402">
        <v>1.2999999999999999E-3</v>
      </c>
      <c r="CO402">
        <v>8.3999999999999995E-3</v>
      </c>
      <c r="CP402">
        <v>2.2499999999999999E-2</v>
      </c>
      <c r="CQ402">
        <v>3.0999999999999999E-3</v>
      </c>
      <c r="CR402">
        <v>2.9399999999999999E-2</v>
      </c>
      <c r="CS402">
        <v>-8.2100000000000006E-2</v>
      </c>
      <c r="CT402">
        <v>-2.2499999999999999E-2</v>
      </c>
      <c r="CU402">
        <v>5.4000000000000003E-3</v>
      </c>
      <c r="CV402">
        <v>-2.4899999999999999E-2</v>
      </c>
      <c r="CW402">
        <v>1.24E-2</v>
      </c>
      <c r="CX402">
        <v>-6.9999999999999999E-4</v>
      </c>
      <c r="CY402">
        <v>-1.23E-2</v>
      </c>
      <c r="CZ402">
        <v>1.18E-2</v>
      </c>
      <c r="DA402">
        <v>-1.37E-2</v>
      </c>
      <c r="DB402">
        <v>-2.01E-2</v>
      </c>
      <c r="DC402">
        <v>2.3400000000000001E-2</v>
      </c>
      <c r="DD402">
        <v>-4.0800000000000003E-2</v>
      </c>
      <c r="DE402">
        <v>-0.1226</v>
      </c>
      <c r="DF402">
        <v>4.8500000000000001E-2</v>
      </c>
      <c r="DG402">
        <v>3.0599999999999999E-2</v>
      </c>
      <c r="DH402">
        <v>7.6E-3</v>
      </c>
      <c r="DI402">
        <v>1.2800000000000001E-2</v>
      </c>
      <c r="DJ402">
        <v>0</v>
      </c>
      <c r="DK402">
        <v>-6.1800000000000001E-2</v>
      </c>
      <c r="DL402">
        <v>8.0199999999999994E-2</v>
      </c>
      <c r="DM402">
        <v>-2.5700000000000001E-2</v>
      </c>
      <c r="DN402">
        <v>-4.4999999999999997E-3</v>
      </c>
      <c r="DO402">
        <v>-1.67E-2</v>
      </c>
      <c r="DP402">
        <v>8.5000000000000006E-3</v>
      </c>
      <c r="DQ402">
        <v>3.0999999999999999E-3</v>
      </c>
      <c r="DR402">
        <v>8.3999999999999995E-3</v>
      </c>
      <c r="DS402">
        <v>3.0000000000000001E-3</v>
      </c>
      <c r="DT402">
        <v>-2.3E-3</v>
      </c>
      <c r="DU402">
        <v>-2.9499999999999998E-2</v>
      </c>
      <c r="DV402">
        <v>0</v>
      </c>
      <c r="DW402">
        <v>-2.8000000000000001E-2</v>
      </c>
      <c r="DX402">
        <v>-3.9199999999999999E-2</v>
      </c>
      <c r="DY402">
        <v>2.75E-2</v>
      </c>
      <c r="DZ402">
        <v>-3.49E-2</v>
      </c>
      <c r="EA402">
        <v>6.4699999999999994E-2</v>
      </c>
      <c r="EB402">
        <v>-7.9000000000000008E-3</v>
      </c>
      <c r="EC402">
        <v>-4.7999999999999996E-3</v>
      </c>
      <c r="ED402">
        <v>-5.1200000000000002E-2</v>
      </c>
      <c r="EE402">
        <v>9.2999999999999992E-3</v>
      </c>
      <c r="EF402">
        <v>-4.1700000000000001E-2</v>
      </c>
      <c r="EG402">
        <v>1.1299999999999999E-2</v>
      </c>
      <c r="EH402">
        <v>-3.3999999999999998E-3</v>
      </c>
      <c r="EI402">
        <v>-6.1000000000000004E-3</v>
      </c>
      <c r="EJ402">
        <v>-2.7799999999999998E-2</v>
      </c>
      <c r="EK402">
        <v>4.0300000000000002E-2</v>
      </c>
      <c r="EL402">
        <v>6.0000000000000001E-3</v>
      </c>
      <c r="EM402">
        <v>-7.1800000000000003E-2</v>
      </c>
      <c r="EN402">
        <v>-1.84E-2</v>
      </c>
      <c r="EO402">
        <v>-1.41E-2</v>
      </c>
      <c r="EP402">
        <v>3.7100000000000001E-2</v>
      </c>
      <c r="EQ402">
        <v>-1.83E-2</v>
      </c>
      <c r="ER402">
        <v>4.4900000000000002E-2</v>
      </c>
      <c r="ES402">
        <v>-5.8099999999999999E-2</v>
      </c>
      <c r="ET402">
        <v>1.23E-2</v>
      </c>
      <c r="EU402">
        <v>1.5900000000000001E-2</v>
      </c>
      <c r="EV402">
        <v>-1.11E-2</v>
      </c>
      <c r="EW402">
        <v>-3.1699999999999999E-2</v>
      </c>
      <c r="EX402">
        <v>3.8999999999999998E-3</v>
      </c>
      <c r="EY402">
        <v>-5.7999999999999996E-3</v>
      </c>
      <c r="EZ402">
        <v>1.7399999999999999E-2</v>
      </c>
      <c r="FA402">
        <v>1.14E-2</v>
      </c>
      <c r="FB402">
        <v>2.5399999999999999E-2</v>
      </c>
      <c r="FC402">
        <v>1.8E-3</v>
      </c>
      <c r="FD402">
        <v>3.6600000000000001E-2</v>
      </c>
      <c r="FE402">
        <v>3.7900000000000003E-2</v>
      </c>
      <c r="FF402">
        <v>1.7000000000000001E-2</v>
      </c>
      <c r="FG402">
        <v>1.4999999999999999E-2</v>
      </c>
      <c r="FH402">
        <v>4.4400000000000002E-2</v>
      </c>
      <c r="FI402">
        <v>2.1299999999999999E-2</v>
      </c>
      <c r="FJ402">
        <v>5.4000000000000003E-3</v>
      </c>
      <c r="FK402">
        <v>4.2999999999999997E-2</v>
      </c>
      <c r="FL402">
        <v>-3.6799999999999999E-2</v>
      </c>
      <c r="FM402">
        <v>3.1300000000000001E-2</v>
      </c>
      <c r="FN402">
        <v>-4.4400000000000002E-2</v>
      </c>
      <c r="FO402">
        <v>-1.47E-2</v>
      </c>
      <c r="FP402">
        <v>-4.8000000000000001E-2</v>
      </c>
      <c r="FQ402">
        <v>-1.9800000000000002E-2</v>
      </c>
      <c r="FR402">
        <v>-3.04E-2</v>
      </c>
      <c r="FS402">
        <v>2.2599999999999999E-2</v>
      </c>
      <c r="FT402">
        <v>-4.1700000000000001E-2</v>
      </c>
      <c r="FU402">
        <v>1.8599999999999998E-2</v>
      </c>
      <c r="FV402">
        <v>5.4899999999999997E-2</v>
      </c>
      <c r="FW402">
        <v>1.24E-2</v>
      </c>
      <c r="FX402">
        <v>1.9599999999999999E-2</v>
      </c>
      <c r="FY402">
        <v>-2.24E-2</v>
      </c>
      <c r="FZ402">
        <v>-1.6000000000000001E-3</v>
      </c>
      <c r="GA402">
        <v>3.61E-2</v>
      </c>
      <c r="GB402">
        <v>-4.0000000000000001E-3</v>
      </c>
      <c r="GC402">
        <v>-1.9099999999999999E-2</v>
      </c>
      <c r="GD402">
        <v>3.9699999999999999E-2</v>
      </c>
      <c r="GE402">
        <v>2.4899999999999999E-2</v>
      </c>
      <c r="GF402">
        <v>-9.9000000000000008E-3</v>
      </c>
      <c r="GG402">
        <v>5.2999999999999999E-2</v>
      </c>
      <c r="GH402">
        <v>1.09E-2</v>
      </c>
      <c r="GI402">
        <v>7.9000000000000008E-3</v>
      </c>
      <c r="GJ402">
        <v>-2.1499999999999998E-2</v>
      </c>
      <c r="GK402">
        <v>-1.0999999999999999E-2</v>
      </c>
      <c r="GL402">
        <v>3.7000000000000002E-3</v>
      </c>
      <c r="GM402">
        <v>-2.2000000000000001E-3</v>
      </c>
      <c r="GN402">
        <v>3.7000000000000002E-3</v>
      </c>
      <c r="GO402">
        <v>8.0999999999999996E-3</v>
      </c>
      <c r="GP402">
        <v>2.7699999999999999E-2</v>
      </c>
      <c r="GQ402">
        <v>-1.4E-3</v>
      </c>
      <c r="GR402">
        <v>-1.4E-3</v>
      </c>
      <c r="GS402">
        <v>3.5999999999999999E-3</v>
      </c>
      <c r="GT402">
        <v>3.7600000000000001E-2</v>
      </c>
      <c r="GU402">
        <v>1.7100000000000001E-2</v>
      </c>
      <c r="GV402">
        <v>1.14E-2</v>
      </c>
      <c r="GW402">
        <v>2.7000000000000001E-3</v>
      </c>
    </row>
    <row r="403" spans="1:205" x14ac:dyDescent="0.15">
      <c r="A403" s="8" t="s">
        <v>382</v>
      </c>
      <c r="B403" s="8">
        <f t="shared" si="6"/>
        <v>-8.8000000000000023E-2</v>
      </c>
      <c r="C403">
        <v>-9.9699999999999997E-2</v>
      </c>
      <c r="D403">
        <v>-3.5400000000000001E-2</v>
      </c>
      <c r="E403">
        <v>-7.7999999999999996E-3</v>
      </c>
      <c r="F403">
        <v>-5.8099999999999999E-2</v>
      </c>
      <c r="G403">
        <v>3.4099999999999998E-2</v>
      </c>
      <c r="H403">
        <v>3.8600000000000002E-2</v>
      </c>
      <c r="I403">
        <v>-4.6100000000000002E-2</v>
      </c>
      <c r="J403">
        <v>-4.4000000000000003E-3</v>
      </c>
      <c r="K403">
        <v>-5.6099999999999997E-2</v>
      </c>
      <c r="L403">
        <v>4.8099999999999997E-2</v>
      </c>
      <c r="M403">
        <v>2.5000000000000001E-3</v>
      </c>
      <c r="N403">
        <v>2.5000000000000001E-3</v>
      </c>
      <c r="O403">
        <v>-5.7000000000000002E-3</v>
      </c>
      <c r="P403">
        <v>1.5900000000000001E-2</v>
      </c>
      <c r="Q403">
        <v>-3.39E-2</v>
      </c>
      <c r="R403">
        <v>5.7999999999999996E-3</v>
      </c>
      <c r="S403">
        <v>3.8999999999999998E-3</v>
      </c>
      <c r="T403">
        <v>-1.7999999999999999E-2</v>
      </c>
      <c r="U403">
        <v>-3.3E-3</v>
      </c>
      <c r="V403">
        <v>-4.5999999999999999E-3</v>
      </c>
      <c r="W403">
        <v>3.1E-2</v>
      </c>
      <c r="X403">
        <v>1.6E-2</v>
      </c>
      <c r="Y403">
        <v>1.01E-2</v>
      </c>
      <c r="Z403">
        <v>4.4000000000000003E-3</v>
      </c>
      <c r="AA403">
        <v>-2.5000000000000001E-3</v>
      </c>
      <c r="AB403">
        <v>1.8700000000000001E-2</v>
      </c>
      <c r="AC403">
        <v>-8.0000000000000002E-3</v>
      </c>
      <c r="AD403">
        <v>-2.5899999999999999E-2</v>
      </c>
      <c r="AE403">
        <v>-2.2200000000000001E-2</v>
      </c>
      <c r="AF403">
        <v>-1.04E-2</v>
      </c>
      <c r="AG403">
        <v>3.3E-3</v>
      </c>
      <c r="AH403">
        <v>1.11E-2</v>
      </c>
      <c r="AI403">
        <v>-7.7000000000000002E-3</v>
      </c>
      <c r="AJ403">
        <v>-1.17E-2</v>
      </c>
      <c r="AK403">
        <v>1.0500000000000001E-2</v>
      </c>
      <c r="AL403">
        <v>-2.41E-2</v>
      </c>
      <c r="AM403">
        <v>1.47E-2</v>
      </c>
      <c r="AN403">
        <v>-5.8999999999999999E-3</v>
      </c>
      <c r="AO403">
        <v>1.78E-2</v>
      </c>
      <c r="AP403">
        <v>-5.9999999999999995E-4</v>
      </c>
      <c r="AQ403">
        <v>-6.4999999999999997E-3</v>
      </c>
      <c r="AR403">
        <v>6.4999999999999997E-3</v>
      </c>
      <c r="AS403">
        <v>1.6899999999999998E-2</v>
      </c>
      <c r="AT403">
        <v>-3.8E-3</v>
      </c>
      <c r="AU403">
        <v>1.2800000000000001E-2</v>
      </c>
      <c r="AV403">
        <v>-1.9E-2</v>
      </c>
      <c r="AW403">
        <v>1.2999999999999999E-3</v>
      </c>
      <c r="AX403">
        <v>-2.3900000000000001E-2</v>
      </c>
      <c r="AY403">
        <v>-1.2999999999999999E-3</v>
      </c>
      <c r="AZ403">
        <v>1.12E-2</v>
      </c>
      <c r="BA403">
        <v>9.7999999999999997E-3</v>
      </c>
      <c r="BB403">
        <v>-1.6799999999999999E-2</v>
      </c>
      <c r="BC403">
        <v>-4.5999999999999999E-3</v>
      </c>
      <c r="BD403">
        <v>1.06E-2</v>
      </c>
      <c r="BE403">
        <v>-2E-3</v>
      </c>
      <c r="BF403">
        <v>1.9E-2</v>
      </c>
      <c r="BG403">
        <v>-5.9999999999999995E-4</v>
      </c>
      <c r="BH403">
        <v>1.0999999999999999E-2</v>
      </c>
      <c r="BI403">
        <v>-1.0800000000000001E-2</v>
      </c>
      <c r="BJ403">
        <v>5.9999999999999995E-4</v>
      </c>
      <c r="BK403">
        <v>1.09E-2</v>
      </c>
      <c r="BL403">
        <v>1.4E-2</v>
      </c>
      <c r="BM403">
        <v>-1.8200000000000001E-2</v>
      </c>
      <c r="BN403">
        <v>2.75E-2</v>
      </c>
      <c r="BO403">
        <v>6.1999999999999998E-3</v>
      </c>
      <c r="BP403">
        <v>-1.4200000000000001E-2</v>
      </c>
      <c r="BQ403">
        <v>-1.0699999999999999E-2</v>
      </c>
      <c r="BR403">
        <v>-8.8999999999999999E-3</v>
      </c>
      <c r="BS403">
        <v>-9.5999999999999992E-3</v>
      </c>
      <c r="BT403">
        <v>1.0999999999999999E-2</v>
      </c>
      <c r="BU403">
        <v>-1.9E-3</v>
      </c>
      <c r="BV403">
        <v>-5.7999999999999996E-3</v>
      </c>
      <c r="BW403">
        <v>2.4500000000000001E-2</v>
      </c>
      <c r="BX403">
        <v>-4.4000000000000003E-3</v>
      </c>
      <c r="BY403">
        <v>1.7100000000000001E-2</v>
      </c>
      <c r="BZ403">
        <v>7.4999999999999997E-3</v>
      </c>
      <c r="CA403">
        <v>-3.7000000000000002E-3</v>
      </c>
      <c r="CB403">
        <v>8.0000000000000002E-3</v>
      </c>
      <c r="CC403">
        <v>4.8999999999999998E-3</v>
      </c>
      <c r="CD403">
        <v>-3.7000000000000002E-3</v>
      </c>
      <c r="CE403">
        <v>-1.23E-2</v>
      </c>
      <c r="CF403">
        <v>-1.06E-2</v>
      </c>
      <c r="CG403">
        <v>4.4000000000000003E-3</v>
      </c>
      <c r="CH403">
        <v>9.4000000000000004E-3</v>
      </c>
      <c r="CI403">
        <v>2.35E-2</v>
      </c>
      <c r="CJ403">
        <v>4.1999999999999997E-3</v>
      </c>
      <c r="CK403">
        <v>3.5999999999999999E-3</v>
      </c>
      <c r="CL403">
        <v>-4.1999999999999997E-3</v>
      </c>
      <c r="CM403">
        <v>5.4000000000000003E-3</v>
      </c>
      <c r="CN403">
        <v>7.7999999999999996E-3</v>
      </c>
      <c r="CO403">
        <v>-1.1299999999999999E-2</v>
      </c>
      <c r="CP403">
        <v>1.5599999999999999E-2</v>
      </c>
      <c r="CQ403">
        <v>-9.4999999999999998E-3</v>
      </c>
      <c r="CR403">
        <v>2.93E-2</v>
      </c>
      <c r="CS403">
        <v>-8.6999999999999994E-3</v>
      </c>
      <c r="CT403">
        <v>-1.23E-2</v>
      </c>
      <c r="CU403">
        <v>-2.1399999999999999E-2</v>
      </c>
      <c r="CV403">
        <v>-5.9999999999999995E-4</v>
      </c>
      <c r="CW403">
        <v>1.15E-2</v>
      </c>
      <c r="CX403">
        <v>1.7999999999999999E-2</v>
      </c>
      <c r="CY403">
        <v>-2.8999999999999998E-3</v>
      </c>
      <c r="CZ403">
        <v>1.6500000000000001E-2</v>
      </c>
      <c r="DA403">
        <v>1.9800000000000002E-2</v>
      </c>
      <c r="DB403">
        <v>1.6999999999999999E-3</v>
      </c>
      <c r="DC403">
        <v>1.8200000000000001E-2</v>
      </c>
      <c r="DD403">
        <v>-1.34E-2</v>
      </c>
      <c r="DE403">
        <v>-8.1000000000000003E-2</v>
      </c>
      <c r="DF403">
        <v>3.3300000000000003E-2</v>
      </c>
      <c r="DG403">
        <v>1.9099999999999999E-2</v>
      </c>
      <c r="DH403">
        <v>-1.5800000000000002E-2</v>
      </c>
      <c r="DI403">
        <v>1.9E-2</v>
      </c>
      <c r="DJ403">
        <v>-7.0000000000000001E-3</v>
      </c>
      <c r="DK403">
        <v>-2.23E-2</v>
      </c>
      <c r="DL403">
        <v>3.0000000000000001E-3</v>
      </c>
      <c r="DM403">
        <v>-1.26E-2</v>
      </c>
      <c r="DN403">
        <v>7.3000000000000001E-3</v>
      </c>
      <c r="DO403">
        <v>-8.9999999999999993E-3</v>
      </c>
      <c r="DP403">
        <v>6.7000000000000002E-3</v>
      </c>
      <c r="DQ403">
        <v>1.1999999999999999E-3</v>
      </c>
      <c r="DR403">
        <v>7.1999999999999998E-3</v>
      </c>
      <c r="DS403">
        <v>-5.9999999999999995E-4</v>
      </c>
      <c r="DT403">
        <v>3.5999999999999999E-3</v>
      </c>
      <c r="DU403">
        <v>-2.3900000000000001E-2</v>
      </c>
      <c r="DV403">
        <v>9.1999999999999998E-3</v>
      </c>
      <c r="DW403">
        <v>-1.7000000000000001E-2</v>
      </c>
      <c r="DX403">
        <v>-2.6499999999999999E-2</v>
      </c>
      <c r="DY403">
        <v>1.5800000000000002E-2</v>
      </c>
      <c r="DZ403">
        <v>-2.4899999999999999E-2</v>
      </c>
      <c r="EA403">
        <v>5.7500000000000002E-2</v>
      </c>
      <c r="EB403">
        <v>-5.4000000000000003E-3</v>
      </c>
      <c r="EC403">
        <v>-2.07E-2</v>
      </c>
      <c r="ED403">
        <v>-4.2200000000000001E-2</v>
      </c>
      <c r="EE403">
        <v>1.9400000000000001E-2</v>
      </c>
      <c r="EF403">
        <v>-4.07E-2</v>
      </c>
      <c r="EG403">
        <v>1.8599999999999998E-2</v>
      </c>
      <c r="EH403">
        <v>5.8999999999999999E-3</v>
      </c>
      <c r="EI403">
        <v>-9.7000000000000003E-3</v>
      </c>
      <c r="EJ403">
        <v>-3.2000000000000001E-2</v>
      </c>
      <c r="EK403">
        <v>3.04E-2</v>
      </c>
      <c r="EL403">
        <v>6.4999999999999997E-3</v>
      </c>
      <c r="EM403">
        <v>-6.0499999999999998E-2</v>
      </c>
      <c r="EN403">
        <v>-1.66E-2</v>
      </c>
      <c r="EO403">
        <v>3.5000000000000001E-3</v>
      </c>
      <c r="EP403">
        <v>3.09E-2</v>
      </c>
      <c r="EQ403">
        <v>-1.5699999999999999E-2</v>
      </c>
      <c r="ER403">
        <v>2.1399999999999999E-2</v>
      </c>
      <c r="ES403">
        <v>-3.7900000000000003E-2</v>
      </c>
      <c r="ET403">
        <v>1.06E-2</v>
      </c>
      <c r="EU403">
        <v>9.1000000000000004E-3</v>
      </c>
      <c r="EV403">
        <v>-8.3000000000000001E-3</v>
      </c>
      <c r="EW403">
        <v>-1.5299999999999999E-2</v>
      </c>
      <c r="EX403">
        <v>-1.34E-2</v>
      </c>
      <c r="EY403">
        <v>1.0699999999999999E-2</v>
      </c>
      <c r="EZ403">
        <v>2.2700000000000001E-2</v>
      </c>
      <c r="FA403">
        <v>5.4999999999999997E-3</v>
      </c>
      <c r="FB403">
        <v>2.0999999999999999E-3</v>
      </c>
      <c r="FC403">
        <v>6.8999999999999999E-3</v>
      </c>
      <c r="FD403">
        <v>1.43E-2</v>
      </c>
      <c r="FE403">
        <v>2.1499999999999998E-2</v>
      </c>
      <c r="FF403">
        <v>3.1600000000000003E-2</v>
      </c>
      <c r="FG403">
        <v>-3.2000000000000002E-3</v>
      </c>
      <c r="FH403">
        <v>1.7899999999999999E-2</v>
      </c>
      <c r="FI403">
        <v>2.0799999999999999E-2</v>
      </c>
      <c r="FJ403">
        <v>-5.9999999999999995E-4</v>
      </c>
      <c r="FK403">
        <v>4.0099999999999997E-2</v>
      </c>
      <c r="FL403">
        <v>-4.1999999999999997E-3</v>
      </c>
      <c r="FM403">
        <v>4.1999999999999997E-3</v>
      </c>
      <c r="FN403">
        <v>-3.3799999999999997E-2</v>
      </c>
      <c r="FO403">
        <v>6.1000000000000004E-3</v>
      </c>
      <c r="FP403">
        <v>-2.3800000000000002E-2</v>
      </c>
      <c r="FQ403">
        <v>-8.0999999999999996E-3</v>
      </c>
      <c r="FR403">
        <v>-1.0699999999999999E-2</v>
      </c>
      <c r="FS403">
        <v>1.0800000000000001E-2</v>
      </c>
      <c r="FT403">
        <v>-2.1399999999999999E-2</v>
      </c>
      <c r="FU403">
        <v>8.9999999999999993E-3</v>
      </c>
      <c r="FV403">
        <v>2.0400000000000001E-2</v>
      </c>
      <c r="FW403">
        <v>-1.2999999999999999E-3</v>
      </c>
      <c r="FX403">
        <v>1.4999999999999999E-2</v>
      </c>
      <c r="FY403">
        <v>-1.54E-2</v>
      </c>
      <c r="FZ403">
        <v>-2.5000000000000001E-3</v>
      </c>
      <c r="GA403">
        <v>2.7E-2</v>
      </c>
      <c r="GB403">
        <v>-1.47E-2</v>
      </c>
      <c r="GC403">
        <v>-2.3599999999999999E-2</v>
      </c>
      <c r="GD403">
        <v>1.15E-2</v>
      </c>
      <c r="GE403">
        <v>9.4000000000000004E-3</v>
      </c>
      <c r="GF403">
        <v>-2.5000000000000001E-3</v>
      </c>
      <c r="GG403">
        <v>2.06E-2</v>
      </c>
      <c r="GH403">
        <v>6.7000000000000002E-3</v>
      </c>
      <c r="GI403">
        <v>-4.3E-3</v>
      </c>
      <c r="GJ403">
        <v>-1.7100000000000001E-2</v>
      </c>
      <c r="GK403">
        <v>0</v>
      </c>
      <c r="GL403">
        <v>1.2999999999999999E-2</v>
      </c>
      <c r="GM403">
        <v>-7.4000000000000003E-3</v>
      </c>
      <c r="GN403">
        <v>6.1999999999999998E-3</v>
      </c>
      <c r="GO403">
        <v>5.9999999999999995E-4</v>
      </c>
      <c r="GP403">
        <v>6.1000000000000004E-3</v>
      </c>
      <c r="GQ403">
        <v>-1.6500000000000001E-2</v>
      </c>
      <c r="GR403">
        <v>6.7999999999999996E-3</v>
      </c>
      <c r="GS403">
        <v>-1.1999999999999999E-3</v>
      </c>
      <c r="GT403">
        <v>8.0000000000000002E-3</v>
      </c>
      <c r="GU403">
        <v>1.7100000000000001E-2</v>
      </c>
      <c r="GV403">
        <v>1.0800000000000001E-2</v>
      </c>
      <c r="GW403">
        <v>1.1999999999999999E-3</v>
      </c>
    </row>
    <row r="404" spans="1:205" x14ac:dyDescent="0.15">
      <c r="A404" s="8" t="s">
        <v>364</v>
      </c>
      <c r="B404" s="8">
        <f t="shared" si="6"/>
        <v>-8.9200000000000002E-2</v>
      </c>
      <c r="C404">
        <v>-5.2200000000000003E-2</v>
      </c>
      <c r="D404">
        <v>-1.8800000000000001E-2</v>
      </c>
      <c r="E404">
        <v>1.6999999999999999E-3</v>
      </c>
      <c r="F404">
        <v>-2.9000000000000001E-2</v>
      </c>
      <c r="G404">
        <v>1.03E-2</v>
      </c>
      <c r="H404">
        <v>1.26E-2</v>
      </c>
      <c r="I404">
        <v>-1.7299999999999999E-2</v>
      </c>
      <c r="J404">
        <v>-8.9999999999999998E-4</v>
      </c>
      <c r="K404">
        <v>-5.4000000000000003E-3</v>
      </c>
      <c r="L404">
        <v>9.1000000000000004E-3</v>
      </c>
      <c r="M404">
        <v>-8.0000000000000004E-4</v>
      </c>
      <c r="N404">
        <v>-1.1000000000000001E-3</v>
      </c>
      <c r="O404">
        <v>-3.3999999999999998E-3</v>
      </c>
      <c r="P404">
        <v>6.0000000000000001E-3</v>
      </c>
      <c r="Q404">
        <v>-1.1900000000000001E-2</v>
      </c>
      <c r="R404">
        <v>1.4E-3</v>
      </c>
      <c r="S404">
        <v>5.0000000000000001E-4</v>
      </c>
      <c r="T404">
        <v>-1.04E-2</v>
      </c>
      <c r="U404">
        <v>-1.1000000000000001E-3</v>
      </c>
      <c r="V404">
        <v>-8.0000000000000004E-4</v>
      </c>
      <c r="W404">
        <v>1.44E-2</v>
      </c>
      <c r="X404">
        <v>4.1000000000000003E-3</v>
      </c>
      <c r="Y404">
        <v>5.0000000000000001E-4</v>
      </c>
      <c r="Z404">
        <v>-1.2999999999999999E-3</v>
      </c>
      <c r="AA404">
        <v>2.9999999999999997E-4</v>
      </c>
      <c r="AB404">
        <v>9.4999999999999998E-3</v>
      </c>
      <c r="AC404">
        <v>4.0000000000000002E-4</v>
      </c>
      <c r="AD404">
        <v>-8.5000000000000006E-3</v>
      </c>
      <c r="AE404">
        <v>-1.21E-2</v>
      </c>
      <c r="AF404">
        <v>8.0000000000000004E-4</v>
      </c>
      <c r="AG404">
        <v>5.0000000000000001E-4</v>
      </c>
      <c r="AH404">
        <v>4.5999999999999999E-3</v>
      </c>
      <c r="AI404">
        <v>-3.2000000000000002E-3</v>
      </c>
      <c r="AJ404">
        <v>-4.0000000000000001E-3</v>
      </c>
      <c r="AK404">
        <v>7.4000000000000003E-3</v>
      </c>
      <c r="AL404">
        <v>-1.46E-2</v>
      </c>
      <c r="AM404">
        <v>4.3E-3</v>
      </c>
      <c r="AN404">
        <v>-1.6000000000000001E-3</v>
      </c>
      <c r="AO404">
        <v>7.3000000000000001E-3</v>
      </c>
      <c r="AP404">
        <v>-6.9999999999999999E-4</v>
      </c>
      <c r="AQ404">
        <v>3.8E-3</v>
      </c>
      <c r="AR404">
        <v>-2.5999999999999999E-3</v>
      </c>
      <c r="AS404">
        <v>5.7000000000000002E-3</v>
      </c>
      <c r="AT404">
        <v>-2.3999999999999998E-3</v>
      </c>
      <c r="AU404">
        <v>3.3E-3</v>
      </c>
      <c r="AV404">
        <v>-1.1599999999999999E-2</v>
      </c>
      <c r="AW404">
        <v>-6.9999999999999999E-4</v>
      </c>
      <c r="AX404">
        <v>-1.11E-2</v>
      </c>
      <c r="AY404">
        <v>-5.3E-3</v>
      </c>
      <c r="AZ404">
        <v>5.0000000000000001E-4</v>
      </c>
      <c r="BA404">
        <v>2.3999999999999998E-3</v>
      </c>
      <c r="BB404">
        <v>-2.3999999999999998E-3</v>
      </c>
      <c r="BC404">
        <v>-5.9999999999999995E-4</v>
      </c>
      <c r="BD404">
        <v>6.1999999999999998E-3</v>
      </c>
      <c r="BE404">
        <v>-2.3999999999999998E-3</v>
      </c>
      <c r="BF404">
        <v>2E-3</v>
      </c>
      <c r="BG404">
        <v>-1E-4</v>
      </c>
      <c r="BH404">
        <v>6.9999999999999999E-4</v>
      </c>
      <c r="BI404">
        <v>-2.5000000000000001E-3</v>
      </c>
      <c r="BJ404">
        <v>0</v>
      </c>
      <c r="BK404">
        <v>1.1000000000000001E-3</v>
      </c>
      <c r="BL404">
        <v>3.0999999999999999E-3</v>
      </c>
      <c r="BM404">
        <v>-2.8999999999999998E-3</v>
      </c>
      <c r="BN404">
        <v>3.8999999999999998E-3</v>
      </c>
      <c r="BO404">
        <v>-2.8999999999999998E-3</v>
      </c>
      <c r="BP404">
        <v>3.0000000000000001E-3</v>
      </c>
      <c r="BQ404">
        <v>-1.6999999999999999E-3</v>
      </c>
      <c r="BR404">
        <v>-2.3E-3</v>
      </c>
      <c r="BS404">
        <v>-5.9999999999999995E-4</v>
      </c>
      <c r="BT404">
        <v>3.8999999999999998E-3</v>
      </c>
      <c r="BU404">
        <v>5.9999999999999995E-4</v>
      </c>
      <c r="BV404">
        <v>1E-3</v>
      </c>
      <c r="BW404">
        <v>6.3E-3</v>
      </c>
      <c r="BX404">
        <v>-3.2000000000000002E-3</v>
      </c>
      <c r="BY404">
        <v>7.3000000000000001E-3</v>
      </c>
      <c r="BZ404">
        <v>2.3999999999999998E-3</v>
      </c>
      <c r="CA404">
        <v>-1.8E-3</v>
      </c>
      <c r="CB404">
        <v>1.1000000000000001E-3</v>
      </c>
      <c r="CC404">
        <v>2.5999999999999999E-3</v>
      </c>
      <c r="CD404">
        <v>-2.3E-3</v>
      </c>
      <c r="CE404">
        <v>-6.9999999999999999E-4</v>
      </c>
      <c r="CF404">
        <v>-2.5999999999999999E-3</v>
      </c>
      <c r="CG404">
        <v>4.0000000000000001E-3</v>
      </c>
      <c r="CH404">
        <v>1.4E-3</v>
      </c>
      <c r="CI404">
        <v>-2.9999999999999997E-4</v>
      </c>
      <c r="CJ404">
        <v>2E-3</v>
      </c>
      <c r="CK404">
        <v>2.8E-3</v>
      </c>
      <c r="CL404">
        <v>2.5000000000000001E-3</v>
      </c>
      <c r="CM404">
        <v>-8.0000000000000004E-4</v>
      </c>
      <c r="CN404">
        <v>5.4999999999999997E-3</v>
      </c>
      <c r="CO404">
        <v>2.9999999999999997E-4</v>
      </c>
      <c r="CP404">
        <v>3.5999999999999999E-3</v>
      </c>
      <c r="CQ404">
        <v>-2.2000000000000001E-3</v>
      </c>
      <c r="CR404">
        <v>6.8999999999999999E-3</v>
      </c>
      <c r="CS404">
        <v>-1.2999999999999999E-3</v>
      </c>
      <c r="CT404">
        <v>-8.9999999999999998E-4</v>
      </c>
      <c r="CU404">
        <v>-3.5000000000000001E-3</v>
      </c>
      <c r="CV404">
        <v>-2.9999999999999997E-4</v>
      </c>
      <c r="CW404">
        <v>-2.7000000000000001E-3</v>
      </c>
      <c r="CX404">
        <v>5.4000000000000003E-3</v>
      </c>
      <c r="CY404">
        <v>-1E-4</v>
      </c>
      <c r="CZ404">
        <v>6.8999999999999999E-3</v>
      </c>
      <c r="DA404">
        <v>3.8E-3</v>
      </c>
      <c r="DB404">
        <v>1.04E-2</v>
      </c>
      <c r="DC404">
        <v>7.1000000000000004E-3</v>
      </c>
      <c r="DD404">
        <v>-6.1000000000000004E-3</v>
      </c>
      <c r="DE404">
        <v>-2.86E-2</v>
      </c>
      <c r="DF404">
        <v>8.3999999999999995E-3</v>
      </c>
      <c r="DG404">
        <v>4.8999999999999998E-3</v>
      </c>
      <c r="DH404">
        <v>-4.8999999999999998E-3</v>
      </c>
      <c r="DI404">
        <v>5.7999999999999996E-3</v>
      </c>
      <c r="DJ404">
        <v>-2.5999999999999999E-3</v>
      </c>
      <c r="DK404">
        <v>-9.7999999999999997E-3</v>
      </c>
      <c r="DL404">
        <v>2.2000000000000001E-3</v>
      </c>
      <c r="DM404">
        <v>3.2000000000000002E-3</v>
      </c>
      <c r="DN404">
        <v>-2.0999999999999999E-3</v>
      </c>
      <c r="DO404">
        <v>-7.6E-3</v>
      </c>
      <c r="DP404">
        <v>1.1999999999999999E-3</v>
      </c>
      <c r="DQ404">
        <v>3.0000000000000001E-3</v>
      </c>
      <c r="DR404">
        <v>5.8999999999999999E-3</v>
      </c>
      <c r="DS404">
        <v>3.8E-3</v>
      </c>
      <c r="DT404">
        <v>-2.3E-3</v>
      </c>
      <c r="DU404">
        <v>-5.7000000000000002E-3</v>
      </c>
      <c r="DV404">
        <v>-5.0000000000000001E-4</v>
      </c>
      <c r="DW404">
        <v>-5.0000000000000001E-4</v>
      </c>
      <c r="DX404">
        <v>-7.7999999999999996E-3</v>
      </c>
      <c r="DY404">
        <v>-5.5999999999999999E-3</v>
      </c>
      <c r="DZ404">
        <v>-1.15E-2</v>
      </c>
      <c r="EA404">
        <v>8.3999999999999995E-3</v>
      </c>
      <c r="EB404">
        <v>-1.6000000000000001E-3</v>
      </c>
      <c r="EC404">
        <v>1.2999999999999999E-3</v>
      </c>
      <c r="ED404">
        <v>-1.38E-2</v>
      </c>
      <c r="EE404">
        <v>4.7999999999999996E-3</v>
      </c>
      <c r="EF404">
        <v>-1.0500000000000001E-2</v>
      </c>
      <c r="EG404">
        <v>5.4999999999999997E-3</v>
      </c>
      <c r="EH404">
        <v>1.4E-3</v>
      </c>
      <c r="EI404">
        <v>-5.4999999999999997E-3</v>
      </c>
      <c r="EJ404">
        <v>-4.0000000000000001E-3</v>
      </c>
      <c r="EK404">
        <v>1.21E-2</v>
      </c>
      <c r="EL404">
        <v>-4.0000000000000002E-4</v>
      </c>
      <c r="EM404">
        <v>-1.35E-2</v>
      </c>
      <c r="EN404">
        <v>-8.9999999999999998E-4</v>
      </c>
      <c r="EO404">
        <v>5.5999999999999999E-3</v>
      </c>
      <c r="EP404">
        <v>2.5000000000000001E-3</v>
      </c>
      <c r="EQ404">
        <v>-6.4999999999999997E-3</v>
      </c>
      <c r="ER404">
        <v>6.1999999999999998E-3</v>
      </c>
      <c r="ES404">
        <v>-5.1000000000000004E-3</v>
      </c>
      <c r="ET404">
        <v>1E-3</v>
      </c>
      <c r="EU404">
        <v>8.9999999999999998E-4</v>
      </c>
      <c r="EV404">
        <v>1.6000000000000001E-3</v>
      </c>
      <c r="EW404">
        <v>-1.2E-2</v>
      </c>
      <c r="EX404">
        <v>1.8E-3</v>
      </c>
      <c r="EY404">
        <v>1E-4</v>
      </c>
      <c r="EZ404">
        <v>-2.0000000000000001E-4</v>
      </c>
      <c r="FA404">
        <v>2.3E-3</v>
      </c>
      <c r="FB404">
        <v>2.2000000000000001E-3</v>
      </c>
      <c r="FC404">
        <v>3.3999999999999998E-3</v>
      </c>
      <c r="FD404">
        <v>4.4000000000000003E-3</v>
      </c>
      <c r="FE404">
        <v>0.01</v>
      </c>
      <c r="FF404">
        <v>1.2500000000000001E-2</v>
      </c>
      <c r="FG404">
        <v>-4.8999999999999998E-3</v>
      </c>
      <c r="FH404">
        <v>5.4999999999999997E-3</v>
      </c>
      <c r="FI404">
        <v>7.1000000000000004E-3</v>
      </c>
      <c r="FJ404">
        <v>4.3E-3</v>
      </c>
      <c r="FK404">
        <v>8.2000000000000007E-3</v>
      </c>
      <c r="FL404">
        <v>-5.4000000000000003E-3</v>
      </c>
      <c r="FM404">
        <v>1.6000000000000001E-3</v>
      </c>
      <c r="FN404">
        <v>-1.6000000000000001E-3</v>
      </c>
      <c r="FO404">
        <v>1.1000000000000001E-3</v>
      </c>
      <c r="FP404">
        <v>-1.1599999999999999E-2</v>
      </c>
      <c r="FQ404">
        <v>-5.0000000000000001E-3</v>
      </c>
      <c r="FR404">
        <v>-6.7999999999999996E-3</v>
      </c>
      <c r="FS404">
        <v>5.7000000000000002E-3</v>
      </c>
      <c r="FT404">
        <v>-8.8000000000000005E-3</v>
      </c>
      <c r="FU404">
        <v>4.5999999999999999E-3</v>
      </c>
      <c r="FV404">
        <v>6.0000000000000001E-3</v>
      </c>
      <c r="FW404">
        <v>-8.9999999999999998E-4</v>
      </c>
      <c r="FX404">
        <v>3.2000000000000002E-3</v>
      </c>
      <c r="FY404">
        <v>-8.0000000000000004E-4</v>
      </c>
      <c r="FZ404">
        <v>6.1000000000000004E-3</v>
      </c>
      <c r="GA404">
        <v>1.9E-3</v>
      </c>
      <c r="GB404">
        <v>4.4000000000000003E-3</v>
      </c>
      <c r="GC404">
        <v>-9.2999999999999992E-3</v>
      </c>
      <c r="GD404">
        <v>3.8E-3</v>
      </c>
      <c r="GE404">
        <v>2.5000000000000001E-3</v>
      </c>
      <c r="GF404">
        <v>2.8E-3</v>
      </c>
      <c r="GG404">
        <v>2.0999999999999999E-3</v>
      </c>
      <c r="GH404">
        <v>1.1000000000000001E-3</v>
      </c>
      <c r="GI404">
        <v>-8.9999999999999998E-4</v>
      </c>
      <c r="GJ404">
        <v>-5.7000000000000002E-3</v>
      </c>
      <c r="GK404">
        <v>-1.6000000000000001E-3</v>
      </c>
      <c r="GL404">
        <v>5.1000000000000004E-3</v>
      </c>
      <c r="GM404">
        <v>-4.3E-3</v>
      </c>
      <c r="GN404">
        <v>1.1000000000000001E-3</v>
      </c>
      <c r="GO404">
        <v>-4.0000000000000002E-4</v>
      </c>
      <c r="GP404">
        <v>-2.3E-3</v>
      </c>
      <c r="GQ404">
        <v>-7.4999999999999997E-3</v>
      </c>
      <c r="GR404">
        <v>1.6000000000000001E-3</v>
      </c>
      <c r="GS404">
        <v>-1.2999999999999999E-3</v>
      </c>
      <c r="GT404">
        <v>3.0999999999999999E-3</v>
      </c>
      <c r="GU404">
        <v>2.0999999999999999E-3</v>
      </c>
      <c r="GV404">
        <v>1.1999999999999999E-3</v>
      </c>
      <c r="GW404">
        <v>1.6000000000000001E-3</v>
      </c>
    </row>
    <row r="405" spans="1:205" x14ac:dyDescent="0.15">
      <c r="A405" s="8" t="s">
        <v>217</v>
      </c>
      <c r="B405" s="8">
        <f t="shared" si="6"/>
        <v>-8.9699999999999946E-2</v>
      </c>
      <c r="C405">
        <v>-0.1512</v>
      </c>
      <c r="D405">
        <v>-9.3899999999999997E-2</v>
      </c>
      <c r="E405">
        <v>0.03</v>
      </c>
      <c r="F405">
        <v>-8.5099999999999995E-2</v>
      </c>
      <c r="G405">
        <v>4.4699999999999997E-2</v>
      </c>
      <c r="H405">
        <v>4.4200000000000003E-2</v>
      </c>
      <c r="I405">
        <v>-5.79E-2</v>
      </c>
      <c r="J405">
        <v>-2.9499999999999998E-2</v>
      </c>
      <c r="K405">
        <v>-2.2700000000000001E-2</v>
      </c>
      <c r="L405">
        <v>8.7499999999999994E-2</v>
      </c>
      <c r="M405">
        <v>1.84E-2</v>
      </c>
      <c r="N405">
        <v>1.9E-2</v>
      </c>
      <c r="O405">
        <v>-2.3E-3</v>
      </c>
      <c r="P405">
        <v>1.8700000000000001E-2</v>
      </c>
      <c r="Q405">
        <v>-3.7199999999999997E-2</v>
      </c>
      <c r="R405">
        <v>4.3E-3</v>
      </c>
      <c r="S405">
        <v>1.4E-3</v>
      </c>
      <c r="T405">
        <v>-2.18E-2</v>
      </c>
      <c r="U405">
        <v>5.0000000000000001E-4</v>
      </c>
      <c r="V405">
        <v>4.4000000000000003E-3</v>
      </c>
      <c r="W405">
        <v>4.7300000000000002E-2</v>
      </c>
      <c r="X405">
        <v>3.7000000000000002E-3</v>
      </c>
      <c r="Y405">
        <v>4.5999999999999999E-3</v>
      </c>
      <c r="Z405">
        <v>1.4E-3</v>
      </c>
      <c r="AA405">
        <v>1.0999999999999999E-2</v>
      </c>
      <c r="AB405">
        <v>5.0000000000000001E-3</v>
      </c>
      <c r="AC405">
        <v>-1.66E-2</v>
      </c>
      <c r="AD405">
        <v>-1.8E-3</v>
      </c>
      <c r="AE405">
        <v>-4.8099999999999997E-2</v>
      </c>
      <c r="AF405">
        <v>-5.3E-3</v>
      </c>
      <c r="AG405">
        <v>1.9E-3</v>
      </c>
      <c r="AH405">
        <v>1.1599999999999999E-2</v>
      </c>
      <c r="AI405">
        <v>-3.8E-3</v>
      </c>
      <c r="AJ405">
        <v>-6.1999999999999998E-3</v>
      </c>
      <c r="AK405">
        <v>-5.0000000000000001E-4</v>
      </c>
      <c r="AL405">
        <v>-1.4E-2</v>
      </c>
      <c r="AM405">
        <v>4.8999999999999998E-3</v>
      </c>
      <c r="AN405">
        <v>-8.3000000000000001E-3</v>
      </c>
      <c r="AO405">
        <v>1.77E-2</v>
      </c>
      <c r="AP405">
        <v>-3.8999999999999998E-3</v>
      </c>
      <c r="AQ405">
        <v>-2.3999999999999998E-3</v>
      </c>
      <c r="AR405">
        <v>6.7999999999999996E-3</v>
      </c>
      <c r="AS405">
        <v>1.35E-2</v>
      </c>
      <c r="AT405">
        <v>-1E-3</v>
      </c>
      <c r="AU405">
        <v>2.8999999999999998E-3</v>
      </c>
      <c r="AV405">
        <v>-1.5699999999999999E-2</v>
      </c>
      <c r="AW405">
        <v>0</v>
      </c>
      <c r="AX405">
        <v>-2.9899999999999999E-2</v>
      </c>
      <c r="AY405">
        <v>-6.4999999999999997E-3</v>
      </c>
      <c r="AZ405">
        <v>-1E-3</v>
      </c>
      <c r="BA405">
        <v>5.4999999999999997E-3</v>
      </c>
      <c r="BB405">
        <v>-2.64E-2</v>
      </c>
      <c r="BC405">
        <v>-8.6999999999999994E-3</v>
      </c>
      <c r="BD405">
        <v>4.1000000000000003E-3</v>
      </c>
      <c r="BE405">
        <v>-3.0999999999999999E-3</v>
      </c>
      <c r="BF405">
        <v>1.49E-2</v>
      </c>
      <c r="BG405">
        <v>-8.0999999999999996E-3</v>
      </c>
      <c r="BH405">
        <v>3.5999999999999999E-3</v>
      </c>
      <c r="BI405">
        <v>-2.5000000000000001E-3</v>
      </c>
      <c r="BJ405">
        <v>0</v>
      </c>
      <c r="BK405">
        <v>1.5E-3</v>
      </c>
      <c r="BL405">
        <v>1.43E-2</v>
      </c>
      <c r="BM405">
        <v>-1.5100000000000001E-2</v>
      </c>
      <c r="BN405">
        <v>1.23E-2</v>
      </c>
      <c r="BO405">
        <v>-1.9699999999999999E-2</v>
      </c>
      <c r="BP405">
        <v>-7.7000000000000002E-3</v>
      </c>
      <c r="BQ405">
        <v>-1.5599999999999999E-2</v>
      </c>
      <c r="BR405">
        <v>-0.01</v>
      </c>
      <c r="BS405">
        <v>-5.0000000000000001E-4</v>
      </c>
      <c r="BT405">
        <v>7.4999999999999997E-3</v>
      </c>
      <c r="BU405">
        <v>1.1000000000000001E-3</v>
      </c>
      <c r="BV405">
        <v>-1.1000000000000001E-3</v>
      </c>
      <c r="BW405">
        <v>2.5899999999999999E-2</v>
      </c>
      <c r="BX405">
        <v>-9.2999999999999992E-3</v>
      </c>
      <c r="BY405">
        <v>1.14E-2</v>
      </c>
      <c r="BZ405">
        <v>1.0800000000000001E-2</v>
      </c>
      <c r="CA405">
        <v>1.5E-3</v>
      </c>
      <c r="CB405">
        <v>-1.5E-3</v>
      </c>
      <c r="CC405">
        <v>8.6999999999999994E-3</v>
      </c>
      <c r="CD405">
        <v>2E-3</v>
      </c>
      <c r="CE405">
        <v>-4.4999999999999997E-3</v>
      </c>
      <c r="CF405">
        <v>-1.32E-2</v>
      </c>
      <c r="CG405">
        <v>2.3099999999999999E-2</v>
      </c>
      <c r="CH405">
        <v>1.15E-2</v>
      </c>
      <c r="CI405">
        <v>1.9800000000000002E-2</v>
      </c>
      <c r="CJ405">
        <v>1.21E-2</v>
      </c>
      <c r="CK405">
        <v>1.9E-3</v>
      </c>
      <c r="CL405">
        <v>-1.2E-2</v>
      </c>
      <c r="CM405">
        <v>9.7000000000000003E-3</v>
      </c>
      <c r="CN405">
        <v>5.7999999999999996E-3</v>
      </c>
      <c r="CO405">
        <v>2.8999999999999998E-3</v>
      </c>
      <c r="CP405">
        <v>1.52E-2</v>
      </c>
      <c r="CQ405">
        <v>-8.9999999999999998E-4</v>
      </c>
      <c r="CR405">
        <v>3.0499999999999999E-2</v>
      </c>
      <c r="CS405">
        <v>-2.3699999999999999E-2</v>
      </c>
      <c r="CT405">
        <v>-1.12E-2</v>
      </c>
      <c r="CU405">
        <v>-1.1299999999999999E-2</v>
      </c>
      <c r="CV405">
        <v>1.9E-3</v>
      </c>
      <c r="CW405">
        <v>-2.3999999999999998E-3</v>
      </c>
      <c r="CX405">
        <v>1.43E-2</v>
      </c>
      <c r="CY405">
        <v>-1.41E-2</v>
      </c>
      <c r="CZ405">
        <v>0.01</v>
      </c>
      <c r="DA405">
        <v>2.8E-3</v>
      </c>
      <c r="DB405">
        <v>-1.37E-2</v>
      </c>
      <c r="DC405">
        <v>1.6199999999999999E-2</v>
      </c>
      <c r="DD405">
        <v>-1.6E-2</v>
      </c>
      <c r="DE405">
        <v>-7.6899999999999996E-2</v>
      </c>
      <c r="DF405">
        <v>3.1600000000000003E-2</v>
      </c>
      <c r="DG405">
        <v>2.7099999999999999E-2</v>
      </c>
      <c r="DH405">
        <v>-1E-3</v>
      </c>
      <c r="DI405">
        <v>2.7400000000000001E-2</v>
      </c>
      <c r="DJ405">
        <v>-1.38E-2</v>
      </c>
      <c r="DK405">
        <v>-3.09E-2</v>
      </c>
      <c r="DL405">
        <v>5.33E-2</v>
      </c>
      <c r="DM405">
        <v>-2.3199999999999998E-2</v>
      </c>
      <c r="DN405">
        <v>1.5E-3</v>
      </c>
      <c r="DO405">
        <v>-1.4999999999999999E-2</v>
      </c>
      <c r="DP405">
        <v>9.7999999999999997E-3</v>
      </c>
      <c r="DQ405">
        <v>5.0000000000000001E-4</v>
      </c>
      <c r="DR405">
        <v>-1.9E-3</v>
      </c>
      <c r="DS405">
        <v>-3.3999999999999998E-3</v>
      </c>
      <c r="DT405">
        <v>1.7600000000000001E-2</v>
      </c>
      <c r="DU405">
        <v>-3.1699999999999999E-2</v>
      </c>
      <c r="DV405">
        <v>7.4000000000000003E-3</v>
      </c>
      <c r="DW405">
        <v>-2.5600000000000001E-2</v>
      </c>
      <c r="DX405">
        <v>-1.9699999999999999E-2</v>
      </c>
      <c r="DY405">
        <v>3.5000000000000003E-2</v>
      </c>
      <c r="DZ405">
        <v>-2.7400000000000001E-2</v>
      </c>
      <c r="EA405">
        <v>5.9299999999999999E-2</v>
      </c>
      <c r="EB405">
        <v>-9.7000000000000003E-3</v>
      </c>
      <c r="EC405">
        <v>-2.3400000000000001E-2</v>
      </c>
      <c r="ED405">
        <v>-4.5400000000000003E-2</v>
      </c>
      <c r="EE405">
        <v>3.8199999999999998E-2</v>
      </c>
      <c r="EF405">
        <v>-4.1799999999999997E-2</v>
      </c>
      <c r="EG405">
        <v>1.95E-2</v>
      </c>
      <c r="EH405">
        <v>-2.0999999999999999E-3</v>
      </c>
      <c r="EI405">
        <v>-6.7000000000000002E-3</v>
      </c>
      <c r="EJ405">
        <v>-4.1599999999999998E-2</v>
      </c>
      <c r="EK405">
        <v>2.3900000000000001E-2</v>
      </c>
      <c r="EL405">
        <v>4.7999999999999996E-3</v>
      </c>
      <c r="EM405">
        <v>-7.1199999999999999E-2</v>
      </c>
      <c r="EN405">
        <v>-1.1900000000000001E-2</v>
      </c>
      <c r="EO405">
        <v>-1.7299999999999999E-2</v>
      </c>
      <c r="EP405">
        <v>4.2700000000000002E-2</v>
      </c>
      <c r="EQ405">
        <v>-1.5699999999999999E-2</v>
      </c>
      <c r="ER405">
        <v>3.1899999999999998E-2</v>
      </c>
      <c r="ES405">
        <v>-4.48E-2</v>
      </c>
      <c r="ET405">
        <v>9.2999999999999992E-3</v>
      </c>
      <c r="EU405">
        <v>0</v>
      </c>
      <c r="EV405">
        <v>-2.3E-3</v>
      </c>
      <c r="EW405">
        <v>-3.7900000000000003E-2</v>
      </c>
      <c r="EX405">
        <v>5.9999999999999995E-4</v>
      </c>
      <c r="EY405">
        <v>5.9999999999999995E-4</v>
      </c>
      <c r="EZ405">
        <v>5.4000000000000003E-3</v>
      </c>
      <c r="FA405">
        <v>1.8E-3</v>
      </c>
      <c r="FB405">
        <v>4.7000000000000002E-3</v>
      </c>
      <c r="FC405">
        <v>8.2000000000000007E-3</v>
      </c>
      <c r="FD405">
        <v>3.8600000000000002E-2</v>
      </c>
      <c r="FE405">
        <v>3.9399999999999998E-2</v>
      </c>
      <c r="FF405">
        <v>4.1099999999999998E-2</v>
      </c>
      <c r="FG405">
        <v>1.61E-2</v>
      </c>
      <c r="FH405">
        <v>-1.5E-3</v>
      </c>
      <c r="FI405">
        <v>8.2000000000000007E-3</v>
      </c>
      <c r="FJ405">
        <v>-2E-3</v>
      </c>
      <c r="FK405">
        <v>3.5200000000000002E-2</v>
      </c>
      <c r="FL405">
        <v>-2.8500000000000001E-2</v>
      </c>
      <c r="FM405">
        <v>2.58E-2</v>
      </c>
      <c r="FN405">
        <v>-2.2700000000000001E-2</v>
      </c>
      <c r="FO405">
        <v>-1.21E-2</v>
      </c>
      <c r="FP405">
        <v>-4.5999999999999999E-2</v>
      </c>
      <c r="FQ405">
        <v>-1.1299999999999999E-2</v>
      </c>
      <c r="FR405">
        <v>-7.0000000000000001E-3</v>
      </c>
      <c r="FS405">
        <v>9.7999999999999997E-3</v>
      </c>
      <c r="FT405">
        <v>-2.6499999999999999E-2</v>
      </c>
      <c r="FU405">
        <v>0.03</v>
      </c>
      <c r="FV405">
        <v>3.8800000000000001E-2</v>
      </c>
      <c r="FW405">
        <v>1.2500000000000001E-2</v>
      </c>
      <c r="FX405">
        <v>5.5999999999999999E-3</v>
      </c>
      <c r="FY405">
        <v>-1.0699999999999999E-2</v>
      </c>
      <c r="FZ405">
        <v>-1.03E-2</v>
      </c>
      <c r="GA405">
        <v>2.3400000000000001E-2</v>
      </c>
      <c r="GB405">
        <v>-3.5999999999999999E-3</v>
      </c>
      <c r="GC405">
        <v>-5.0000000000000001E-4</v>
      </c>
      <c r="GD405">
        <v>3.4200000000000001E-2</v>
      </c>
      <c r="GE405">
        <v>3.5099999999999999E-2</v>
      </c>
      <c r="GF405">
        <v>9.4999999999999998E-3</v>
      </c>
      <c r="GG405">
        <v>8.9999999999999993E-3</v>
      </c>
      <c r="GH405">
        <v>-2.3E-3</v>
      </c>
      <c r="GI405">
        <v>6.1000000000000004E-3</v>
      </c>
      <c r="GJ405">
        <v>-2.29E-2</v>
      </c>
      <c r="GK405">
        <v>-1.24E-2</v>
      </c>
      <c r="GL405">
        <v>2.8500000000000001E-2</v>
      </c>
      <c r="GM405">
        <v>2.8E-3</v>
      </c>
      <c r="GN405">
        <v>-3.3E-3</v>
      </c>
      <c r="GO405">
        <v>1.3599999999999999E-2</v>
      </c>
      <c r="GP405">
        <v>3.7000000000000002E-3</v>
      </c>
      <c r="GQ405">
        <v>-4.5999999999999999E-3</v>
      </c>
      <c r="GR405">
        <v>-1.4E-3</v>
      </c>
      <c r="GS405">
        <v>-1.4E-2</v>
      </c>
      <c r="GT405">
        <v>3.5900000000000001E-2</v>
      </c>
      <c r="GU405">
        <v>2.7300000000000001E-2</v>
      </c>
      <c r="GV405">
        <v>1.24E-2</v>
      </c>
      <c r="GW405">
        <v>2.2000000000000001E-3</v>
      </c>
    </row>
    <row r="406" spans="1:205" x14ac:dyDescent="0.15">
      <c r="A406" s="8" t="s">
        <v>680</v>
      </c>
      <c r="B406" s="8">
        <f t="shared" si="6"/>
        <v>-9.2499999999999943E-2</v>
      </c>
      <c r="C406">
        <v>-0.1099</v>
      </c>
      <c r="D406">
        <v>-4.6300000000000001E-2</v>
      </c>
      <c r="E406">
        <v>9.5999999999999992E-3</v>
      </c>
      <c r="F406">
        <v>-4.5100000000000001E-2</v>
      </c>
      <c r="G406">
        <v>4.2000000000000003E-2</v>
      </c>
      <c r="H406">
        <v>3.27E-2</v>
      </c>
      <c r="I406">
        <v>-4.9700000000000001E-2</v>
      </c>
      <c r="J406">
        <v>-2.98E-2</v>
      </c>
      <c r="K406">
        <v>1.43E-2</v>
      </c>
      <c r="L406">
        <v>7.7200000000000005E-2</v>
      </c>
      <c r="M406">
        <v>4.7999999999999996E-3</v>
      </c>
      <c r="N406">
        <v>2.3999999999999998E-3</v>
      </c>
      <c r="O406">
        <v>-1.9E-3</v>
      </c>
      <c r="P406">
        <v>2.41E-2</v>
      </c>
      <c r="Q406">
        <v>-3.6200000000000003E-2</v>
      </c>
      <c r="R406">
        <v>6.7999999999999996E-3</v>
      </c>
      <c r="S406">
        <v>-2.3999999999999998E-3</v>
      </c>
      <c r="T406">
        <v>-2.9600000000000001E-2</v>
      </c>
      <c r="U406">
        <v>6.0000000000000001E-3</v>
      </c>
      <c r="V406">
        <v>9.4999999999999998E-3</v>
      </c>
      <c r="W406">
        <v>4.7800000000000002E-2</v>
      </c>
      <c r="X406">
        <v>-6.6E-3</v>
      </c>
      <c r="Y406">
        <v>-1.5599999999999999E-2</v>
      </c>
      <c r="Z406">
        <v>1E-3</v>
      </c>
      <c r="AA406">
        <v>2.2100000000000002E-2</v>
      </c>
      <c r="AB406">
        <v>8.9999999999999998E-4</v>
      </c>
      <c r="AC406">
        <v>8.0000000000000002E-3</v>
      </c>
      <c r="AD406">
        <v>5.0000000000000001E-4</v>
      </c>
      <c r="AE406">
        <v>-3.1199999999999999E-2</v>
      </c>
      <c r="AF406">
        <v>-3.8E-3</v>
      </c>
      <c r="AG406">
        <v>1E-3</v>
      </c>
      <c r="AH406">
        <v>1.1599999999999999E-2</v>
      </c>
      <c r="AI406">
        <v>-7.6E-3</v>
      </c>
      <c r="AJ406">
        <v>-1.0999999999999999E-2</v>
      </c>
      <c r="AK406">
        <v>7.3000000000000001E-3</v>
      </c>
      <c r="AL406">
        <v>-1.49E-2</v>
      </c>
      <c r="AM406">
        <v>8.8000000000000005E-3</v>
      </c>
      <c r="AN406">
        <v>2.8999999999999998E-3</v>
      </c>
      <c r="AO406">
        <v>5.7999999999999996E-3</v>
      </c>
      <c r="AP406">
        <v>-2.8999999999999998E-3</v>
      </c>
      <c r="AQ406">
        <v>-1.4E-3</v>
      </c>
      <c r="AR406">
        <v>-4.7999999999999996E-3</v>
      </c>
      <c r="AS406">
        <v>-1.5E-3</v>
      </c>
      <c r="AT406">
        <v>7.7999999999999996E-3</v>
      </c>
      <c r="AU406">
        <v>-1.06E-2</v>
      </c>
      <c r="AV406">
        <v>-1.66E-2</v>
      </c>
      <c r="AW406">
        <v>-5.8999999999999999E-3</v>
      </c>
      <c r="AX406">
        <v>-3.2899999999999999E-2</v>
      </c>
      <c r="AY406">
        <v>-7.7000000000000002E-3</v>
      </c>
      <c r="AZ406">
        <v>-1.6000000000000001E-3</v>
      </c>
      <c r="BA406">
        <v>1.6000000000000001E-3</v>
      </c>
      <c r="BB406">
        <v>-1.8700000000000001E-2</v>
      </c>
      <c r="BC406">
        <v>-3.2000000000000002E-3</v>
      </c>
      <c r="BD406">
        <v>7.4000000000000003E-3</v>
      </c>
      <c r="BE406">
        <v>-3.2000000000000002E-3</v>
      </c>
      <c r="BF406">
        <v>3.2000000000000002E-3</v>
      </c>
      <c r="BG406">
        <v>-4.7000000000000002E-3</v>
      </c>
      <c r="BH406">
        <v>1.9099999999999999E-2</v>
      </c>
      <c r="BI406">
        <v>1E-3</v>
      </c>
      <c r="BJ406">
        <v>4.7000000000000002E-3</v>
      </c>
      <c r="BK406">
        <v>3.0999999999999999E-3</v>
      </c>
      <c r="BL406">
        <v>6.1999999999999998E-3</v>
      </c>
      <c r="BM406">
        <v>-1.7899999999999999E-2</v>
      </c>
      <c r="BN406">
        <v>5.7000000000000002E-3</v>
      </c>
      <c r="BO406">
        <v>-2.07E-2</v>
      </c>
      <c r="BP406">
        <v>-5.3E-3</v>
      </c>
      <c r="BQ406">
        <v>7.4999999999999997E-3</v>
      </c>
      <c r="BR406">
        <v>-7.4000000000000003E-3</v>
      </c>
      <c r="BS406">
        <v>-3.7000000000000002E-3</v>
      </c>
      <c r="BT406">
        <v>1.55E-2</v>
      </c>
      <c r="BU406">
        <v>-1.0500000000000001E-2</v>
      </c>
      <c r="BV406">
        <v>-6.8999999999999999E-3</v>
      </c>
      <c r="BW406">
        <v>2.8899999999999999E-2</v>
      </c>
      <c r="BX406">
        <v>-4.7000000000000002E-3</v>
      </c>
      <c r="BY406">
        <v>-4.7000000000000002E-3</v>
      </c>
      <c r="BZ406">
        <v>7.4000000000000003E-3</v>
      </c>
      <c r="CA406">
        <v>-1.6000000000000001E-3</v>
      </c>
      <c r="CB406">
        <v>-2.0400000000000001E-2</v>
      </c>
      <c r="CC406">
        <v>-6.8999999999999999E-3</v>
      </c>
      <c r="CD406">
        <v>1.0699999999999999E-2</v>
      </c>
      <c r="CE406">
        <v>-1.5900000000000001E-2</v>
      </c>
      <c r="CF406">
        <v>9.1999999999999998E-3</v>
      </c>
      <c r="CG406">
        <v>1.4999999999999999E-2</v>
      </c>
      <c r="CH406">
        <v>-1.0500000000000001E-2</v>
      </c>
      <c r="CI406">
        <v>1.55E-2</v>
      </c>
      <c r="CJ406">
        <v>7.9000000000000008E-3</v>
      </c>
      <c r="CK406">
        <v>1.6000000000000001E-3</v>
      </c>
      <c r="CL406">
        <v>1.6000000000000001E-3</v>
      </c>
      <c r="CM406">
        <v>1.4E-2</v>
      </c>
      <c r="CN406">
        <v>1.18E-2</v>
      </c>
      <c r="CO406">
        <v>-2.5000000000000001E-3</v>
      </c>
      <c r="CP406">
        <v>7.1000000000000004E-3</v>
      </c>
      <c r="CQ406">
        <v>-1.41E-2</v>
      </c>
      <c r="CR406">
        <v>1.4800000000000001E-2</v>
      </c>
      <c r="CS406">
        <v>-1.11E-2</v>
      </c>
      <c r="CT406">
        <v>-8.6999999999999994E-3</v>
      </c>
      <c r="CU406">
        <v>-7.1999999999999998E-3</v>
      </c>
      <c r="CV406">
        <v>-1E-3</v>
      </c>
      <c r="CW406">
        <v>4.1000000000000003E-3</v>
      </c>
      <c r="CX406">
        <v>1.3899999999999999E-2</v>
      </c>
      <c r="CY406">
        <v>5.0000000000000001E-4</v>
      </c>
      <c r="CZ406">
        <v>7.6E-3</v>
      </c>
      <c r="DA406">
        <v>2.5000000000000001E-3</v>
      </c>
      <c r="DB406">
        <v>0</v>
      </c>
      <c r="DC406">
        <v>1.5599999999999999E-2</v>
      </c>
      <c r="DD406">
        <v>-1.3899999999999999E-2</v>
      </c>
      <c r="DE406">
        <v>-5.3699999999999998E-2</v>
      </c>
      <c r="DF406">
        <v>1.7000000000000001E-2</v>
      </c>
      <c r="DG406">
        <v>1.46E-2</v>
      </c>
      <c r="DH406">
        <v>-3.5999999999999999E-3</v>
      </c>
      <c r="DI406">
        <v>9.2999999999999992E-3</v>
      </c>
      <c r="DJ406">
        <v>-1.4800000000000001E-2</v>
      </c>
      <c r="DK406">
        <v>-3.7400000000000003E-2</v>
      </c>
      <c r="DL406">
        <v>1.89E-2</v>
      </c>
      <c r="DM406">
        <v>-1.2200000000000001E-2</v>
      </c>
      <c r="DN406">
        <v>-2.0999999999999999E-3</v>
      </c>
      <c r="DO406">
        <v>-1.4500000000000001E-2</v>
      </c>
      <c r="DP406">
        <v>-2.2000000000000001E-3</v>
      </c>
      <c r="DQ406">
        <v>4.4000000000000003E-3</v>
      </c>
      <c r="DR406">
        <v>5.4000000000000003E-3</v>
      </c>
      <c r="DS406">
        <v>2.7000000000000001E-3</v>
      </c>
      <c r="DT406">
        <v>4.3E-3</v>
      </c>
      <c r="DU406">
        <v>-1.34E-2</v>
      </c>
      <c r="DV406">
        <v>1.2E-2</v>
      </c>
      <c r="DW406">
        <v>-2.0400000000000001E-2</v>
      </c>
      <c r="DX406">
        <v>-1.26E-2</v>
      </c>
      <c r="DY406">
        <v>5.9999999999999995E-4</v>
      </c>
      <c r="DZ406">
        <v>-1.3899999999999999E-2</v>
      </c>
      <c r="EA406">
        <v>1.7500000000000002E-2</v>
      </c>
      <c r="EB406">
        <v>-3.8999999999999998E-3</v>
      </c>
      <c r="EC406">
        <v>-1.1000000000000001E-3</v>
      </c>
      <c r="ED406">
        <v>-3.4000000000000002E-2</v>
      </c>
      <c r="EE406">
        <v>2.7099999999999999E-2</v>
      </c>
      <c r="EF406">
        <v>-2.3599999999999999E-2</v>
      </c>
      <c r="EG406">
        <v>4.0000000000000001E-3</v>
      </c>
      <c r="EH406">
        <v>2.8999999999999998E-3</v>
      </c>
      <c r="EI406">
        <v>-9.1000000000000004E-3</v>
      </c>
      <c r="EJ406">
        <v>-1.04E-2</v>
      </c>
      <c r="EK406">
        <v>1.8599999999999998E-2</v>
      </c>
      <c r="EL406">
        <v>-5.7000000000000002E-3</v>
      </c>
      <c r="EM406">
        <v>-3.1E-2</v>
      </c>
      <c r="EN406">
        <v>-6.4999999999999997E-3</v>
      </c>
      <c r="EO406">
        <v>6.0000000000000001E-3</v>
      </c>
      <c r="EP406">
        <v>1.78E-2</v>
      </c>
      <c r="EQ406">
        <v>0</v>
      </c>
      <c r="ER406">
        <v>1.11E-2</v>
      </c>
      <c r="ES406">
        <v>-2.3599999999999999E-2</v>
      </c>
      <c r="ET406">
        <v>1.12E-2</v>
      </c>
      <c r="EU406">
        <v>1.46E-2</v>
      </c>
      <c r="EV406">
        <v>2.8999999999999998E-3</v>
      </c>
      <c r="EW406">
        <v>-1.95E-2</v>
      </c>
      <c r="EX406">
        <v>-1.11E-2</v>
      </c>
      <c r="EY406">
        <v>4.7000000000000002E-3</v>
      </c>
      <c r="EZ406">
        <v>0.01</v>
      </c>
      <c r="FA406">
        <v>-5.9999999999999995E-4</v>
      </c>
      <c r="FB406">
        <v>-3.5000000000000001E-3</v>
      </c>
      <c r="FC406">
        <v>-4.1000000000000003E-3</v>
      </c>
      <c r="FD406">
        <v>1.29E-2</v>
      </c>
      <c r="FE406">
        <v>5.0299999999999997E-2</v>
      </c>
      <c r="FF406">
        <v>2.9700000000000001E-2</v>
      </c>
      <c r="FG406">
        <v>4.7000000000000002E-3</v>
      </c>
      <c r="FH406">
        <v>6.8999999999999999E-3</v>
      </c>
      <c r="FI406">
        <v>2.41E-2</v>
      </c>
      <c r="FJ406">
        <v>-1.04E-2</v>
      </c>
      <c r="FK406">
        <v>4.1799999999999997E-2</v>
      </c>
      <c r="FL406">
        <v>-3.7900000000000003E-2</v>
      </c>
      <c r="FM406">
        <v>8.5000000000000006E-3</v>
      </c>
      <c r="FN406">
        <v>-3.6999999999999998E-2</v>
      </c>
      <c r="FO406">
        <v>-1.17E-2</v>
      </c>
      <c r="FP406">
        <v>-2.4500000000000001E-2</v>
      </c>
      <c r="FQ406">
        <v>-1.47E-2</v>
      </c>
      <c r="FR406">
        <v>5.9999999999999995E-4</v>
      </c>
      <c r="FS406">
        <v>2.1899999999999999E-2</v>
      </c>
      <c r="FT406">
        <v>-1.6500000000000001E-2</v>
      </c>
      <c r="FU406">
        <v>1.06E-2</v>
      </c>
      <c r="FV406">
        <v>2.07E-2</v>
      </c>
      <c r="FW406">
        <v>-5.4000000000000003E-3</v>
      </c>
      <c r="FX406">
        <v>1.11E-2</v>
      </c>
      <c r="FY406">
        <v>-1.8700000000000001E-2</v>
      </c>
      <c r="FZ406">
        <v>3.8999999999999998E-3</v>
      </c>
      <c r="GA406">
        <v>4.0800000000000003E-2</v>
      </c>
      <c r="GB406">
        <v>-1.0999999999999999E-2</v>
      </c>
      <c r="GC406">
        <v>-4.4999999999999997E-3</v>
      </c>
      <c r="GD406">
        <v>2.3599999999999999E-2</v>
      </c>
      <c r="GE406">
        <v>9.7999999999999997E-3</v>
      </c>
      <c r="GF406">
        <v>-4.7999999999999996E-3</v>
      </c>
      <c r="GG406">
        <v>4.2599999999999999E-2</v>
      </c>
      <c r="GH406">
        <v>1.34E-2</v>
      </c>
      <c r="GI406">
        <v>-2E-3</v>
      </c>
      <c r="GJ406">
        <v>-2.1499999999999998E-2</v>
      </c>
      <c r="GK406">
        <v>-0.01</v>
      </c>
      <c r="GL406">
        <v>2.2100000000000002E-2</v>
      </c>
      <c r="GM406">
        <v>-1.21E-2</v>
      </c>
      <c r="GN406">
        <v>-5.0000000000000001E-4</v>
      </c>
      <c r="GO406">
        <v>-1.6000000000000001E-3</v>
      </c>
      <c r="GP406">
        <v>-2.9999999999999997E-4</v>
      </c>
      <c r="GQ406">
        <v>-1.6299999999999999E-2</v>
      </c>
      <c r="GR406">
        <v>1.17E-2</v>
      </c>
      <c r="GS406">
        <v>-5.4000000000000003E-3</v>
      </c>
      <c r="GT406">
        <v>1.09E-2</v>
      </c>
      <c r="GU406">
        <v>1.34E-2</v>
      </c>
      <c r="GV406">
        <v>1.4E-2</v>
      </c>
      <c r="GW406">
        <v>8.5000000000000006E-3</v>
      </c>
    </row>
    <row r="407" spans="1:205" x14ac:dyDescent="0.15">
      <c r="A407" s="8" t="s">
        <v>458</v>
      </c>
      <c r="B407" s="8">
        <f t="shared" si="6"/>
        <v>-9.3799999999999967E-2</v>
      </c>
      <c r="C407">
        <v>-0.14910000000000001</v>
      </c>
      <c r="D407">
        <v>-7.5899999999999995E-2</v>
      </c>
      <c r="E407">
        <v>3.4500000000000003E-2</v>
      </c>
      <c r="F407">
        <v>-7.8E-2</v>
      </c>
      <c r="G407">
        <v>6.2300000000000001E-2</v>
      </c>
      <c r="H407">
        <v>4.3700000000000003E-2</v>
      </c>
      <c r="I407">
        <v>-8.7499999999999994E-2</v>
      </c>
      <c r="J407">
        <v>-4.3499999999999997E-2</v>
      </c>
      <c r="K407">
        <v>-6.7999999999999996E-3</v>
      </c>
      <c r="L407">
        <v>0.1038</v>
      </c>
      <c r="M407">
        <v>1.9699999999999999E-2</v>
      </c>
      <c r="N407">
        <v>6.1999999999999998E-3</v>
      </c>
      <c r="O407">
        <v>1.1299999999999999E-2</v>
      </c>
      <c r="P407">
        <v>2.0299999999999999E-2</v>
      </c>
      <c r="Q407">
        <v>-4.0599999999999997E-2</v>
      </c>
      <c r="R407">
        <v>1.32E-2</v>
      </c>
      <c r="S407">
        <v>-6.8999999999999999E-3</v>
      </c>
      <c r="T407">
        <v>-1.35E-2</v>
      </c>
      <c r="U407">
        <v>8.9999999999999998E-4</v>
      </c>
      <c r="V407">
        <v>-8.9999999999999998E-4</v>
      </c>
      <c r="W407">
        <v>5.9799999999999999E-2</v>
      </c>
      <c r="X407">
        <v>2.0999999999999999E-3</v>
      </c>
      <c r="Y407">
        <v>6.7000000000000002E-3</v>
      </c>
      <c r="Z407">
        <v>-1.9800000000000002E-2</v>
      </c>
      <c r="AA407">
        <v>2.0999999999999999E-3</v>
      </c>
      <c r="AB407">
        <v>1.34E-2</v>
      </c>
      <c r="AC407">
        <v>-5.9999999999999995E-4</v>
      </c>
      <c r="AD407">
        <v>-5.7999999999999996E-3</v>
      </c>
      <c r="AE407">
        <v>-1.8700000000000001E-2</v>
      </c>
      <c r="AF407">
        <v>-8.6999999999999994E-3</v>
      </c>
      <c r="AG407">
        <v>-1E-4</v>
      </c>
      <c r="AH407">
        <v>1.9800000000000002E-2</v>
      </c>
      <c r="AI407">
        <v>-7.9000000000000008E-3</v>
      </c>
      <c r="AJ407">
        <v>-1.67E-2</v>
      </c>
      <c r="AK407">
        <v>1.55E-2</v>
      </c>
      <c r="AL407">
        <v>-2.07E-2</v>
      </c>
      <c r="AM407">
        <v>7.7000000000000002E-3</v>
      </c>
      <c r="AN407">
        <v>-4.4000000000000003E-3</v>
      </c>
      <c r="AO407">
        <v>1.11E-2</v>
      </c>
      <c r="AP407">
        <v>-7.3000000000000001E-3</v>
      </c>
      <c r="AQ407">
        <v>-8.3999999999999995E-3</v>
      </c>
      <c r="AR407">
        <v>-6.7999999999999996E-3</v>
      </c>
      <c r="AS407">
        <v>-3.8E-3</v>
      </c>
      <c r="AT407">
        <v>-4.1000000000000003E-3</v>
      </c>
      <c r="AU407">
        <v>-1.01E-2</v>
      </c>
      <c r="AV407">
        <v>-7.1000000000000004E-3</v>
      </c>
      <c r="AW407">
        <v>2.3999999999999998E-3</v>
      </c>
      <c r="AX407">
        <v>-1.9900000000000001E-2</v>
      </c>
      <c r="AY407">
        <v>-4.8999999999999998E-3</v>
      </c>
      <c r="AZ407">
        <v>5.7000000000000002E-3</v>
      </c>
      <c r="BA407">
        <v>-2.8999999999999998E-3</v>
      </c>
      <c r="BB407">
        <v>-3.1800000000000002E-2</v>
      </c>
      <c r="BC407">
        <v>1.15E-2</v>
      </c>
      <c r="BD407">
        <v>1.4200000000000001E-2</v>
      </c>
      <c r="BE407">
        <v>-3.8E-3</v>
      </c>
      <c r="BF407">
        <v>1.7999999999999999E-2</v>
      </c>
      <c r="BG407">
        <v>-1.17E-2</v>
      </c>
      <c r="BH407">
        <v>1.8700000000000001E-2</v>
      </c>
      <c r="BI407">
        <v>7.6E-3</v>
      </c>
      <c r="BJ407">
        <v>7.4999999999999997E-3</v>
      </c>
      <c r="BK407">
        <v>1.06E-2</v>
      </c>
      <c r="BL407">
        <v>2.7099999999999999E-2</v>
      </c>
      <c r="BM407">
        <v>-5.4000000000000003E-3</v>
      </c>
      <c r="BN407">
        <v>2.1399999999999999E-2</v>
      </c>
      <c r="BO407">
        <v>-1.21E-2</v>
      </c>
      <c r="BP407">
        <v>6.4999999999999997E-3</v>
      </c>
      <c r="BQ407">
        <v>-1.4E-3</v>
      </c>
      <c r="BR407">
        <v>-7.7000000000000002E-3</v>
      </c>
      <c r="BS407">
        <v>-8.6E-3</v>
      </c>
      <c r="BT407">
        <v>9.7000000000000003E-3</v>
      </c>
      <c r="BU407">
        <v>-2.1600000000000001E-2</v>
      </c>
      <c r="BV407">
        <v>-4.5999999999999999E-3</v>
      </c>
      <c r="BW407">
        <v>4.6699999999999998E-2</v>
      </c>
      <c r="BX407">
        <v>-1.3299999999999999E-2</v>
      </c>
      <c r="BY407">
        <v>2.4299999999999999E-2</v>
      </c>
      <c r="BZ407">
        <v>6.1000000000000004E-3</v>
      </c>
      <c r="CA407">
        <v>-4.0000000000000002E-4</v>
      </c>
      <c r="CB407">
        <v>-6.6E-3</v>
      </c>
      <c r="CC407">
        <v>4.7000000000000002E-3</v>
      </c>
      <c r="CD407">
        <v>-8.3000000000000001E-3</v>
      </c>
      <c r="CE407">
        <v>-2.3300000000000001E-2</v>
      </c>
      <c r="CF407">
        <v>1.1000000000000001E-3</v>
      </c>
      <c r="CG407">
        <v>1.5599999999999999E-2</v>
      </c>
      <c r="CH407">
        <v>-1.9E-3</v>
      </c>
      <c r="CI407">
        <v>2.64E-2</v>
      </c>
      <c r="CJ407">
        <v>4.0000000000000002E-4</v>
      </c>
      <c r="CK407">
        <v>-2.9999999999999997E-4</v>
      </c>
      <c r="CL407">
        <v>-7.9000000000000008E-3</v>
      </c>
      <c r="CM407">
        <v>1.9400000000000001E-2</v>
      </c>
      <c r="CN407">
        <v>4.3E-3</v>
      </c>
      <c r="CO407">
        <v>-7.9000000000000008E-3</v>
      </c>
      <c r="CP407">
        <v>3.8199999999999998E-2</v>
      </c>
      <c r="CQ407">
        <v>-2.8400000000000002E-2</v>
      </c>
      <c r="CR407">
        <v>4.5199999999999997E-2</v>
      </c>
      <c r="CS407">
        <v>-1.78E-2</v>
      </c>
      <c r="CT407">
        <v>-2.8299999999999999E-2</v>
      </c>
      <c r="CU407">
        <v>-1.3100000000000001E-2</v>
      </c>
      <c r="CV407">
        <v>-7.6E-3</v>
      </c>
      <c r="CW407">
        <v>-1E-3</v>
      </c>
      <c r="CX407">
        <v>2.07E-2</v>
      </c>
      <c r="CY407">
        <v>-1.3899999999999999E-2</v>
      </c>
      <c r="CZ407">
        <v>1.9800000000000002E-2</v>
      </c>
      <c r="DA407">
        <v>1.43E-2</v>
      </c>
      <c r="DB407">
        <v>-1.11E-2</v>
      </c>
      <c r="DC407">
        <v>1.7100000000000001E-2</v>
      </c>
      <c r="DD407">
        <v>-9.1000000000000004E-3</v>
      </c>
      <c r="DE407">
        <v>-8.2000000000000003E-2</v>
      </c>
      <c r="DF407">
        <v>2.92E-2</v>
      </c>
      <c r="DG407">
        <v>2.47E-2</v>
      </c>
      <c r="DH407">
        <v>-1.7500000000000002E-2</v>
      </c>
      <c r="DI407">
        <v>1.9400000000000001E-2</v>
      </c>
      <c r="DJ407">
        <v>-1.11E-2</v>
      </c>
      <c r="DK407">
        <v>-3.8199999999999998E-2</v>
      </c>
      <c r="DL407">
        <v>1.67E-2</v>
      </c>
      <c r="DM407">
        <v>-1.9E-2</v>
      </c>
      <c r="DN407">
        <v>4.0000000000000002E-4</v>
      </c>
      <c r="DO407">
        <v>-3.1E-2</v>
      </c>
      <c r="DP407">
        <v>4.1000000000000003E-3</v>
      </c>
      <c r="DQ407">
        <v>1.0699999999999999E-2</v>
      </c>
      <c r="DR407">
        <v>2.8E-3</v>
      </c>
      <c r="DS407">
        <v>-1.1000000000000001E-3</v>
      </c>
      <c r="DT407">
        <v>-1.7299999999999999E-2</v>
      </c>
      <c r="DU407">
        <v>-1.4500000000000001E-2</v>
      </c>
      <c r="DV407">
        <v>1.3599999999999999E-2</v>
      </c>
      <c r="DW407">
        <v>-1.43E-2</v>
      </c>
      <c r="DX407">
        <v>-1.4999999999999999E-2</v>
      </c>
      <c r="DY407">
        <v>-6.7999999999999996E-3</v>
      </c>
      <c r="DZ407">
        <v>-3.4599999999999999E-2</v>
      </c>
      <c r="EA407">
        <v>6.0199999999999997E-2</v>
      </c>
      <c r="EB407">
        <v>-1.0200000000000001E-2</v>
      </c>
      <c r="EC407">
        <v>-1.2E-2</v>
      </c>
      <c r="ED407">
        <v>-5.5399999999999998E-2</v>
      </c>
      <c r="EE407">
        <v>1.2500000000000001E-2</v>
      </c>
      <c r="EF407">
        <v>-4.3400000000000001E-2</v>
      </c>
      <c r="EG407">
        <v>1.83E-2</v>
      </c>
      <c r="EH407">
        <v>6.1000000000000004E-3</v>
      </c>
      <c r="EI407">
        <v>-1.0999999999999999E-2</v>
      </c>
      <c r="EJ407">
        <v>-2.8199999999999999E-2</v>
      </c>
      <c r="EK407">
        <v>3.2399999999999998E-2</v>
      </c>
      <c r="EL407">
        <v>5.4999999999999997E-3</v>
      </c>
      <c r="EM407">
        <v>-5.3400000000000003E-2</v>
      </c>
      <c r="EN407">
        <v>-1.44E-2</v>
      </c>
      <c r="EO407">
        <v>-9.5999999999999992E-3</v>
      </c>
      <c r="EP407">
        <v>2.0799999999999999E-2</v>
      </c>
      <c r="EQ407">
        <v>-1.67E-2</v>
      </c>
      <c r="ER407">
        <v>1.9900000000000001E-2</v>
      </c>
      <c r="ES407">
        <v>-3.7699999999999997E-2</v>
      </c>
      <c r="ET407">
        <v>4.4000000000000003E-3</v>
      </c>
      <c r="EU407">
        <v>5.7999999999999996E-3</v>
      </c>
      <c r="EV407">
        <v>-2.8E-3</v>
      </c>
      <c r="EW407">
        <v>-2.2200000000000001E-2</v>
      </c>
      <c r="EX407">
        <v>2.5999999999999999E-3</v>
      </c>
      <c r="EY407">
        <v>-2.3999999999999998E-3</v>
      </c>
      <c r="EZ407">
        <v>1.61E-2</v>
      </c>
      <c r="FA407">
        <v>8.6E-3</v>
      </c>
      <c r="FB407">
        <v>3.8999999999999998E-3</v>
      </c>
      <c r="FC407">
        <v>8.2000000000000007E-3</v>
      </c>
      <c r="FD407">
        <v>1.9900000000000001E-2</v>
      </c>
      <c r="FE407">
        <v>3.7100000000000001E-2</v>
      </c>
      <c r="FF407">
        <v>2.6599999999999999E-2</v>
      </c>
      <c r="FG407">
        <v>5.1999999999999998E-3</v>
      </c>
      <c r="FH407">
        <v>2.6499999999999999E-2</v>
      </c>
      <c r="FI407">
        <v>2.0799999999999999E-2</v>
      </c>
      <c r="FJ407">
        <v>6.6E-3</v>
      </c>
      <c r="FK407">
        <v>2.2499999999999999E-2</v>
      </c>
      <c r="FL407">
        <v>-2.2800000000000001E-2</v>
      </c>
      <c r="FM407">
        <v>1.32E-2</v>
      </c>
      <c r="FN407">
        <v>-2.98E-2</v>
      </c>
      <c r="FO407">
        <v>-2.3999999999999998E-3</v>
      </c>
      <c r="FP407">
        <v>-1.77E-2</v>
      </c>
      <c r="FQ407">
        <v>-1.35E-2</v>
      </c>
      <c r="FR407">
        <v>-3.0599999999999999E-2</v>
      </c>
      <c r="FS407">
        <v>1.24E-2</v>
      </c>
      <c r="FT407">
        <v>-2.8500000000000001E-2</v>
      </c>
      <c r="FU407">
        <v>2.3E-2</v>
      </c>
      <c r="FV407">
        <v>4.1099999999999998E-2</v>
      </c>
      <c r="FW407">
        <v>1.37E-2</v>
      </c>
      <c r="FX407">
        <v>1.29E-2</v>
      </c>
      <c r="FY407">
        <v>-1.6899999999999998E-2</v>
      </c>
      <c r="FZ407">
        <v>-5.8999999999999999E-3</v>
      </c>
      <c r="GA407">
        <v>2.29E-2</v>
      </c>
      <c r="GB407">
        <v>-1.12E-2</v>
      </c>
      <c r="GC407">
        <v>-8.2000000000000007E-3</v>
      </c>
      <c r="GD407">
        <v>2.9899999999999999E-2</v>
      </c>
      <c r="GE407">
        <v>2.81E-2</v>
      </c>
      <c r="GF407">
        <v>7.1000000000000004E-3</v>
      </c>
      <c r="GG407">
        <v>2.0500000000000001E-2</v>
      </c>
      <c r="GH407">
        <v>-4.4000000000000003E-3</v>
      </c>
      <c r="GI407">
        <v>4.4999999999999997E-3</v>
      </c>
      <c r="GJ407">
        <v>-6.1000000000000004E-3</v>
      </c>
      <c r="GK407">
        <v>-9.1000000000000004E-3</v>
      </c>
      <c r="GL407">
        <v>1.2200000000000001E-2</v>
      </c>
      <c r="GM407">
        <v>-6.4000000000000003E-3</v>
      </c>
      <c r="GN407">
        <v>2.5999999999999999E-3</v>
      </c>
      <c r="GO407">
        <v>2.1999999999999999E-2</v>
      </c>
      <c r="GP407">
        <v>8.8999999999999999E-3</v>
      </c>
      <c r="GQ407">
        <v>-4.8999999999999998E-3</v>
      </c>
      <c r="GR407">
        <v>-4.7999999999999996E-3</v>
      </c>
      <c r="GS407">
        <v>-1.44E-2</v>
      </c>
      <c r="GT407">
        <v>3.0700000000000002E-2</v>
      </c>
      <c r="GU407">
        <v>3.8999999999999998E-3</v>
      </c>
      <c r="GV407">
        <v>1.14E-2</v>
      </c>
      <c r="GW407">
        <v>3.5000000000000001E-3</v>
      </c>
    </row>
    <row r="408" spans="1:205" x14ac:dyDescent="0.15">
      <c r="A408" s="8" t="s">
        <v>271</v>
      </c>
      <c r="B408" s="8">
        <f t="shared" si="6"/>
        <v>-9.400000000000007E-2</v>
      </c>
      <c r="C408">
        <v>-7.6499999999999999E-2</v>
      </c>
      <c r="D408">
        <v>-4.0599999999999997E-2</v>
      </c>
      <c r="E408">
        <v>6.7000000000000002E-3</v>
      </c>
      <c r="F408">
        <v>-3.8699999999999998E-2</v>
      </c>
      <c r="G408">
        <v>1.7500000000000002E-2</v>
      </c>
      <c r="H408">
        <v>2.5600000000000001E-2</v>
      </c>
      <c r="I408">
        <v>-2.7699999999999999E-2</v>
      </c>
      <c r="J408">
        <v>-8.8999999999999999E-3</v>
      </c>
      <c r="K408">
        <v>-6.4000000000000003E-3</v>
      </c>
      <c r="L408">
        <v>4.0099999999999997E-2</v>
      </c>
      <c r="M408">
        <v>9.2999999999999992E-3</v>
      </c>
      <c r="N408">
        <v>4.7000000000000002E-3</v>
      </c>
      <c r="O408">
        <v>-5.9999999999999995E-4</v>
      </c>
      <c r="P408">
        <v>1.5599999999999999E-2</v>
      </c>
      <c r="Q408">
        <v>-2.7799999999999998E-2</v>
      </c>
      <c r="R408">
        <v>1.9E-3</v>
      </c>
      <c r="S408">
        <v>-2.0999999999999999E-3</v>
      </c>
      <c r="T408">
        <v>-1.8200000000000001E-2</v>
      </c>
      <c r="U408">
        <v>-5.9999999999999995E-4</v>
      </c>
      <c r="V408">
        <v>3.3999999999999998E-3</v>
      </c>
      <c r="W408">
        <v>2.0400000000000001E-2</v>
      </c>
      <c r="X408">
        <v>-4.7000000000000002E-3</v>
      </c>
      <c r="Y408">
        <v>-5.4000000000000003E-3</v>
      </c>
      <c r="Z408">
        <v>-2.7000000000000001E-3</v>
      </c>
      <c r="AA408">
        <v>1.5100000000000001E-2</v>
      </c>
      <c r="AB408">
        <v>9.7000000000000003E-3</v>
      </c>
      <c r="AC408">
        <v>8.0000000000000002E-3</v>
      </c>
      <c r="AD408">
        <v>-5.1000000000000004E-3</v>
      </c>
      <c r="AE408">
        <v>-2.8E-3</v>
      </c>
      <c r="AF408">
        <v>5.9999999999999995E-4</v>
      </c>
      <c r="AG408">
        <v>3.5000000000000001E-3</v>
      </c>
      <c r="AH408">
        <v>6.8999999999999999E-3</v>
      </c>
      <c r="AI408">
        <v>-3.0000000000000001E-3</v>
      </c>
      <c r="AJ408">
        <v>-6.7000000000000002E-3</v>
      </c>
      <c r="AK408">
        <v>2.5999999999999999E-3</v>
      </c>
      <c r="AL408">
        <v>-9.5999999999999992E-3</v>
      </c>
      <c r="AM408">
        <v>4.1000000000000003E-3</v>
      </c>
      <c r="AN408">
        <v>-2.5000000000000001E-3</v>
      </c>
      <c r="AO408">
        <v>6.1000000000000004E-3</v>
      </c>
      <c r="AP408">
        <v>2.0000000000000001E-4</v>
      </c>
      <c r="AQ408">
        <v>2.2000000000000001E-3</v>
      </c>
      <c r="AR408">
        <v>-1.1999999999999999E-3</v>
      </c>
      <c r="AS408">
        <v>6.8999999999999999E-3</v>
      </c>
      <c r="AT408">
        <v>5.9999999999999995E-4</v>
      </c>
      <c r="AU408">
        <v>-8.0000000000000004E-4</v>
      </c>
      <c r="AV408">
        <v>-7.1000000000000004E-3</v>
      </c>
      <c r="AW408">
        <v>-3.0999999999999999E-3</v>
      </c>
      <c r="AX408">
        <v>-1.14E-2</v>
      </c>
      <c r="AY408">
        <v>-4.1000000000000003E-3</v>
      </c>
      <c r="AZ408">
        <v>1.9E-3</v>
      </c>
      <c r="BA408">
        <v>3.0999999999999999E-3</v>
      </c>
      <c r="BB408">
        <v>-1.11E-2</v>
      </c>
      <c r="BC408">
        <v>-1E-3</v>
      </c>
      <c r="BD408">
        <v>5.0000000000000001E-3</v>
      </c>
      <c r="BE408">
        <v>-1.1999999999999999E-3</v>
      </c>
      <c r="BF408">
        <v>5.7999999999999996E-3</v>
      </c>
      <c r="BG408">
        <v>-4.0000000000000002E-4</v>
      </c>
      <c r="BH408">
        <v>1.06E-2</v>
      </c>
      <c r="BI408">
        <v>-5.9999999999999995E-4</v>
      </c>
      <c r="BJ408">
        <v>1.8E-3</v>
      </c>
      <c r="BK408">
        <v>2.7000000000000001E-3</v>
      </c>
      <c r="BL408">
        <v>7.4999999999999997E-3</v>
      </c>
      <c r="BM408">
        <v>-7.9000000000000008E-3</v>
      </c>
      <c r="BN408">
        <v>1.26E-2</v>
      </c>
      <c r="BO408">
        <v>-7.1000000000000004E-3</v>
      </c>
      <c r="BP408">
        <v>-2.2000000000000001E-3</v>
      </c>
      <c r="BQ408">
        <v>-6.4999999999999997E-3</v>
      </c>
      <c r="BR408">
        <v>-5.4999999999999997E-3</v>
      </c>
      <c r="BS408">
        <v>-1.03E-2</v>
      </c>
      <c r="BT408">
        <v>7.9000000000000008E-3</v>
      </c>
      <c r="BU408">
        <v>-4.4999999999999997E-3</v>
      </c>
      <c r="BV408">
        <v>-5.5999999999999999E-3</v>
      </c>
      <c r="BW408">
        <v>1.7899999999999999E-2</v>
      </c>
      <c r="BX408">
        <v>-3.0999999999999999E-3</v>
      </c>
      <c r="BY408">
        <v>2.8999999999999998E-3</v>
      </c>
      <c r="BZ408">
        <v>6.7999999999999996E-3</v>
      </c>
      <c r="CA408">
        <v>-2.8E-3</v>
      </c>
      <c r="CB408">
        <v>-4.3E-3</v>
      </c>
      <c r="CC408">
        <v>-2.3E-3</v>
      </c>
      <c r="CD408">
        <v>1.4E-3</v>
      </c>
      <c r="CE408">
        <v>-2.3E-3</v>
      </c>
      <c r="CF408">
        <v>-2.3E-3</v>
      </c>
      <c r="CG408">
        <v>4.1000000000000003E-3</v>
      </c>
      <c r="CH408">
        <v>8.0000000000000004E-4</v>
      </c>
      <c r="CI408">
        <v>4.8999999999999998E-3</v>
      </c>
      <c r="CJ408">
        <v>-1E-3</v>
      </c>
      <c r="CK408">
        <v>2.8999999999999998E-3</v>
      </c>
      <c r="CL408">
        <v>1.6000000000000001E-3</v>
      </c>
      <c r="CM408">
        <v>3.7000000000000002E-3</v>
      </c>
      <c r="CN408">
        <v>8.5000000000000006E-3</v>
      </c>
      <c r="CO408">
        <v>-5.9999999999999995E-4</v>
      </c>
      <c r="CP408">
        <v>5.7999999999999996E-3</v>
      </c>
      <c r="CQ408">
        <v>-9.5999999999999992E-3</v>
      </c>
      <c r="CR408">
        <v>1.37E-2</v>
      </c>
      <c r="CS408">
        <v>-1.21E-2</v>
      </c>
      <c r="CT408">
        <v>-9.9000000000000008E-3</v>
      </c>
      <c r="CU408">
        <v>-8.9999999999999993E-3</v>
      </c>
      <c r="CV408">
        <v>-2.5000000000000001E-3</v>
      </c>
      <c r="CW408">
        <v>4.4999999999999997E-3</v>
      </c>
      <c r="CX408">
        <v>4.4999999999999997E-3</v>
      </c>
      <c r="CY408">
        <v>-3.0999999999999999E-3</v>
      </c>
      <c r="CZ408">
        <v>8.2000000000000007E-3</v>
      </c>
      <c r="DA408">
        <v>3.8999999999999998E-3</v>
      </c>
      <c r="DB408">
        <v>-8.8999999999999999E-3</v>
      </c>
      <c r="DC408">
        <v>1.04E-2</v>
      </c>
      <c r="DD408">
        <v>-1.9199999999999998E-2</v>
      </c>
      <c r="DE408">
        <v>-3.8300000000000001E-2</v>
      </c>
      <c r="DF408">
        <v>1.7999999999999999E-2</v>
      </c>
      <c r="DG408">
        <v>1.26E-2</v>
      </c>
      <c r="DH408">
        <v>2.3E-3</v>
      </c>
      <c r="DI408">
        <v>9.2999999999999992E-3</v>
      </c>
      <c r="DJ408">
        <v>-3.8999999999999998E-3</v>
      </c>
      <c r="DK408">
        <v>-1.9199999999999998E-2</v>
      </c>
      <c r="DL408">
        <v>9.7000000000000003E-3</v>
      </c>
      <c r="DM408">
        <v>-5.4000000000000003E-3</v>
      </c>
      <c r="DN408">
        <v>2.0000000000000001E-4</v>
      </c>
      <c r="DO408">
        <v>-7.9000000000000008E-3</v>
      </c>
      <c r="DP408">
        <v>-4.1999999999999997E-3</v>
      </c>
      <c r="DQ408">
        <v>3.2000000000000002E-3</v>
      </c>
      <c r="DR408">
        <v>4.1999999999999997E-3</v>
      </c>
      <c r="DS408">
        <v>1.9E-3</v>
      </c>
      <c r="DT408">
        <v>-9.1999999999999998E-3</v>
      </c>
      <c r="DU408">
        <v>-5.7000000000000002E-3</v>
      </c>
      <c r="DV408">
        <v>3.0000000000000001E-3</v>
      </c>
      <c r="DW408">
        <v>-8.5000000000000006E-3</v>
      </c>
      <c r="DX408">
        <v>-1.7100000000000001E-2</v>
      </c>
      <c r="DY408">
        <v>-4.7999999999999996E-3</v>
      </c>
      <c r="DZ408">
        <v>-1.8599999999999998E-2</v>
      </c>
      <c r="EA408">
        <v>1.5599999999999999E-2</v>
      </c>
      <c r="EB408">
        <v>1.1000000000000001E-3</v>
      </c>
      <c r="EC408">
        <v>1.2999999999999999E-3</v>
      </c>
      <c r="ED408">
        <v>-2.6700000000000002E-2</v>
      </c>
      <c r="EE408">
        <v>8.3000000000000001E-3</v>
      </c>
      <c r="EF408">
        <v>-2.0500000000000001E-2</v>
      </c>
      <c r="EG408">
        <v>8.3999999999999995E-3</v>
      </c>
      <c r="EH408">
        <v>2.0000000000000001E-4</v>
      </c>
      <c r="EI408">
        <v>-7.0000000000000001E-3</v>
      </c>
      <c r="EJ408">
        <v>-8.8999999999999999E-3</v>
      </c>
      <c r="EK408">
        <v>1.8100000000000002E-2</v>
      </c>
      <c r="EL408">
        <v>2.5000000000000001E-3</v>
      </c>
      <c r="EM408">
        <v>-2.9499999999999998E-2</v>
      </c>
      <c r="EN408">
        <v>-6.7000000000000002E-3</v>
      </c>
      <c r="EO408">
        <v>3.5000000000000001E-3</v>
      </c>
      <c r="EP408">
        <v>1.4200000000000001E-2</v>
      </c>
      <c r="EQ408">
        <v>-9.5999999999999992E-3</v>
      </c>
      <c r="ER408">
        <v>1.6E-2</v>
      </c>
      <c r="ES408">
        <v>-1.6400000000000001E-2</v>
      </c>
      <c r="ET408">
        <v>2.5000000000000001E-3</v>
      </c>
      <c r="EU408">
        <v>4.8999999999999998E-3</v>
      </c>
      <c r="EV408">
        <v>-2.0999999999999999E-3</v>
      </c>
      <c r="EW408">
        <v>-1.2E-2</v>
      </c>
      <c r="EX408">
        <v>-2.0000000000000001E-4</v>
      </c>
      <c r="EY408">
        <v>2.0000000000000001E-4</v>
      </c>
      <c r="EZ408">
        <v>4.7000000000000002E-3</v>
      </c>
      <c r="FA408">
        <v>3.8999999999999998E-3</v>
      </c>
      <c r="FB408">
        <v>2.8E-3</v>
      </c>
      <c r="FC408">
        <v>4.4000000000000003E-3</v>
      </c>
      <c r="FD408">
        <v>1.15E-2</v>
      </c>
      <c r="FE408">
        <v>1.7899999999999999E-2</v>
      </c>
      <c r="FF408">
        <v>1.9199999999999998E-2</v>
      </c>
      <c r="FG408">
        <v>1.5E-3</v>
      </c>
      <c r="FH408">
        <v>7.6E-3</v>
      </c>
      <c r="FI408">
        <v>1.21E-2</v>
      </c>
      <c r="FJ408">
        <v>5.5999999999999999E-3</v>
      </c>
      <c r="FK408">
        <v>2.0199999999999999E-2</v>
      </c>
      <c r="FL408">
        <v>-1.29E-2</v>
      </c>
      <c r="FM408">
        <v>9.2999999999999992E-3</v>
      </c>
      <c r="FN408">
        <v>-1.7399999999999999E-2</v>
      </c>
      <c r="FO408">
        <v>-2.0000000000000001E-4</v>
      </c>
      <c r="FP408">
        <v>-1.54E-2</v>
      </c>
      <c r="FQ408">
        <v>-5.1999999999999998E-3</v>
      </c>
      <c r="FR408">
        <v>-7.1999999999999998E-3</v>
      </c>
      <c r="FS408">
        <v>7.9000000000000008E-3</v>
      </c>
      <c r="FT408">
        <v>-9.4000000000000004E-3</v>
      </c>
      <c r="FU408">
        <v>9.1999999999999998E-3</v>
      </c>
      <c r="FV408">
        <v>1.8700000000000001E-2</v>
      </c>
      <c r="FW408">
        <v>2.3E-3</v>
      </c>
      <c r="FX408">
        <v>7.9000000000000008E-3</v>
      </c>
      <c r="FY408">
        <v>-7.4000000000000003E-3</v>
      </c>
      <c r="FZ408">
        <v>-4.0000000000000002E-4</v>
      </c>
      <c r="GA408">
        <v>5.1000000000000004E-3</v>
      </c>
      <c r="GB408">
        <v>-8.8999999999999999E-3</v>
      </c>
      <c r="GC408">
        <v>-6.4000000000000003E-3</v>
      </c>
      <c r="GD408">
        <v>9.9000000000000008E-3</v>
      </c>
      <c r="GE408">
        <v>7.7000000000000002E-3</v>
      </c>
      <c r="GF408">
        <v>-2.5000000000000001E-3</v>
      </c>
      <c r="GG408">
        <v>1.2699999999999999E-2</v>
      </c>
      <c r="GH408">
        <v>2.7000000000000001E-3</v>
      </c>
      <c r="GI408">
        <v>-1.6999999999999999E-3</v>
      </c>
      <c r="GJ408">
        <v>-9.4000000000000004E-3</v>
      </c>
      <c r="GK408">
        <v>-3.0000000000000001E-3</v>
      </c>
      <c r="GL408">
        <v>9.7000000000000003E-3</v>
      </c>
      <c r="GM408">
        <v>-2.7000000000000001E-3</v>
      </c>
      <c r="GN408">
        <v>4.0000000000000002E-4</v>
      </c>
      <c r="GO408">
        <v>5.7000000000000002E-3</v>
      </c>
      <c r="GP408">
        <v>4.1999999999999997E-3</v>
      </c>
      <c r="GQ408">
        <v>-1.04E-2</v>
      </c>
      <c r="GR408">
        <v>-2.8999999999999998E-3</v>
      </c>
      <c r="GS408">
        <v>-1.5E-3</v>
      </c>
      <c r="GT408">
        <v>1.0999999999999999E-2</v>
      </c>
      <c r="GU408">
        <v>6.4999999999999997E-3</v>
      </c>
      <c r="GV408">
        <v>3.0999999999999999E-3</v>
      </c>
      <c r="GW408">
        <v>4.7999999999999996E-3</v>
      </c>
    </row>
    <row r="409" spans="1:205" x14ac:dyDescent="0.15">
      <c r="A409" s="8" t="s">
        <v>401</v>
      </c>
      <c r="B409" s="8">
        <f t="shared" si="6"/>
        <v>-9.4400000000000109E-2</v>
      </c>
      <c r="C409">
        <v>-0.1741</v>
      </c>
      <c r="D409">
        <v>-9.2399999999999996E-2</v>
      </c>
      <c r="E409">
        <v>2.6800000000000001E-2</v>
      </c>
      <c r="F409">
        <v>-9.8599999999999993E-2</v>
      </c>
      <c r="G409">
        <v>6.9199999999999998E-2</v>
      </c>
      <c r="H409">
        <v>5.91E-2</v>
      </c>
      <c r="I409">
        <v>-9.1300000000000006E-2</v>
      </c>
      <c r="J409">
        <v>-5.6300000000000003E-2</v>
      </c>
      <c r="K409">
        <v>-4.1000000000000003E-3</v>
      </c>
      <c r="L409">
        <v>0.12670000000000001</v>
      </c>
      <c r="M409">
        <v>1.2699999999999999E-2</v>
      </c>
      <c r="N409">
        <v>1.67E-2</v>
      </c>
      <c r="O409">
        <v>0</v>
      </c>
      <c r="P409">
        <v>4.82E-2</v>
      </c>
      <c r="Q409">
        <v>-5.2699999999999997E-2</v>
      </c>
      <c r="R409">
        <v>5.3E-3</v>
      </c>
      <c r="S409">
        <v>-4.7000000000000002E-3</v>
      </c>
      <c r="T409">
        <v>-5.3199999999999997E-2</v>
      </c>
      <c r="U409">
        <v>-5.9999999999999995E-4</v>
      </c>
      <c r="V409">
        <v>5.0000000000000001E-3</v>
      </c>
      <c r="W409">
        <v>3.6700000000000003E-2</v>
      </c>
      <c r="X409">
        <v>-5.4000000000000003E-3</v>
      </c>
      <c r="Y409">
        <v>-3.0000000000000001E-3</v>
      </c>
      <c r="Z409">
        <v>-9.7000000000000003E-3</v>
      </c>
      <c r="AA409">
        <v>2.69E-2</v>
      </c>
      <c r="AB409">
        <v>1.49E-2</v>
      </c>
      <c r="AC409">
        <v>1.41E-2</v>
      </c>
      <c r="AD409">
        <v>-1.1999999999999999E-3</v>
      </c>
      <c r="AE409">
        <v>-3.5000000000000001E-3</v>
      </c>
      <c r="AF409">
        <v>-1.3299999999999999E-2</v>
      </c>
      <c r="AG409">
        <v>0.01</v>
      </c>
      <c r="AH409">
        <v>2.7400000000000001E-2</v>
      </c>
      <c r="AI409">
        <v>-9.1000000000000004E-3</v>
      </c>
      <c r="AJ409">
        <v>-1.14E-2</v>
      </c>
      <c r="AK409">
        <v>2.7799999999999998E-2</v>
      </c>
      <c r="AL409">
        <v>-3.4299999999999997E-2</v>
      </c>
      <c r="AM409">
        <v>1.6299999999999999E-2</v>
      </c>
      <c r="AN409">
        <v>-1.61E-2</v>
      </c>
      <c r="AO409">
        <v>1.6899999999999998E-2</v>
      </c>
      <c r="AP409">
        <v>-1.1000000000000001E-3</v>
      </c>
      <c r="AQ409">
        <v>5.9999999999999995E-4</v>
      </c>
      <c r="AR409">
        <v>8.6E-3</v>
      </c>
      <c r="AS409">
        <v>5.1000000000000004E-3</v>
      </c>
      <c r="AT409">
        <v>4.4999999999999997E-3</v>
      </c>
      <c r="AU409">
        <v>1.5800000000000002E-2</v>
      </c>
      <c r="AV409">
        <v>-1.6999999999999999E-3</v>
      </c>
      <c r="AW409">
        <v>-7.7999999999999996E-3</v>
      </c>
      <c r="AX409">
        <v>-2.9100000000000001E-2</v>
      </c>
      <c r="AY409">
        <v>-4.5999999999999999E-3</v>
      </c>
      <c r="AZ409">
        <v>-4.5999999999999999E-3</v>
      </c>
      <c r="BA409">
        <v>9.2999999999999992E-3</v>
      </c>
      <c r="BB409">
        <v>-1.04E-2</v>
      </c>
      <c r="BC409">
        <v>7.0000000000000001E-3</v>
      </c>
      <c r="BD409">
        <v>8.6999999999999994E-3</v>
      </c>
      <c r="BE409">
        <v>-7.4999999999999997E-3</v>
      </c>
      <c r="BF409">
        <v>1.4999999999999999E-2</v>
      </c>
      <c r="BG409">
        <v>5.9999999999999995E-4</v>
      </c>
      <c r="BH409">
        <v>1.7600000000000001E-2</v>
      </c>
      <c r="BI409">
        <v>-1.12E-2</v>
      </c>
      <c r="BJ409">
        <v>-5.1000000000000004E-3</v>
      </c>
      <c r="BK409">
        <v>4.0000000000000001E-3</v>
      </c>
      <c r="BL409">
        <v>6.7999999999999996E-3</v>
      </c>
      <c r="BM409">
        <v>-9.5999999999999992E-3</v>
      </c>
      <c r="BN409">
        <v>1.8200000000000001E-2</v>
      </c>
      <c r="BO409">
        <v>-2.06E-2</v>
      </c>
      <c r="BP409">
        <v>-4.0000000000000001E-3</v>
      </c>
      <c r="BQ409">
        <v>-6.3E-3</v>
      </c>
      <c r="BR409">
        <v>-1.32E-2</v>
      </c>
      <c r="BS409">
        <v>-1.7500000000000002E-2</v>
      </c>
      <c r="BT409">
        <v>1.01E-2</v>
      </c>
      <c r="BU409">
        <v>0</v>
      </c>
      <c r="BV409">
        <v>-7.6E-3</v>
      </c>
      <c r="BW409">
        <v>2.6599999999999999E-2</v>
      </c>
      <c r="BX409">
        <v>-8.0999999999999996E-3</v>
      </c>
      <c r="BY409">
        <v>1.7399999999999999E-2</v>
      </c>
      <c r="BZ409">
        <v>1.26E-2</v>
      </c>
      <c r="CA409">
        <v>1.1000000000000001E-3</v>
      </c>
      <c r="CB409">
        <v>9.5999999999999992E-3</v>
      </c>
      <c r="CC409">
        <v>7.3000000000000001E-3</v>
      </c>
      <c r="CD409">
        <v>-6.7000000000000002E-3</v>
      </c>
      <c r="CE409">
        <v>-2.8E-3</v>
      </c>
      <c r="CF409">
        <v>-6.1999999999999998E-3</v>
      </c>
      <c r="CG409">
        <v>1.18E-2</v>
      </c>
      <c r="CH409">
        <v>-2.8E-3</v>
      </c>
      <c r="CI409">
        <v>3.4000000000000002E-2</v>
      </c>
      <c r="CJ409">
        <v>1.5100000000000001E-2</v>
      </c>
      <c r="CK409">
        <v>2.3900000000000001E-2</v>
      </c>
      <c r="CL409">
        <v>7.7999999999999996E-3</v>
      </c>
      <c r="CM409">
        <v>2.5999999999999999E-3</v>
      </c>
      <c r="CN409">
        <v>0</v>
      </c>
      <c r="CO409">
        <v>-5.7000000000000002E-3</v>
      </c>
      <c r="CP409">
        <v>3.1E-2</v>
      </c>
      <c r="CQ409">
        <v>4.4999999999999997E-3</v>
      </c>
      <c r="CR409">
        <v>4.5400000000000003E-2</v>
      </c>
      <c r="CS409">
        <v>-6.3E-2</v>
      </c>
      <c r="CT409">
        <v>-2.3900000000000001E-2</v>
      </c>
      <c r="CU409">
        <v>-1.2500000000000001E-2</v>
      </c>
      <c r="CV409">
        <v>6.8999999999999999E-3</v>
      </c>
      <c r="CW409">
        <v>8.8999999999999999E-3</v>
      </c>
      <c r="CX409">
        <v>2.4500000000000001E-2</v>
      </c>
      <c r="CY409">
        <v>-1.12E-2</v>
      </c>
      <c r="CZ409">
        <v>3.3399999999999999E-2</v>
      </c>
      <c r="DA409">
        <v>4.4999999999999997E-3</v>
      </c>
      <c r="DB409">
        <v>-4.0000000000000001E-3</v>
      </c>
      <c r="DC409">
        <v>2.63E-2</v>
      </c>
      <c r="DD409">
        <v>-1.55E-2</v>
      </c>
      <c r="DE409">
        <v>-0.1008</v>
      </c>
      <c r="DF409">
        <v>4.65E-2</v>
      </c>
      <c r="DG409">
        <v>1.8800000000000001E-2</v>
      </c>
      <c r="DH409">
        <v>-2.1499999999999998E-2</v>
      </c>
      <c r="DI409">
        <v>3.09E-2</v>
      </c>
      <c r="DJ409">
        <v>-2.9000000000000001E-2</v>
      </c>
      <c r="DK409">
        <v>-5.3400000000000003E-2</v>
      </c>
      <c r="DL409">
        <v>2.5999999999999999E-2</v>
      </c>
      <c r="DM409">
        <v>-1.89E-2</v>
      </c>
      <c r="DN409">
        <v>6.6E-3</v>
      </c>
      <c r="DO409">
        <v>-3.1099999999999999E-2</v>
      </c>
      <c r="DP409">
        <v>-1.9699999999999999E-2</v>
      </c>
      <c r="DQ409">
        <v>7.4999999999999997E-3</v>
      </c>
      <c r="DR409">
        <v>1.2E-2</v>
      </c>
      <c r="DS409">
        <v>-5.9999999999999995E-4</v>
      </c>
      <c r="DT409">
        <v>-1.35E-2</v>
      </c>
      <c r="DU409">
        <v>-3.7699999999999997E-2</v>
      </c>
      <c r="DV409">
        <v>9.4999999999999998E-3</v>
      </c>
      <c r="DW409">
        <v>-3.8800000000000001E-2</v>
      </c>
      <c r="DX409">
        <v>-1.9599999999999999E-2</v>
      </c>
      <c r="DY409">
        <v>-8.6999999999999994E-3</v>
      </c>
      <c r="DZ409">
        <v>-3.9100000000000003E-2</v>
      </c>
      <c r="EA409">
        <v>6.0299999999999999E-2</v>
      </c>
      <c r="EB409">
        <v>-1.67E-2</v>
      </c>
      <c r="EC409">
        <v>-1.26E-2</v>
      </c>
      <c r="ED409">
        <v>-5.9900000000000002E-2</v>
      </c>
      <c r="EE409">
        <v>1.4200000000000001E-2</v>
      </c>
      <c r="EF409">
        <v>-5.5399999999999998E-2</v>
      </c>
      <c r="EG409">
        <v>2.0500000000000001E-2</v>
      </c>
      <c r="EH409">
        <v>-1.2500000000000001E-2</v>
      </c>
      <c r="EI409">
        <v>-5.5999999999999999E-3</v>
      </c>
      <c r="EJ409">
        <v>-2.75E-2</v>
      </c>
      <c r="EK409">
        <v>4.3499999999999997E-2</v>
      </c>
      <c r="EL409">
        <v>1.2500000000000001E-2</v>
      </c>
      <c r="EM409">
        <v>-5.1499999999999997E-2</v>
      </c>
      <c r="EN409">
        <v>-1.1599999999999999E-2</v>
      </c>
      <c r="EO409">
        <v>-2.8999999999999998E-3</v>
      </c>
      <c r="EP409">
        <v>1.9800000000000002E-2</v>
      </c>
      <c r="EQ409">
        <v>-3.0300000000000001E-2</v>
      </c>
      <c r="ER409">
        <v>1.8599999999999998E-2</v>
      </c>
      <c r="ES409">
        <v>-3.5000000000000003E-2</v>
      </c>
      <c r="ET409">
        <v>4.4999999999999997E-3</v>
      </c>
      <c r="EU409">
        <v>6.7999999999999996E-3</v>
      </c>
      <c r="EV409">
        <v>6.0000000000000001E-3</v>
      </c>
      <c r="EW409">
        <v>-4.0899999999999999E-2</v>
      </c>
      <c r="EX409">
        <v>-5.4000000000000003E-3</v>
      </c>
      <c r="EY409">
        <v>1.2500000000000001E-2</v>
      </c>
      <c r="EZ409">
        <v>1.23E-2</v>
      </c>
      <c r="FA409">
        <v>2.1299999999999999E-2</v>
      </c>
      <c r="FB409">
        <v>2.2000000000000001E-3</v>
      </c>
      <c r="FC409">
        <v>0.02</v>
      </c>
      <c r="FD409">
        <v>2.3300000000000001E-2</v>
      </c>
      <c r="FE409">
        <v>4.2700000000000002E-2</v>
      </c>
      <c r="FF409">
        <v>3.1399999999999997E-2</v>
      </c>
      <c r="FG409">
        <v>-1.8499999999999999E-2</v>
      </c>
      <c r="FH409">
        <v>3.7699999999999997E-2</v>
      </c>
      <c r="FI409">
        <v>1.7500000000000002E-2</v>
      </c>
      <c r="FJ409">
        <v>1.4E-2</v>
      </c>
      <c r="FK409">
        <v>4.53E-2</v>
      </c>
      <c r="FL409">
        <v>-1.6899999999999998E-2</v>
      </c>
      <c r="FM409">
        <v>2.8799999999999999E-2</v>
      </c>
      <c r="FN409">
        <v>-4.2299999999999997E-2</v>
      </c>
      <c r="FO409">
        <v>9.9000000000000008E-3</v>
      </c>
      <c r="FP409">
        <v>-3.7499999999999999E-2</v>
      </c>
      <c r="FQ409">
        <v>-1.5299999999999999E-2</v>
      </c>
      <c r="FR409">
        <v>-7.7999999999999996E-3</v>
      </c>
      <c r="FS409">
        <v>1.6400000000000001E-2</v>
      </c>
      <c r="FT409">
        <v>-2.58E-2</v>
      </c>
      <c r="FU409">
        <v>3.2399999999999998E-2</v>
      </c>
      <c r="FV409">
        <v>4.8000000000000001E-2</v>
      </c>
      <c r="FW409">
        <v>7.9000000000000008E-3</v>
      </c>
      <c r="FX409">
        <v>1.2699999999999999E-2</v>
      </c>
      <c r="FY409">
        <v>-1.9699999999999999E-2</v>
      </c>
      <c r="FZ409">
        <v>-5.4999999999999997E-3</v>
      </c>
      <c r="GA409">
        <v>1.84E-2</v>
      </c>
      <c r="GB409">
        <v>-2.47E-2</v>
      </c>
      <c r="GC409">
        <v>-2.1600000000000001E-2</v>
      </c>
      <c r="GD409">
        <v>2.1499999999999998E-2</v>
      </c>
      <c r="GE409">
        <v>2.35E-2</v>
      </c>
      <c r="GF409">
        <v>-2.3999999999999998E-3</v>
      </c>
      <c r="GG409">
        <v>2.3E-2</v>
      </c>
      <c r="GH409">
        <v>8.8999999999999999E-3</v>
      </c>
      <c r="GI409">
        <v>-5.3E-3</v>
      </c>
      <c r="GJ409">
        <v>-1.2999999999999999E-2</v>
      </c>
      <c r="GK409">
        <v>-7.7999999999999996E-3</v>
      </c>
      <c r="GL409">
        <v>2.6499999999999999E-2</v>
      </c>
      <c r="GM409">
        <v>-5.3E-3</v>
      </c>
      <c r="GN409">
        <v>2.8999999999999998E-3</v>
      </c>
      <c r="GO409">
        <v>1.5900000000000001E-2</v>
      </c>
      <c r="GP409">
        <v>1.6799999999999999E-2</v>
      </c>
      <c r="GQ409">
        <v>-1.3100000000000001E-2</v>
      </c>
      <c r="GR409">
        <v>-8.0999999999999996E-3</v>
      </c>
      <c r="GS409">
        <v>-1.6299999999999999E-2</v>
      </c>
      <c r="GT409">
        <v>2.3099999999999999E-2</v>
      </c>
      <c r="GU409">
        <v>2.4299999999999999E-2</v>
      </c>
      <c r="GV409">
        <v>3.3999999999999998E-3</v>
      </c>
      <c r="GW409">
        <v>1.52E-2</v>
      </c>
    </row>
    <row r="410" spans="1:205" x14ac:dyDescent="0.15">
      <c r="A410" s="8" t="s">
        <v>211</v>
      </c>
      <c r="B410" s="8">
        <f t="shared" si="6"/>
        <v>-9.500000000000014E-2</v>
      </c>
      <c r="C410">
        <v>-0.1406</v>
      </c>
      <c r="D410">
        <v>-5.6899999999999999E-2</v>
      </c>
      <c r="E410">
        <v>5.4999999999999997E-3</v>
      </c>
      <c r="F410">
        <v>-3.7499999999999999E-2</v>
      </c>
      <c r="G410">
        <v>1.6299999999999999E-2</v>
      </c>
      <c r="H410">
        <v>3.9100000000000003E-2</v>
      </c>
      <c r="I410">
        <v>-4.6300000000000001E-2</v>
      </c>
      <c r="J410">
        <v>-4.36E-2</v>
      </c>
      <c r="K410">
        <v>-2.2800000000000001E-2</v>
      </c>
      <c r="L410">
        <v>6.5500000000000003E-2</v>
      </c>
      <c r="M410">
        <v>2.0999999999999999E-3</v>
      </c>
      <c r="N410">
        <v>1.06E-2</v>
      </c>
      <c r="O410">
        <v>-2.8E-3</v>
      </c>
      <c r="P410">
        <v>1.12E-2</v>
      </c>
      <c r="Q410">
        <v>-4.8399999999999999E-2</v>
      </c>
      <c r="R410">
        <v>1.5E-3</v>
      </c>
      <c r="S410">
        <v>-6.4999999999999997E-3</v>
      </c>
      <c r="T410">
        <v>-3.44E-2</v>
      </c>
      <c r="U410">
        <v>-6.7999999999999996E-3</v>
      </c>
      <c r="V410">
        <v>2.3E-3</v>
      </c>
      <c r="W410">
        <v>3.7999999999999999E-2</v>
      </c>
      <c r="X410">
        <v>3.7000000000000002E-3</v>
      </c>
      <c r="Y410">
        <v>3.5799999999999998E-2</v>
      </c>
      <c r="Z410">
        <v>-1.9E-2</v>
      </c>
      <c r="AA410">
        <v>1.72E-2</v>
      </c>
      <c r="AB410">
        <v>2.0500000000000001E-2</v>
      </c>
      <c r="AC410">
        <v>-5.4999999999999997E-3</v>
      </c>
      <c r="AD410">
        <v>-1.3899999999999999E-2</v>
      </c>
      <c r="AE410">
        <v>-3.2500000000000001E-2</v>
      </c>
      <c r="AF410">
        <v>-9.4999999999999998E-3</v>
      </c>
      <c r="AG410">
        <v>1.18E-2</v>
      </c>
      <c r="AH410">
        <v>1.46E-2</v>
      </c>
      <c r="AI410">
        <v>-1.43E-2</v>
      </c>
      <c r="AJ410">
        <v>-6.6E-3</v>
      </c>
      <c r="AK410">
        <v>1.54E-2</v>
      </c>
      <c r="AL410">
        <v>-2.6700000000000002E-2</v>
      </c>
      <c r="AM410">
        <v>1.5599999999999999E-2</v>
      </c>
      <c r="AN410">
        <v>-3.5999999999999999E-3</v>
      </c>
      <c r="AO410">
        <v>-2.2000000000000001E-3</v>
      </c>
      <c r="AP410">
        <v>6.9999999999999999E-4</v>
      </c>
      <c r="AQ410">
        <v>-5.1000000000000004E-3</v>
      </c>
      <c r="AR410">
        <v>1.47E-2</v>
      </c>
      <c r="AS410">
        <v>6.9999999999999999E-4</v>
      </c>
      <c r="AT410">
        <v>-8.0000000000000002E-3</v>
      </c>
      <c r="AU410">
        <v>2.8999999999999998E-3</v>
      </c>
      <c r="AV410">
        <v>-1.46E-2</v>
      </c>
      <c r="AW410">
        <v>-1.5E-3</v>
      </c>
      <c r="AX410">
        <v>-3.7100000000000001E-2</v>
      </c>
      <c r="AY410">
        <v>-5.4000000000000003E-3</v>
      </c>
      <c r="AZ410">
        <v>-2.3E-3</v>
      </c>
      <c r="BA410">
        <v>1.8599999999999998E-2</v>
      </c>
      <c r="BB410">
        <v>-2.29E-2</v>
      </c>
      <c r="BC410">
        <v>8.6E-3</v>
      </c>
      <c r="BD410">
        <v>2.0899999999999998E-2</v>
      </c>
      <c r="BE410">
        <v>-9.7999999999999997E-3</v>
      </c>
      <c r="BF410">
        <v>2.07E-2</v>
      </c>
      <c r="BG410">
        <v>-3.0000000000000001E-3</v>
      </c>
      <c r="BH410">
        <v>8.9999999999999993E-3</v>
      </c>
      <c r="BI410">
        <v>-1.2699999999999999E-2</v>
      </c>
      <c r="BJ410">
        <v>-6.7999999999999996E-3</v>
      </c>
      <c r="BK410">
        <v>6.1000000000000004E-3</v>
      </c>
      <c r="BL410">
        <v>1.21E-2</v>
      </c>
      <c r="BM410">
        <v>-1.1900000000000001E-2</v>
      </c>
      <c r="BN410">
        <v>2.64E-2</v>
      </c>
      <c r="BO410">
        <v>-1.2500000000000001E-2</v>
      </c>
      <c r="BP410">
        <v>-1.6400000000000001E-2</v>
      </c>
      <c r="BQ410">
        <v>-2.3E-3</v>
      </c>
      <c r="BR410">
        <v>-7.6E-3</v>
      </c>
      <c r="BS410">
        <v>-4.5999999999999999E-3</v>
      </c>
      <c r="BT410">
        <v>8.5000000000000006E-3</v>
      </c>
      <c r="BU410">
        <v>-3.0000000000000001E-3</v>
      </c>
      <c r="BV410">
        <v>6.8999999999999999E-3</v>
      </c>
      <c r="BW410">
        <v>2.8899999999999999E-2</v>
      </c>
      <c r="BX410">
        <v>-1.03E-2</v>
      </c>
      <c r="BY410">
        <v>1.9400000000000001E-2</v>
      </c>
      <c r="BZ410">
        <v>1.24E-2</v>
      </c>
      <c r="CA410">
        <v>-5.1000000000000004E-3</v>
      </c>
      <c r="CB410">
        <v>2.2000000000000001E-3</v>
      </c>
      <c r="CC410">
        <v>1.8800000000000001E-2</v>
      </c>
      <c r="CD410">
        <v>-2.0999999999999999E-3</v>
      </c>
      <c r="CE410">
        <v>-1.4999999999999999E-2</v>
      </c>
      <c r="CF410">
        <v>1.52E-2</v>
      </c>
      <c r="CG410">
        <v>5.0000000000000001E-3</v>
      </c>
      <c r="CH410">
        <v>7.1000000000000004E-3</v>
      </c>
      <c r="CI410">
        <v>1.2E-2</v>
      </c>
      <c r="CJ410">
        <v>-1.18E-2</v>
      </c>
      <c r="CK410">
        <v>1.1299999999999999E-2</v>
      </c>
      <c r="CL410">
        <v>4.1999999999999997E-3</v>
      </c>
      <c r="CM410">
        <v>1.46E-2</v>
      </c>
      <c r="CN410">
        <v>2.12E-2</v>
      </c>
      <c r="CO410">
        <v>9.4000000000000004E-3</v>
      </c>
      <c r="CP410">
        <v>2.8500000000000001E-2</v>
      </c>
      <c r="CQ410">
        <v>-1.9E-3</v>
      </c>
      <c r="CR410">
        <v>5.62E-2</v>
      </c>
      <c r="CS410">
        <v>-1.35E-2</v>
      </c>
      <c r="CT410">
        <v>-3.5299999999999998E-2</v>
      </c>
      <c r="CU410">
        <v>-2.2499999999999999E-2</v>
      </c>
      <c r="CV410">
        <v>9.9000000000000008E-3</v>
      </c>
      <c r="CW410">
        <v>1.95E-2</v>
      </c>
      <c r="CX410">
        <v>1.7899999999999999E-2</v>
      </c>
      <c r="CY410">
        <v>-8.8000000000000005E-3</v>
      </c>
      <c r="CZ410">
        <v>3.9199999999999999E-2</v>
      </c>
      <c r="DA410">
        <v>1.6400000000000001E-2</v>
      </c>
      <c r="DB410">
        <v>-8.9999999999999993E-3</v>
      </c>
      <c r="DC410">
        <v>3.8699999999999998E-2</v>
      </c>
      <c r="DD410">
        <v>-2.6200000000000001E-2</v>
      </c>
      <c r="DE410">
        <v>-0.12670000000000001</v>
      </c>
      <c r="DF410">
        <v>5.6800000000000003E-2</v>
      </c>
      <c r="DG410">
        <v>2.46E-2</v>
      </c>
      <c r="DH410">
        <v>-2.47E-2</v>
      </c>
      <c r="DI410">
        <v>2.5999999999999999E-3</v>
      </c>
      <c r="DJ410">
        <v>5.1999999999999998E-3</v>
      </c>
      <c r="DK410">
        <v>-5.9200000000000003E-2</v>
      </c>
      <c r="DL410">
        <v>-1.23E-2</v>
      </c>
      <c r="DM410">
        <v>7.6E-3</v>
      </c>
      <c r="DN410">
        <v>-6.8999999999999999E-3</v>
      </c>
      <c r="DO410">
        <v>-2.4899999999999999E-2</v>
      </c>
      <c r="DP410">
        <v>-5.0000000000000001E-3</v>
      </c>
      <c r="DQ410">
        <v>1.43E-2</v>
      </c>
      <c r="DR410">
        <v>3.5799999999999998E-2</v>
      </c>
      <c r="DS410">
        <v>1.15E-2</v>
      </c>
      <c r="DT410">
        <v>-2.6800000000000001E-2</v>
      </c>
      <c r="DU410">
        <v>1.5900000000000001E-2</v>
      </c>
      <c r="DV410">
        <v>1.09E-2</v>
      </c>
      <c r="DW410">
        <v>-8.6999999999999994E-3</v>
      </c>
      <c r="DX410">
        <v>-2.1000000000000001E-2</v>
      </c>
      <c r="DY410">
        <v>-2.2100000000000002E-2</v>
      </c>
      <c r="DZ410">
        <v>-3.6799999999999999E-2</v>
      </c>
      <c r="EA410">
        <v>4.1099999999999998E-2</v>
      </c>
      <c r="EB410">
        <v>-8.5000000000000006E-3</v>
      </c>
      <c r="EC410">
        <v>-7.1000000000000004E-3</v>
      </c>
      <c r="ED410">
        <v>-6.3E-2</v>
      </c>
      <c r="EE410">
        <v>1.38E-2</v>
      </c>
      <c r="EF410">
        <v>-5.28E-2</v>
      </c>
      <c r="EG410">
        <v>3.2599999999999997E-2</v>
      </c>
      <c r="EH410">
        <v>-6.8999999999999999E-3</v>
      </c>
      <c r="EI410">
        <v>-1.8599999999999998E-2</v>
      </c>
      <c r="EJ410">
        <v>-5.4999999999999997E-3</v>
      </c>
      <c r="EK410">
        <v>4.9299999999999997E-2</v>
      </c>
      <c r="EL410">
        <v>8.3000000000000001E-3</v>
      </c>
      <c r="EM410">
        <v>-5.7099999999999998E-2</v>
      </c>
      <c r="EN410">
        <v>-2.3999999999999998E-3</v>
      </c>
      <c r="EO410">
        <v>-2.3999999999999998E-3</v>
      </c>
      <c r="EP410">
        <v>6.4000000000000003E-3</v>
      </c>
      <c r="EQ410">
        <v>-3.1099999999999999E-2</v>
      </c>
      <c r="ER410">
        <v>4.8999999999999998E-3</v>
      </c>
      <c r="ES410">
        <v>-1.72E-2</v>
      </c>
      <c r="ET410">
        <v>-3.3E-3</v>
      </c>
      <c r="EU410">
        <v>-5.7999999999999996E-3</v>
      </c>
      <c r="EV410">
        <v>4.1999999999999997E-3</v>
      </c>
      <c r="EW410">
        <v>-2.5100000000000001E-2</v>
      </c>
      <c r="EX410">
        <v>-5.1000000000000004E-3</v>
      </c>
      <c r="EY410">
        <v>4.3E-3</v>
      </c>
      <c r="EZ410">
        <v>7.7000000000000002E-3</v>
      </c>
      <c r="FA410">
        <v>1.8700000000000001E-2</v>
      </c>
      <c r="FB410">
        <v>7.4999999999999997E-3</v>
      </c>
      <c r="FC410">
        <v>2.07E-2</v>
      </c>
      <c r="FD410">
        <v>8.0999999999999996E-3</v>
      </c>
      <c r="FE410">
        <v>3.4700000000000002E-2</v>
      </c>
      <c r="FF410">
        <v>5.0700000000000002E-2</v>
      </c>
      <c r="FG410">
        <v>-1.9300000000000001E-2</v>
      </c>
      <c r="FH410">
        <v>1.89E-2</v>
      </c>
      <c r="FI410">
        <v>2.1499999999999998E-2</v>
      </c>
      <c r="FJ410">
        <v>2.1100000000000001E-2</v>
      </c>
      <c r="FK410">
        <v>3.4200000000000001E-2</v>
      </c>
      <c r="FL410">
        <v>-2.2700000000000001E-2</v>
      </c>
      <c r="FM410">
        <v>3.1699999999999999E-2</v>
      </c>
      <c r="FN410">
        <v>-3.2099999999999997E-2</v>
      </c>
      <c r="FO410">
        <v>-6.9999999999999999E-4</v>
      </c>
      <c r="FP410">
        <v>-2.6100000000000002E-2</v>
      </c>
      <c r="FQ410">
        <v>-5.7999999999999996E-3</v>
      </c>
      <c r="FR410">
        <v>-1.0200000000000001E-2</v>
      </c>
      <c r="FS410">
        <v>1.9900000000000001E-2</v>
      </c>
      <c r="FT410">
        <v>-2.4500000000000001E-2</v>
      </c>
      <c r="FU410">
        <v>2.1499999999999998E-2</v>
      </c>
      <c r="FV410">
        <v>2.9000000000000001E-2</v>
      </c>
      <c r="FW410">
        <v>2.8E-3</v>
      </c>
      <c r="FX410">
        <v>7.7000000000000002E-3</v>
      </c>
      <c r="FY410">
        <v>-1.67E-2</v>
      </c>
      <c r="FZ410">
        <v>-7.7999999999999996E-3</v>
      </c>
      <c r="GA410">
        <v>1.3599999999999999E-2</v>
      </c>
      <c r="GB410">
        <v>-2.5399999999999999E-2</v>
      </c>
      <c r="GC410">
        <v>-6.9999999999999999E-4</v>
      </c>
      <c r="GD410">
        <v>1.52E-2</v>
      </c>
      <c r="GE410">
        <v>1.9199999999999998E-2</v>
      </c>
      <c r="GF410">
        <v>4.1999999999999997E-3</v>
      </c>
      <c r="GG410">
        <v>2.1600000000000001E-2</v>
      </c>
      <c r="GH410">
        <v>4.1000000000000003E-3</v>
      </c>
      <c r="GI410">
        <v>-2.7000000000000001E-3</v>
      </c>
      <c r="GJ410">
        <v>-1.1599999999999999E-2</v>
      </c>
      <c r="GK410">
        <v>-1.4E-3</v>
      </c>
      <c r="GL410">
        <v>2.2800000000000001E-2</v>
      </c>
      <c r="GM410">
        <v>-4.7000000000000002E-3</v>
      </c>
      <c r="GN410">
        <v>-6.9999999999999999E-4</v>
      </c>
      <c r="GO410">
        <v>2.64E-2</v>
      </c>
      <c r="GP410">
        <v>1.06E-2</v>
      </c>
      <c r="GQ410">
        <v>-2.0299999999999999E-2</v>
      </c>
      <c r="GR410">
        <v>5.3E-3</v>
      </c>
      <c r="GS410">
        <v>-1.7299999999999999E-2</v>
      </c>
      <c r="GT410">
        <v>2.7699999999999999E-2</v>
      </c>
      <c r="GU410">
        <v>6.6E-3</v>
      </c>
      <c r="GV410">
        <v>-7.7999999999999996E-3</v>
      </c>
      <c r="GW410">
        <v>4.5999999999999999E-3</v>
      </c>
    </row>
    <row r="411" spans="1:205" x14ac:dyDescent="0.15">
      <c r="A411" s="8" t="s">
        <v>575</v>
      </c>
      <c r="B411" s="8">
        <f t="shared" si="6"/>
        <v>-9.6700000000000147E-2</v>
      </c>
      <c r="C411">
        <v>-0.1338</v>
      </c>
      <c r="D411">
        <v>-5.6399999999999999E-2</v>
      </c>
      <c r="E411">
        <v>2.2200000000000001E-2</v>
      </c>
      <c r="F411">
        <v>-6.1499999999999999E-2</v>
      </c>
      <c r="G411">
        <v>3.8199999999999998E-2</v>
      </c>
      <c r="H411">
        <v>4.2000000000000003E-2</v>
      </c>
      <c r="I411">
        <v>-5.6599999999999998E-2</v>
      </c>
      <c r="J411">
        <v>-2.1700000000000001E-2</v>
      </c>
      <c r="K411">
        <v>2.2000000000000001E-3</v>
      </c>
      <c r="L411">
        <v>4.6899999999999997E-2</v>
      </c>
      <c r="M411">
        <v>8.8000000000000005E-3</v>
      </c>
      <c r="N411">
        <v>4.8999999999999998E-3</v>
      </c>
      <c r="O411">
        <v>7.7000000000000002E-3</v>
      </c>
      <c r="P411">
        <v>1.4E-2</v>
      </c>
      <c r="Q411">
        <v>-3.2599999999999997E-2</v>
      </c>
      <c r="R411">
        <v>1.8E-3</v>
      </c>
      <c r="S411">
        <v>-3.5000000000000001E-3</v>
      </c>
      <c r="T411">
        <v>-2.5999999999999999E-2</v>
      </c>
      <c r="U411">
        <v>2.0999999999999999E-3</v>
      </c>
      <c r="V411">
        <v>2.9999999999999997E-4</v>
      </c>
      <c r="W411">
        <v>2.6700000000000002E-2</v>
      </c>
      <c r="X411">
        <v>2.0000000000000001E-4</v>
      </c>
      <c r="Y411">
        <v>-4.7999999999999996E-3</v>
      </c>
      <c r="Z411">
        <v>4.4999999999999997E-3</v>
      </c>
      <c r="AA411">
        <v>1.8599999999999998E-2</v>
      </c>
      <c r="AB411">
        <v>1.0500000000000001E-2</v>
      </c>
      <c r="AC411">
        <v>7.4999999999999997E-3</v>
      </c>
      <c r="AD411">
        <v>-4.0000000000000001E-3</v>
      </c>
      <c r="AE411">
        <v>-1.9199999999999998E-2</v>
      </c>
      <c r="AF411">
        <v>5.9999999999999995E-4</v>
      </c>
      <c r="AG411">
        <v>1.2999999999999999E-3</v>
      </c>
      <c r="AH411">
        <v>1.2999999999999999E-2</v>
      </c>
      <c r="AI411">
        <v>-4.1999999999999997E-3</v>
      </c>
      <c r="AJ411">
        <v>-3.7000000000000002E-3</v>
      </c>
      <c r="AK411">
        <v>6.1999999999999998E-3</v>
      </c>
      <c r="AL411">
        <v>-9.1000000000000004E-3</v>
      </c>
      <c r="AM411">
        <v>8.9999999999999998E-4</v>
      </c>
      <c r="AN411">
        <v>-6.1999999999999998E-3</v>
      </c>
      <c r="AO411">
        <v>8.0999999999999996E-3</v>
      </c>
      <c r="AP411">
        <v>-1.5E-3</v>
      </c>
      <c r="AQ411">
        <v>-5.1999999999999998E-3</v>
      </c>
      <c r="AR411">
        <v>-1.6000000000000001E-3</v>
      </c>
      <c r="AS411">
        <v>1.2999999999999999E-3</v>
      </c>
      <c r="AT411">
        <v>5.9999999999999995E-4</v>
      </c>
      <c r="AU411">
        <v>-4.0000000000000002E-4</v>
      </c>
      <c r="AV411">
        <v>-7.7000000000000002E-3</v>
      </c>
      <c r="AW411">
        <v>-1.2999999999999999E-3</v>
      </c>
      <c r="AX411">
        <v>-1.8599999999999998E-2</v>
      </c>
      <c r="AY411">
        <v>-2.8999999999999998E-3</v>
      </c>
      <c r="AZ411">
        <v>2E-3</v>
      </c>
      <c r="BA411">
        <v>3.3E-3</v>
      </c>
      <c r="BB411">
        <v>-1.03E-2</v>
      </c>
      <c r="BC411">
        <v>-3.8E-3</v>
      </c>
      <c r="BD411">
        <v>5.4000000000000003E-3</v>
      </c>
      <c r="BE411">
        <v>-2.5999999999999999E-3</v>
      </c>
      <c r="BF411">
        <v>6.6E-3</v>
      </c>
      <c r="BG411">
        <v>-4.5999999999999999E-3</v>
      </c>
      <c r="BH411">
        <v>7.1000000000000004E-3</v>
      </c>
      <c r="BI411">
        <v>-2.9999999999999997E-4</v>
      </c>
      <c r="BJ411">
        <v>0</v>
      </c>
      <c r="BK411">
        <v>7.0000000000000001E-3</v>
      </c>
      <c r="BL411">
        <v>8.9999999999999993E-3</v>
      </c>
      <c r="BM411">
        <v>-1.21E-2</v>
      </c>
      <c r="BN411">
        <v>1.11E-2</v>
      </c>
      <c r="BO411">
        <v>-5.5999999999999999E-3</v>
      </c>
      <c r="BP411">
        <v>5.0000000000000001E-4</v>
      </c>
      <c r="BQ411">
        <v>-2.0000000000000001E-4</v>
      </c>
      <c r="BR411">
        <v>-7.7000000000000002E-3</v>
      </c>
      <c r="BS411">
        <v>-5.1000000000000004E-3</v>
      </c>
      <c r="BT411">
        <v>5.8999999999999999E-3</v>
      </c>
      <c r="BU411">
        <v>-4.0000000000000002E-4</v>
      </c>
      <c r="BV411">
        <v>-3.7000000000000002E-3</v>
      </c>
      <c r="BW411">
        <v>2.1999999999999999E-2</v>
      </c>
      <c r="BX411">
        <v>-4.3E-3</v>
      </c>
      <c r="BY411">
        <v>9.5999999999999992E-3</v>
      </c>
      <c r="BZ411">
        <v>4.3E-3</v>
      </c>
      <c r="CA411">
        <v>-6.4999999999999997E-3</v>
      </c>
      <c r="CB411">
        <v>3.2000000000000002E-3</v>
      </c>
      <c r="CC411">
        <v>-2.3E-3</v>
      </c>
      <c r="CD411">
        <v>2.5999999999999999E-3</v>
      </c>
      <c r="CE411">
        <v>-9.7000000000000003E-3</v>
      </c>
      <c r="CF411">
        <v>2E-3</v>
      </c>
      <c r="CG411">
        <v>1.0200000000000001E-2</v>
      </c>
      <c r="CH411">
        <v>6.1000000000000004E-3</v>
      </c>
      <c r="CI411">
        <v>1.0500000000000001E-2</v>
      </c>
      <c r="CJ411">
        <v>2.2000000000000001E-3</v>
      </c>
      <c r="CK411">
        <v>2.5000000000000001E-3</v>
      </c>
      <c r="CL411">
        <v>-5.9999999999999995E-4</v>
      </c>
      <c r="CM411">
        <v>7.7999999999999996E-3</v>
      </c>
      <c r="CN411">
        <v>1.0699999999999999E-2</v>
      </c>
      <c r="CO411">
        <v>5.0000000000000001E-3</v>
      </c>
      <c r="CP411">
        <v>1.9300000000000001E-2</v>
      </c>
      <c r="CQ411">
        <v>6.9999999999999999E-4</v>
      </c>
      <c r="CR411">
        <v>2.2599999999999999E-2</v>
      </c>
      <c r="CS411">
        <v>-2.2700000000000001E-2</v>
      </c>
      <c r="CT411">
        <v>-9.4000000000000004E-3</v>
      </c>
      <c r="CU411">
        <v>-1.2500000000000001E-2</v>
      </c>
      <c r="CV411">
        <v>2.8999999999999998E-3</v>
      </c>
      <c r="CW411">
        <v>1.9E-3</v>
      </c>
      <c r="CX411">
        <v>1.1900000000000001E-2</v>
      </c>
      <c r="CY411">
        <v>-8.5000000000000006E-3</v>
      </c>
      <c r="CZ411">
        <v>1.44E-2</v>
      </c>
      <c r="DA411">
        <v>9.1999999999999998E-3</v>
      </c>
      <c r="DB411">
        <v>-7.6E-3</v>
      </c>
      <c r="DC411">
        <v>1.21E-2</v>
      </c>
      <c r="DD411">
        <v>-1.06E-2</v>
      </c>
      <c r="DE411">
        <v>-4.5900000000000003E-2</v>
      </c>
      <c r="DF411">
        <v>2.2800000000000001E-2</v>
      </c>
      <c r="DG411">
        <v>1.4999999999999999E-2</v>
      </c>
      <c r="DH411">
        <v>4.0000000000000002E-4</v>
      </c>
      <c r="DI411">
        <v>6.8999999999999999E-3</v>
      </c>
      <c r="DJ411">
        <v>-1E-3</v>
      </c>
      <c r="DK411">
        <v>-2.2200000000000001E-2</v>
      </c>
      <c r="DL411">
        <v>6.7999999999999996E-3</v>
      </c>
      <c r="DM411">
        <v>-1.21E-2</v>
      </c>
      <c r="DN411">
        <v>2E-3</v>
      </c>
      <c r="DO411">
        <v>-1.23E-2</v>
      </c>
      <c r="DP411">
        <v>0</v>
      </c>
      <c r="DQ411">
        <v>-2.3999999999999998E-3</v>
      </c>
      <c r="DR411">
        <v>1.35E-2</v>
      </c>
      <c r="DS411">
        <v>3.3999999999999998E-3</v>
      </c>
      <c r="DT411">
        <v>-1.04E-2</v>
      </c>
      <c r="DU411">
        <v>-1.7399999999999999E-2</v>
      </c>
      <c r="DV411">
        <v>6.4000000000000003E-3</v>
      </c>
      <c r="DW411">
        <v>-9.5999999999999992E-3</v>
      </c>
      <c r="DX411">
        <v>-1.9300000000000001E-2</v>
      </c>
      <c r="DY411">
        <v>8.5000000000000006E-3</v>
      </c>
      <c r="DZ411">
        <v>-1.6199999999999999E-2</v>
      </c>
      <c r="EA411">
        <v>3.32E-2</v>
      </c>
      <c r="EB411">
        <v>-1.6999999999999999E-3</v>
      </c>
      <c r="EC411">
        <v>-9.2999999999999992E-3</v>
      </c>
      <c r="ED411">
        <v>-2.6700000000000002E-2</v>
      </c>
      <c r="EE411">
        <v>2.3E-3</v>
      </c>
      <c r="EF411">
        <v>-2.6100000000000002E-2</v>
      </c>
      <c r="EG411">
        <v>1.3599999999999999E-2</v>
      </c>
      <c r="EH411">
        <v>-1.5E-3</v>
      </c>
      <c r="EI411">
        <v>-1.0500000000000001E-2</v>
      </c>
      <c r="EJ411">
        <v>-1.11E-2</v>
      </c>
      <c r="EK411">
        <v>1.83E-2</v>
      </c>
      <c r="EL411">
        <v>-2.9999999999999997E-4</v>
      </c>
      <c r="EM411">
        <v>-4.6899999999999997E-2</v>
      </c>
      <c r="EN411">
        <v>-6.4000000000000003E-3</v>
      </c>
      <c r="EO411">
        <v>-1.5E-3</v>
      </c>
      <c r="EP411">
        <v>1.8100000000000002E-2</v>
      </c>
      <c r="EQ411">
        <v>-1.0200000000000001E-2</v>
      </c>
      <c r="ER411">
        <v>1.2800000000000001E-2</v>
      </c>
      <c r="ES411">
        <v>-1.9699999999999999E-2</v>
      </c>
      <c r="ET411">
        <v>2.8E-3</v>
      </c>
      <c r="EU411">
        <v>-1.4E-3</v>
      </c>
      <c r="EV411">
        <v>-3.0999999999999999E-3</v>
      </c>
      <c r="EW411">
        <v>-1.77E-2</v>
      </c>
      <c r="EX411">
        <v>1.1999999999999999E-3</v>
      </c>
      <c r="EY411">
        <v>-4.4000000000000003E-3</v>
      </c>
      <c r="EZ411">
        <v>6.7999999999999996E-3</v>
      </c>
      <c r="FA411">
        <v>1.6999999999999999E-3</v>
      </c>
      <c r="FB411">
        <v>4.4000000000000003E-3</v>
      </c>
      <c r="FC411">
        <v>5.7999999999999996E-3</v>
      </c>
      <c r="FD411">
        <v>1.78E-2</v>
      </c>
      <c r="FE411">
        <v>2.8500000000000001E-2</v>
      </c>
      <c r="FF411">
        <v>2.2800000000000001E-2</v>
      </c>
      <c r="FG411">
        <v>9.1999999999999998E-3</v>
      </c>
      <c r="FH411">
        <v>3.7000000000000002E-3</v>
      </c>
      <c r="FI411">
        <v>9.7999999999999997E-3</v>
      </c>
      <c r="FJ411">
        <v>8.9999999999999998E-4</v>
      </c>
      <c r="FK411">
        <v>1.5299999999999999E-2</v>
      </c>
      <c r="FL411">
        <v>-8.2000000000000007E-3</v>
      </c>
      <c r="FM411">
        <v>1.26E-2</v>
      </c>
      <c r="FN411">
        <v>-1.9599999999999999E-2</v>
      </c>
      <c r="FO411">
        <v>-2.3E-3</v>
      </c>
      <c r="FP411">
        <v>-1.7899999999999999E-2</v>
      </c>
      <c r="FQ411">
        <v>-9.7000000000000003E-3</v>
      </c>
      <c r="FR411">
        <v>-5.7000000000000002E-3</v>
      </c>
      <c r="FS411">
        <v>6.1999999999999998E-3</v>
      </c>
      <c r="FT411">
        <v>-1.0500000000000001E-2</v>
      </c>
      <c r="FU411">
        <v>1.11E-2</v>
      </c>
      <c r="FV411">
        <v>2.0500000000000001E-2</v>
      </c>
      <c r="FW411">
        <v>1.6000000000000001E-3</v>
      </c>
      <c r="FX411">
        <v>5.1000000000000004E-3</v>
      </c>
      <c r="FY411">
        <v>-1.03E-2</v>
      </c>
      <c r="FZ411">
        <v>-2.5999999999999999E-3</v>
      </c>
      <c r="GA411">
        <v>1.04E-2</v>
      </c>
      <c r="GB411">
        <v>-8.6999999999999994E-3</v>
      </c>
      <c r="GC411">
        <v>-1.15E-2</v>
      </c>
      <c r="GD411">
        <v>1.2200000000000001E-2</v>
      </c>
      <c r="GE411">
        <v>1.72E-2</v>
      </c>
      <c r="GF411">
        <v>-1.4E-3</v>
      </c>
      <c r="GG411">
        <v>1.6299999999999999E-2</v>
      </c>
      <c r="GH411">
        <v>2.0000000000000001E-4</v>
      </c>
      <c r="GI411">
        <v>3.3E-3</v>
      </c>
      <c r="GJ411">
        <v>-5.0000000000000001E-3</v>
      </c>
      <c r="GK411">
        <v>-4.8999999999999998E-3</v>
      </c>
      <c r="GL411">
        <v>1.4500000000000001E-2</v>
      </c>
      <c r="GM411">
        <v>-1.9E-3</v>
      </c>
      <c r="GN411">
        <v>3.5999999999999999E-3</v>
      </c>
      <c r="GO411">
        <v>1.4E-2</v>
      </c>
      <c r="GP411">
        <v>5.1999999999999998E-3</v>
      </c>
      <c r="GQ411">
        <v>-2.5000000000000001E-3</v>
      </c>
      <c r="GR411">
        <v>-5.5999999999999999E-3</v>
      </c>
      <c r="GS411">
        <v>-1.0999999999999999E-2</v>
      </c>
      <c r="GT411">
        <v>1.34E-2</v>
      </c>
      <c r="GU411">
        <v>8.8000000000000005E-3</v>
      </c>
      <c r="GV411">
        <v>2.2000000000000001E-3</v>
      </c>
      <c r="GW411">
        <v>7.7000000000000002E-3</v>
      </c>
    </row>
    <row r="412" spans="1:205" x14ac:dyDescent="0.15">
      <c r="A412" s="8" t="s">
        <v>670</v>
      </c>
      <c r="B412" s="8">
        <f t="shared" si="6"/>
        <v>-9.7600000000000173E-2</v>
      </c>
      <c r="C412">
        <v>-0.16819999999999999</v>
      </c>
      <c r="D412">
        <v>-7.6899999999999996E-2</v>
      </c>
      <c r="E412">
        <v>2.8199999999999999E-2</v>
      </c>
      <c r="F412">
        <v>-8.2199999999999995E-2</v>
      </c>
      <c r="G412">
        <v>5.0500000000000003E-2</v>
      </c>
      <c r="H412">
        <v>3.8100000000000002E-2</v>
      </c>
      <c r="I412">
        <v>-7.5800000000000006E-2</v>
      </c>
      <c r="J412">
        <v>-3.6799999999999999E-2</v>
      </c>
      <c r="K412">
        <v>-6.6E-3</v>
      </c>
      <c r="L412">
        <v>8.4599999999999995E-2</v>
      </c>
      <c r="M412">
        <v>2.0799999999999999E-2</v>
      </c>
      <c r="N412">
        <v>1.38E-2</v>
      </c>
      <c r="O412">
        <v>-6.4000000000000003E-3</v>
      </c>
      <c r="P412">
        <v>3.9899999999999998E-2</v>
      </c>
      <c r="Q412">
        <v>-5.1799999999999999E-2</v>
      </c>
      <c r="R412">
        <v>1.1999999999999999E-3</v>
      </c>
      <c r="S412">
        <v>-3.0000000000000001E-3</v>
      </c>
      <c r="T412">
        <v>-4.3799999999999999E-2</v>
      </c>
      <c r="U412">
        <v>1.52E-2</v>
      </c>
      <c r="V412">
        <v>1.38E-2</v>
      </c>
      <c r="W412">
        <v>3.8199999999999998E-2</v>
      </c>
      <c r="X412">
        <v>-3.2000000000000002E-3</v>
      </c>
      <c r="Y412">
        <v>5.7999999999999996E-3</v>
      </c>
      <c r="Z412">
        <v>-1.9400000000000001E-2</v>
      </c>
      <c r="AA412">
        <v>3.4500000000000003E-2</v>
      </c>
      <c r="AB412">
        <v>2.6499999999999999E-2</v>
      </c>
      <c r="AC412">
        <v>-5.7000000000000002E-3</v>
      </c>
      <c r="AD412">
        <v>-1.1000000000000001E-3</v>
      </c>
      <c r="AE412">
        <v>-4.53E-2</v>
      </c>
      <c r="AF412">
        <v>-1.2999999999999999E-3</v>
      </c>
      <c r="AG412">
        <v>2.3E-3</v>
      </c>
      <c r="AH412">
        <v>1.4800000000000001E-2</v>
      </c>
      <c r="AI412">
        <v>6.1999999999999998E-3</v>
      </c>
      <c r="AJ412">
        <v>-1.2699999999999999E-2</v>
      </c>
      <c r="AK412">
        <v>2.3199999999999998E-2</v>
      </c>
      <c r="AL412">
        <v>-2.3099999999999999E-2</v>
      </c>
      <c r="AM412">
        <v>2.4299999999999999E-2</v>
      </c>
      <c r="AN412">
        <v>-1.66E-2</v>
      </c>
      <c r="AO412">
        <v>3.9800000000000002E-2</v>
      </c>
      <c r="AP412">
        <v>3.8E-3</v>
      </c>
      <c r="AQ412">
        <v>-1.0500000000000001E-2</v>
      </c>
      <c r="AR412">
        <v>-2.8999999999999998E-3</v>
      </c>
      <c r="AS412">
        <v>1.0500000000000001E-2</v>
      </c>
      <c r="AT412">
        <v>-1.21E-2</v>
      </c>
      <c r="AU412">
        <v>4.4000000000000003E-3</v>
      </c>
      <c r="AV412">
        <v>-2.64E-2</v>
      </c>
      <c r="AW412">
        <v>9.1999999999999998E-3</v>
      </c>
      <c r="AX412">
        <v>-2.3400000000000001E-2</v>
      </c>
      <c r="AY412">
        <v>4.4000000000000003E-3</v>
      </c>
      <c r="AZ412">
        <v>-2.0999999999999999E-3</v>
      </c>
      <c r="BA412">
        <v>4.5999999999999999E-3</v>
      </c>
      <c r="BB412">
        <v>-3.8399999999999997E-2</v>
      </c>
      <c r="BC412">
        <v>-1.7399999999999999E-2</v>
      </c>
      <c r="BD412">
        <v>1.54E-2</v>
      </c>
      <c r="BE412">
        <v>-5.0000000000000001E-4</v>
      </c>
      <c r="BF412">
        <v>1.21E-2</v>
      </c>
      <c r="BG412">
        <v>-1.2699999999999999E-2</v>
      </c>
      <c r="BH412">
        <v>2.2800000000000001E-2</v>
      </c>
      <c r="BI412">
        <v>5.3E-3</v>
      </c>
      <c r="BJ412">
        <v>5.1000000000000004E-3</v>
      </c>
      <c r="BK412">
        <v>4.3E-3</v>
      </c>
      <c r="BL412">
        <v>3.1199999999999999E-2</v>
      </c>
      <c r="BM412">
        <v>-1.9300000000000001E-2</v>
      </c>
      <c r="BN412">
        <v>1.9400000000000001E-2</v>
      </c>
      <c r="BO412">
        <v>-1.5699999999999999E-2</v>
      </c>
      <c r="BP412">
        <v>6.6E-3</v>
      </c>
      <c r="BQ412">
        <v>-6.4999999999999997E-3</v>
      </c>
      <c r="BR412">
        <v>-1.0500000000000001E-2</v>
      </c>
      <c r="BS412">
        <v>-1.5900000000000001E-2</v>
      </c>
      <c r="BT412">
        <v>2.0899999999999998E-2</v>
      </c>
      <c r="BU412">
        <v>-1.9E-2</v>
      </c>
      <c r="BV412">
        <v>-8.9999999999999993E-3</v>
      </c>
      <c r="BW412">
        <v>2.93E-2</v>
      </c>
      <c r="BX412">
        <v>4.4000000000000003E-3</v>
      </c>
      <c r="BY412">
        <v>8.0999999999999996E-3</v>
      </c>
      <c r="BZ412">
        <v>6.1999999999999998E-3</v>
      </c>
      <c r="CA412">
        <v>5.1999999999999998E-3</v>
      </c>
      <c r="CB412">
        <v>-1.9300000000000001E-2</v>
      </c>
      <c r="CC412">
        <v>-5.8999999999999999E-3</v>
      </c>
      <c r="CD412">
        <v>1.77E-2</v>
      </c>
      <c r="CE412">
        <v>-1.2500000000000001E-2</v>
      </c>
      <c r="CF412">
        <v>1.54E-2</v>
      </c>
      <c r="CG412">
        <v>5.0000000000000001E-3</v>
      </c>
      <c r="CH412">
        <v>-4.1999999999999997E-3</v>
      </c>
      <c r="CI412">
        <v>2.3400000000000001E-2</v>
      </c>
      <c r="CJ412">
        <v>-1.2699999999999999E-2</v>
      </c>
      <c r="CK412">
        <v>1.6899999999999998E-2</v>
      </c>
      <c r="CL412">
        <v>7.0000000000000001E-3</v>
      </c>
      <c r="CM412">
        <v>1.78E-2</v>
      </c>
      <c r="CN412">
        <v>2.2499999999999999E-2</v>
      </c>
      <c r="CO412">
        <v>-1.0200000000000001E-2</v>
      </c>
      <c r="CP412">
        <v>2.8899999999999999E-2</v>
      </c>
      <c r="CQ412">
        <v>-1.03E-2</v>
      </c>
      <c r="CR412">
        <v>4.4200000000000003E-2</v>
      </c>
      <c r="CS412">
        <v>-1.5100000000000001E-2</v>
      </c>
      <c r="CT412">
        <v>-2.24E-2</v>
      </c>
      <c r="CU412">
        <v>-2.4E-2</v>
      </c>
      <c r="CV412">
        <v>8.0000000000000004E-4</v>
      </c>
      <c r="CW412">
        <v>1.12E-2</v>
      </c>
      <c r="CX412">
        <v>2.41E-2</v>
      </c>
      <c r="CY412">
        <v>-1.2999999999999999E-2</v>
      </c>
      <c r="CZ412">
        <v>2.1000000000000001E-2</v>
      </c>
      <c r="DA412">
        <v>1.1000000000000001E-3</v>
      </c>
      <c r="DB412">
        <v>-1.15E-2</v>
      </c>
      <c r="DC412">
        <v>3.0200000000000001E-2</v>
      </c>
      <c r="DD412">
        <v>-4.2700000000000002E-2</v>
      </c>
      <c r="DE412">
        <v>-9.6500000000000002E-2</v>
      </c>
      <c r="DF412">
        <v>3.0599999999999999E-2</v>
      </c>
      <c r="DG412">
        <v>2.69E-2</v>
      </c>
      <c r="DH412">
        <v>-2.0500000000000001E-2</v>
      </c>
      <c r="DI412">
        <v>6.1999999999999998E-3</v>
      </c>
      <c r="DJ412">
        <v>6.9999999999999999E-4</v>
      </c>
      <c r="DK412">
        <v>-5.6599999999999998E-2</v>
      </c>
      <c r="DL412">
        <v>3.0700000000000002E-2</v>
      </c>
      <c r="DM412">
        <v>-1.15E-2</v>
      </c>
      <c r="DN412">
        <v>-2.2000000000000001E-3</v>
      </c>
      <c r="DO412">
        <v>-1.38E-2</v>
      </c>
      <c r="DP412">
        <v>-1.17E-2</v>
      </c>
      <c r="DQ412">
        <v>1.34E-2</v>
      </c>
      <c r="DR412">
        <v>3.5999999999999999E-3</v>
      </c>
      <c r="DS412">
        <v>1.6000000000000001E-3</v>
      </c>
      <c r="DT412">
        <v>1.6999999999999999E-3</v>
      </c>
      <c r="DU412">
        <v>-3.7600000000000001E-2</v>
      </c>
      <c r="DV412">
        <v>4.8999999999999998E-3</v>
      </c>
      <c r="DW412">
        <v>-2.41E-2</v>
      </c>
      <c r="DX412">
        <v>-1.2500000000000001E-2</v>
      </c>
      <c r="DY412">
        <v>4.1999999999999997E-3</v>
      </c>
      <c r="DZ412">
        <v>-1.77E-2</v>
      </c>
      <c r="EA412">
        <v>4.7399999999999998E-2</v>
      </c>
      <c r="EB412">
        <v>3.0000000000000001E-3</v>
      </c>
      <c r="EC412">
        <v>-2.8500000000000001E-2</v>
      </c>
      <c r="ED412">
        <v>-4.07E-2</v>
      </c>
      <c r="EE412">
        <v>4.7000000000000002E-3</v>
      </c>
      <c r="EF412">
        <v>-3.7400000000000003E-2</v>
      </c>
      <c r="EG412">
        <v>1.12E-2</v>
      </c>
      <c r="EH412">
        <v>-4.4000000000000003E-3</v>
      </c>
      <c r="EI412">
        <v>-1.17E-2</v>
      </c>
      <c r="EJ412">
        <v>-1.35E-2</v>
      </c>
      <c r="EK412">
        <v>2.0299999999999999E-2</v>
      </c>
      <c r="EL412">
        <v>-3.3E-3</v>
      </c>
      <c r="EM412">
        <v>-6.3399999999999998E-2</v>
      </c>
      <c r="EN412">
        <v>-1.5299999999999999E-2</v>
      </c>
      <c r="EO412">
        <v>3.3999999999999998E-3</v>
      </c>
      <c r="EP412">
        <v>3.0800000000000001E-2</v>
      </c>
      <c r="EQ412">
        <v>-2.1899999999999999E-2</v>
      </c>
      <c r="ER412">
        <v>2.7199999999999998E-2</v>
      </c>
      <c r="ES412">
        <v>-3.1199999999999999E-2</v>
      </c>
      <c r="ET412">
        <v>4.1000000000000003E-3</v>
      </c>
      <c r="EU412">
        <v>2.3999999999999998E-3</v>
      </c>
      <c r="EV412">
        <v>1.1000000000000001E-3</v>
      </c>
      <c r="EW412">
        <v>-3.39E-2</v>
      </c>
      <c r="EX412">
        <v>-7.6E-3</v>
      </c>
      <c r="EY412">
        <v>1.03E-2</v>
      </c>
      <c r="EZ412">
        <v>1.24E-2</v>
      </c>
      <c r="FA412">
        <v>7.3000000000000001E-3</v>
      </c>
      <c r="FB412">
        <v>1.23E-2</v>
      </c>
      <c r="FC412">
        <v>7.7000000000000002E-3</v>
      </c>
      <c r="FD412">
        <v>2.3400000000000001E-2</v>
      </c>
      <c r="FE412">
        <v>5.33E-2</v>
      </c>
      <c r="FF412">
        <v>3.9100000000000003E-2</v>
      </c>
      <c r="FG412">
        <v>4.8999999999999998E-3</v>
      </c>
      <c r="FH412">
        <v>1.29E-2</v>
      </c>
      <c r="FI412">
        <v>1.84E-2</v>
      </c>
      <c r="FJ412">
        <v>5.8999999999999999E-3</v>
      </c>
      <c r="FK412">
        <v>4.5699999999999998E-2</v>
      </c>
      <c r="FL412">
        <v>-3.1899999999999998E-2</v>
      </c>
      <c r="FM412">
        <v>2.5000000000000001E-2</v>
      </c>
      <c r="FN412">
        <v>-5.57E-2</v>
      </c>
      <c r="FO412">
        <v>-1.52E-2</v>
      </c>
      <c r="FP412">
        <v>-1.7399999999999999E-2</v>
      </c>
      <c r="FQ412">
        <v>-1.2699999999999999E-2</v>
      </c>
      <c r="FR412">
        <v>-2.2599999999999999E-2</v>
      </c>
      <c r="FS412">
        <v>2.8400000000000002E-2</v>
      </c>
      <c r="FT412">
        <v>-4.6699999999999998E-2</v>
      </c>
      <c r="FU412">
        <v>2.2499999999999999E-2</v>
      </c>
      <c r="FV412">
        <v>3.2599999999999997E-2</v>
      </c>
      <c r="FW412">
        <v>4.5999999999999999E-3</v>
      </c>
      <c r="FX412">
        <v>2.1000000000000001E-2</v>
      </c>
      <c r="FY412">
        <v>-1.7899999999999999E-2</v>
      </c>
      <c r="FZ412">
        <v>9.4999999999999998E-3</v>
      </c>
      <c r="GA412">
        <v>3.2899999999999999E-2</v>
      </c>
      <c r="GB412">
        <v>-1.7100000000000001E-2</v>
      </c>
      <c r="GC412">
        <v>-2.0299999999999999E-2</v>
      </c>
      <c r="GD412">
        <v>3.7600000000000001E-2</v>
      </c>
      <c r="GE412">
        <v>3.1699999999999999E-2</v>
      </c>
      <c r="GF412">
        <v>2.0000000000000001E-4</v>
      </c>
      <c r="GG412">
        <v>4.0300000000000002E-2</v>
      </c>
      <c r="GH412">
        <v>9.7000000000000003E-3</v>
      </c>
      <c r="GI412">
        <v>1.24E-2</v>
      </c>
      <c r="GJ412">
        <v>-1.21E-2</v>
      </c>
      <c r="GK412">
        <v>-1.1900000000000001E-2</v>
      </c>
      <c r="GL412">
        <v>2.9000000000000001E-2</v>
      </c>
      <c r="GM412">
        <v>-1.9E-3</v>
      </c>
      <c r="GN412">
        <v>-6.6E-3</v>
      </c>
      <c r="GO412">
        <v>2.3599999999999999E-2</v>
      </c>
      <c r="GP412">
        <v>3.7000000000000002E-3</v>
      </c>
      <c r="GQ412">
        <v>-1.0200000000000001E-2</v>
      </c>
      <c r="GR412">
        <v>-1.55E-2</v>
      </c>
      <c r="GS412">
        <v>-1.3899999999999999E-2</v>
      </c>
      <c r="GT412">
        <v>2.9399999999999999E-2</v>
      </c>
      <c r="GU412">
        <v>0.01</v>
      </c>
      <c r="GV412">
        <v>-1.0200000000000001E-2</v>
      </c>
      <c r="GW412">
        <v>5.7999999999999996E-3</v>
      </c>
    </row>
    <row r="413" spans="1:205" x14ac:dyDescent="0.15">
      <c r="A413" s="8" t="s">
        <v>604</v>
      </c>
      <c r="B413" s="8">
        <f t="shared" si="6"/>
        <v>-9.8000000000000004E-2</v>
      </c>
      <c r="C413">
        <v>-0.13569999999999999</v>
      </c>
      <c r="D413">
        <v>-7.4099999999999999E-2</v>
      </c>
      <c r="E413">
        <v>-2.41E-2</v>
      </c>
      <c r="F413">
        <v>-7.0199999999999999E-2</v>
      </c>
      <c r="G413">
        <v>5.2999999999999999E-2</v>
      </c>
      <c r="H413">
        <v>5.2900000000000003E-2</v>
      </c>
      <c r="I413">
        <v>-6.0999999999999999E-2</v>
      </c>
      <c r="J413">
        <v>6.4000000000000003E-3</v>
      </c>
      <c r="K413">
        <v>-4.1099999999999998E-2</v>
      </c>
      <c r="L413">
        <v>3.8300000000000001E-2</v>
      </c>
      <c r="M413">
        <v>1.52E-2</v>
      </c>
      <c r="N413">
        <v>-1.3100000000000001E-2</v>
      </c>
      <c r="O413">
        <v>1.2999999999999999E-3</v>
      </c>
      <c r="P413">
        <v>2.7900000000000001E-2</v>
      </c>
      <c r="Q413">
        <v>-7.0199999999999999E-2</v>
      </c>
      <c r="R413">
        <v>-4.5999999999999999E-3</v>
      </c>
      <c r="S413">
        <v>-7.3000000000000001E-3</v>
      </c>
      <c r="T413">
        <v>-1.01E-2</v>
      </c>
      <c r="U413">
        <v>3.3999999999999998E-3</v>
      </c>
      <c r="V413">
        <v>-6.1000000000000004E-3</v>
      </c>
      <c r="W413">
        <v>3.7999999999999999E-2</v>
      </c>
      <c r="X413">
        <v>-2E-3</v>
      </c>
      <c r="Y413">
        <v>5.1999999999999998E-3</v>
      </c>
      <c r="Z413">
        <v>-8.5000000000000006E-3</v>
      </c>
      <c r="AA413">
        <v>3.3599999999999998E-2</v>
      </c>
      <c r="AB413">
        <v>5.9799999999999999E-2</v>
      </c>
      <c r="AC413">
        <v>-1.6799999999999999E-2</v>
      </c>
      <c r="AD413">
        <v>-2.3199999999999998E-2</v>
      </c>
      <c r="AE413">
        <v>-5.0000000000000001E-3</v>
      </c>
      <c r="AF413">
        <v>6.8999999999999999E-3</v>
      </c>
      <c r="AG413">
        <v>-9.4000000000000004E-3</v>
      </c>
      <c r="AH413">
        <v>2.5000000000000001E-3</v>
      </c>
      <c r="AI413">
        <v>-1.0699999999999999E-2</v>
      </c>
      <c r="AJ413">
        <v>-2.5399999999999999E-2</v>
      </c>
      <c r="AK413">
        <v>-5.1999999999999998E-3</v>
      </c>
      <c r="AL413">
        <v>-3.7999999999999999E-2</v>
      </c>
      <c r="AM413">
        <v>8.2000000000000007E-3</v>
      </c>
      <c r="AN413">
        <v>5.4000000000000003E-3</v>
      </c>
      <c r="AO413">
        <v>2.2800000000000001E-2</v>
      </c>
      <c r="AP413">
        <v>6.9999999999999999E-4</v>
      </c>
      <c r="AQ413">
        <v>-2.5999999999999999E-3</v>
      </c>
      <c r="AR413">
        <v>2.0400000000000001E-2</v>
      </c>
      <c r="AS413">
        <v>-1.03E-2</v>
      </c>
      <c r="AT413">
        <v>-1.4999999999999999E-2</v>
      </c>
      <c r="AU413">
        <v>4.5999999999999999E-3</v>
      </c>
      <c r="AV413">
        <v>-3.4299999999999997E-2</v>
      </c>
      <c r="AW413">
        <v>-6.1000000000000004E-3</v>
      </c>
      <c r="AX413">
        <v>-4.3900000000000002E-2</v>
      </c>
      <c r="AY413">
        <v>1.4E-3</v>
      </c>
      <c r="AZ413">
        <v>6.4999999999999997E-3</v>
      </c>
      <c r="BA413">
        <v>1.21E-2</v>
      </c>
      <c r="BB413">
        <v>-3.1699999999999999E-2</v>
      </c>
      <c r="BC413">
        <v>6.9999999999999999E-4</v>
      </c>
      <c r="BD413">
        <v>8.6999999999999994E-3</v>
      </c>
      <c r="BE413">
        <v>-5.0000000000000001E-3</v>
      </c>
      <c r="BF413">
        <v>2.8199999999999999E-2</v>
      </c>
      <c r="BG413">
        <v>-2.8E-3</v>
      </c>
      <c r="BH413">
        <v>2.9600000000000001E-2</v>
      </c>
      <c r="BI413">
        <v>6.1999999999999998E-3</v>
      </c>
      <c r="BJ413">
        <v>4.1000000000000003E-3</v>
      </c>
      <c r="BK413">
        <v>1.0200000000000001E-2</v>
      </c>
      <c r="BL413">
        <v>2.5499999999999998E-2</v>
      </c>
      <c r="BM413">
        <v>-2.1600000000000001E-2</v>
      </c>
      <c r="BN413">
        <v>1.54E-2</v>
      </c>
      <c r="BO413">
        <v>-1.78E-2</v>
      </c>
      <c r="BP413">
        <v>2.7000000000000001E-3</v>
      </c>
      <c r="BQ413">
        <v>1.47E-2</v>
      </c>
      <c r="BR413">
        <v>-3.3E-3</v>
      </c>
      <c r="BS413">
        <v>-7.3000000000000001E-3</v>
      </c>
      <c r="BT413">
        <v>1.67E-2</v>
      </c>
      <c r="BU413">
        <v>1.11E-2</v>
      </c>
      <c r="BV413">
        <v>-5.7999999999999996E-3</v>
      </c>
      <c r="BW413">
        <v>2.87E-2</v>
      </c>
      <c r="BX413">
        <v>-3.2000000000000002E-3</v>
      </c>
      <c r="BY413">
        <v>1.9099999999999999E-2</v>
      </c>
      <c r="BZ413">
        <v>1.1900000000000001E-2</v>
      </c>
      <c r="CA413">
        <v>-8.0000000000000002E-3</v>
      </c>
      <c r="CB413">
        <v>7.4999999999999997E-3</v>
      </c>
      <c r="CC413">
        <v>-7.4000000000000003E-3</v>
      </c>
      <c r="CD413">
        <v>0</v>
      </c>
      <c r="CE413">
        <v>1.9E-3</v>
      </c>
      <c r="CF413">
        <v>8.6999999999999994E-3</v>
      </c>
      <c r="CG413">
        <v>8.6E-3</v>
      </c>
      <c r="CH413">
        <v>3.7000000000000002E-3</v>
      </c>
      <c r="CI413">
        <v>3.1600000000000003E-2</v>
      </c>
      <c r="CJ413">
        <v>-5.3E-3</v>
      </c>
      <c r="CK413">
        <v>2.07E-2</v>
      </c>
      <c r="CL413">
        <v>-2.8999999999999998E-3</v>
      </c>
      <c r="CM413">
        <v>-1.6999999999999999E-3</v>
      </c>
      <c r="CN413">
        <v>1.52E-2</v>
      </c>
      <c r="CO413">
        <v>-5.7000000000000002E-3</v>
      </c>
      <c r="CP413">
        <v>1.2699999999999999E-2</v>
      </c>
      <c r="CQ413">
        <v>-8.6E-3</v>
      </c>
      <c r="CR413">
        <v>2.93E-2</v>
      </c>
      <c r="CS413">
        <v>-3.2399999999999998E-2</v>
      </c>
      <c r="CT413">
        <v>-4.3299999999999998E-2</v>
      </c>
      <c r="CU413">
        <v>-4.7999999999999996E-3</v>
      </c>
      <c r="CV413">
        <v>7.9000000000000008E-3</v>
      </c>
      <c r="CW413">
        <v>1.8100000000000002E-2</v>
      </c>
      <c r="CX413">
        <v>1.4800000000000001E-2</v>
      </c>
      <c r="CY413">
        <v>-4.1000000000000003E-3</v>
      </c>
      <c r="CZ413">
        <v>1.7000000000000001E-2</v>
      </c>
      <c r="DA413">
        <v>6.3E-3</v>
      </c>
      <c r="DB413">
        <v>-3.1399999999999997E-2</v>
      </c>
      <c r="DC413">
        <v>3.4200000000000001E-2</v>
      </c>
      <c r="DD413">
        <v>-1.6999999999999999E-3</v>
      </c>
      <c r="DE413">
        <v>-0.1166</v>
      </c>
      <c r="DF413">
        <v>3.56E-2</v>
      </c>
      <c r="DG413">
        <v>4.4400000000000002E-2</v>
      </c>
      <c r="DH413">
        <v>-2.63E-2</v>
      </c>
      <c r="DI413">
        <v>2.0299999999999999E-2</v>
      </c>
      <c r="DJ413">
        <v>-1.3899999999999999E-2</v>
      </c>
      <c r="DK413">
        <v>-5.5E-2</v>
      </c>
      <c r="DL413">
        <v>1.8100000000000002E-2</v>
      </c>
      <c r="DM413">
        <v>-3.8E-3</v>
      </c>
      <c r="DN413">
        <v>5.1000000000000004E-3</v>
      </c>
      <c r="DO413">
        <v>-3.3000000000000002E-2</v>
      </c>
      <c r="DP413">
        <v>7.9000000000000008E-3</v>
      </c>
      <c r="DQ413">
        <v>3.0599999999999999E-2</v>
      </c>
      <c r="DR413">
        <v>1.26E-2</v>
      </c>
      <c r="DS413">
        <v>-1.1999999999999999E-3</v>
      </c>
      <c r="DT413">
        <v>-7.4999999999999997E-3</v>
      </c>
      <c r="DU413">
        <v>2.2599999999999999E-2</v>
      </c>
      <c r="DV413">
        <v>1.17E-2</v>
      </c>
      <c r="DW413">
        <v>-1.1999999999999999E-3</v>
      </c>
      <c r="DX413">
        <v>-2.92E-2</v>
      </c>
      <c r="DY413">
        <v>-2.9499999999999998E-2</v>
      </c>
      <c r="DZ413">
        <v>-3.6799999999999999E-2</v>
      </c>
      <c r="EA413">
        <v>7.51E-2</v>
      </c>
      <c r="EB413">
        <v>-2.5600000000000001E-2</v>
      </c>
      <c r="EC413">
        <v>-2.0500000000000001E-2</v>
      </c>
      <c r="ED413">
        <v>-7.3200000000000001E-2</v>
      </c>
      <c r="EE413">
        <v>-5.5999999999999999E-3</v>
      </c>
      <c r="EF413">
        <v>-4.4699999999999997E-2</v>
      </c>
      <c r="EG413">
        <v>1.5599999999999999E-2</v>
      </c>
      <c r="EH413">
        <v>9.4999999999999998E-3</v>
      </c>
      <c r="EI413">
        <v>-9.4000000000000004E-3</v>
      </c>
      <c r="EJ413">
        <v>-2.7799999999999998E-2</v>
      </c>
      <c r="EK413">
        <v>4.7399999999999998E-2</v>
      </c>
      <c r="EL413">
        <v>1.0800000000000001E-2</v>
      </c>
      <c r="EM413">
        <v>-7.8799999999999995E-2</v>
      </c>
      <c r="EN413">
        <v>-2.3099999999999999E-2</v>
      </c>
      <c r="EO413">
        <v>-2.2100000000000002E-2</v>
      </c>
      <c r="EP413">
        <v>2.3400000000000001E-2</v>
      </c>
      <c r="EQ413">
        <v>-8.6999999999999994E-3</v>
      </c>
      <c r="ER413">
        <v>3.1E-2</v>
      </c>
      <c r="ES413">
        <v>-4.0899999999999999E-2</v>
      </c>
      <c r="ET413">
        <v>3.2000000000000002E-3</v>
      </c>
      <c r="EU413">
        <v>9.5999999999999992E-3</v>
      </c>
      <c r="EV413">
        <v>0</v>
      </c>
      <c r="EW413">
        <v>-3.0200000000000001E-2</v>
      </c>
      <c r="EX413">
        <v>4.1000000000000003E-3</v>
      </c>
      <c r="EY413">
        <v>-1.3899999999999999E-2</v>
      </c>
      <c r="EZ413">
        <v>1.24E-2</v>
      </c>
      <c r="FA413">
        <v>2.12E-2</v>
      </c>
      <c r="FB413">
        <v>1.84E-2</v>
      </c>
      <c r="FC413">
        <v>8.0000000000000004E-4</v>
      </c>
      <c r="FD413">
        <v>3.4500000000000003E-2</v>
      </c>
      <c r="FE413">
        <v>1.37E-2</v>
      </c>
      <c r="FF413">
        <v>4.1200000000000001E-2</v>
      </c>
      <c r="FG413">
        <v>1.8700000000000001E-2</v>
      </c>
      <c r="FH413">
        <v>2.8899999999999999E-2</v>
      </c>
      <c r="FI413">
        <v>4.9399999999999999E-2</v>
      </c>
      <c r="FJ413">
        <v>3.3300000000000003E-2</v>
      </c>
      <c r="FK413">
        <v>3.7999999999999999E-2</v>
      </c>
      <c r="FL413">
        <v>-1.2800000000000001E-2</v>
      </c>
      <c r="FM413">
        <v>5.3100000000000001E-2</v>
      </c>
      <c r="FN413">
        <v>-2.58E-2</v>
      </c>
      <c r="FO413">
        <v>-1.1999999999999999E-3</v>
      </c>
      <c r="FP413">
        <v>-4.7600000000000003E-2</v>
      </c>
      <c r="FQ413">
        <v>3.8E-3</v>
      </c>
      <c r="FR413">
        <v>-4.1000000000000002E-2</v>
      </c>
      <c r="FS413">
        <v>3.8800000000000001E-2</v>
      </c>
      <c r="FT413">
        <v>-3.2899999999999999E-2</v>
      </c>
      <c r="FU413">
        <v>2.0899999999999998E-2</v>
      </c>
      <c r="FV413">
        <v>3.5900000000000001E-2</v>
      </c>
      <c r="FW413">
        <v>8.6999999999999994E-3</v>
      </c>
      <c r="FX413">
        <v>2.76E-2</v>
      </c>
      <c r="FY413">
        <v>-1.43E-2</v>
      </c>
      <c r="FZ413">
        <v>1.3299999999999999E-2</v>
      </c>
      <c r="GA413">
        <v>1.14E-2</v>
      </c>
      <c r="GB413">
        <v>-8.3000000000000001E-3</v>
      </c>
      <c r="GC413">
        <v>-3.9899999999999998E-2</v>
      </c>
      <c r="GD413">
        <v>3.9699999999999999E-2</v>
      </c>
      <c r="GE413">
        <v>1.2500000000000001E-2</v>
      </c>
      <c r="GF413">
        <v>1.12E-2</v>
      </c>
      <c r="GG413">
        <v>8.2000000000000007E-3</v>
      </c>
      <c r="GH413">
        <v>-6.4000000000000003E-3</v>
      </c>
      <c r="GI413">
        <v>4.7000000000000002E-3</v>
      </c>
      <c r="GJ413">
        <v>-2.1999999999999999E-2</v>
      </c>
      <c r="GK413">
        <v>-3.0000000000000001E-3</v>
      </c>
      <c r="GL413">
        <v>1.1900000000000001E-2</v>
      </c>
      <c r="GM413">
        <v>6.4999999999999997E-3</v>
      </c>
      <c r="GN413">
        <v>9.2999999999999992E-3</v>
      </c>
      <c r="GO413">
        <v>3.1800000000000002E-2</v>
      </c>
      <c r="GP413">
        <v>1.29E-2</v>
      </c>
      <c r="GQ413">
        <v>-2.76E-2</v>
      </c>
      <c r="GR413">
        <v>-1.6500000000000001E-2</v>
      </c>
      <c r="GS413">
        <v>-1.3899999999999999E-2</v>
      </c>
      <c r="GT413">
        <v>1.5800000000000002E-2</v>
      </c>
      <c r="GU413">
        <v>4.0000000000000001E-3</v>
      </c>
      <c r="GV413">
        <v>1.6999999999999999E-3</v>
      </c>
      <c r="GW413">
        <v>-7.4999999999999997E-3</v>
      </c>
    </row>
    <row r="414" spans="1:205" x14ac:dyDescent="0.15">
      <c r="A414" s="8" t="s">
        <v>506</v>
      </c>
      <c r="B414" s="8">
        <f t="shared" si="6"/>
        <v>-9.8900000000000016E-2</v>
      </c>
      <c r="C414">
        <v>-3.3599999999999998E-2</v>
      </c>
      <c r="D414">
        <v>-2.1399999999999999E-2</v>
      </c>
      <c r="E414">
        <v>6.7999999999999996E-3</v>
      </c>
      <c r="F414">
        <v>-1.5599999999999999E-2</v>
      </c>
      <c r="G414">
        <v>1.0999999999999999E-2</v>
      </c>
      <c r="H414">
        <v>1.0200000000000001E-2</v>
      </c>
      <c r="I414">
        <v>-1.15E-2</v>
      </c>
      <c r="J414">
        <v>-3.3999999999999998E-3</v>
      </c>
      <c r="K414">
        <v>0</v>
      </c>
      <c r="L414">
        <v>1.8499999999999999E-2</v>
      </c>
      <c r="M414">
        <v>1.41E-2</v>
      </c>
      <c r="N414">
        <v>-2.7000000000000001E-3</v>
      </c>
      <c r="O414">
        <v>3.3E-3</v>
      </c>
      <c r="P414">
        <v>0.01</v>
      </c>
      <c r="Q414">
        <v>-1.5100000000000001E-2</v>
      </c>
      <c r="R414">
        <v>-4.0000000000000001E-3</v>
      </c>
      <c r="S414">
        <v>2E-3</v>
      </c>
      <c r="T414">
        <v>-8.0000000000000002E-3</v>
      </c>
      <c r="U414">
        <v>4.7000000000000002E-3</v>
      </c>
      <c r="V414">
        <v>1.2999999999999999E-3</v>
      </c>
      <c r="W414">
        <v>1.54E-2</v>
      </c>
      <c r="X414">
        <v>2.5999999999999999E-3</v>
      </c>
      <c r="Y414">
        <v>-5.8999999999999999E-3</v>
      </c>
      <c r="Z414">
        <v>-6.9999999999999999E-4</v>
      </c>
      <c r="AA414">
        <v>1.52E-2</v>
      </c>
      <c r="AB414">
        <v>5.1999999999999998E-3</v>
      </c>
      <c r="AC414">
        <v>4.4999999999999997E-3</v>
      </c>
      <c r="AD414">
        <v>-5.9999999999999995E-4</v>
      </c>
      <c r="AE414">
        <v>5.7999999999999996E-3</v>
      </c>
      <c r="AF414">
        <v>-1.4800000000000001E-2</v>
      </c>
      <c r="AG414">
        <v>0</v>
      </c>
      <c r="AH414">
        <v>7.7999999999999996E-3</v>
      </c>
      <c r="AI414">
        <v>-6.4999999999999997E-3</v>
      </c>
      <c r="AJ414">
        <v>-1.2999999999999999E-3</v>
      </c>
      <c r="AK414">
        <v>5.1999999999999998E-3</v>
      </c>
      <c r="AL414">
        <v>-4.4999999999999997E-3</v>
      </c>
      <c r="AM414">
        <v>1.04E-2</v>
      </c>
      <c r="AN414">
        <v>1.9E-3</v>
      </c>
      <c r="AO414">
        <v>7.7000000000000002E-3</v>
      </c>
      <c r="AP414">
        <v>3.2000000000000002E-3</v>
      </c>
      <c r="AQ414">
        <v>-1.2699999999999999E-2</v>
      </c>
      <c r="AR414">
        <v>5.1999999999999998E-3</v>
      </c>
      <c r="AS414">
        <v>0</v>
      </c>
      <c r="AT414">
        <v>-5.9999999999999995E-4</v>
      </c>
      <c r="AU414">
        <v>-1.2999999999999999E-3</v>
      </c>
      <c r="AV414">
        <v>-5.7999999999999996E-3</v>
      </c>
      <c r="AW414">
        <v>-5.9999999999999995E-4</v>
      </c>
      <c r="AX414">
        <v>-1.49E-2</v>
      </c>
      <c r="AY414">
        <v>-2.5999999999999999E-3</v>
      </c>
      <c r="AZ414">
        <v>2.5999999999999999E-3</v>
      </c>
      <c r="BA414">
        <v>2E-3</v>
      </c>
      <c r="BB414">
        <v>2E-3</v>
      </c>
      <c r="BC414">
        <v>-2E-3</v>
      </c>
      <c r="BD414">
        <v>1.2999999999999999E-3</v>
      </c>
      <c r="BE414">
        <v>0</v>
      </c>
      <c r="BF414">
        <v>-2E-3</v>
      </c>
      <c r="BG414">
        <v>-6.9999999999999999E-4</v>
      </c>
      <c r="BH414">
        <v>6.9999999999999999E-4</v>
      </c>
      <c r="BI414">
        <v>0</v>
      </c>
      <c r="BJ414">
        <v>-6.9999999999999999E-4</v>
      </c>
      <c r="BK414">
        <v>6.9999999999999999E-4</v>
      </c>
      <c r="BL414">
        <v>-6.9999999999999999E-4</v>
      </c>
      <c r="BM414">
        <v>6.9999999999999999E-4</v>
      </c>
      <c r="BN414">
        <v>6.9999999999999999E-4</v>
      </c>
      <c r="BO414">
        <v>1.2999999999999999E-3</v>
      </c>
      <c r="BP414">
        <v>-1.2999999999999999E-3</v>
      </c>
      <c r="BQ414">
        <v>1.2999999999999999E-3</v>
      </c>
      <c r="BR414">
        <v>0</v>
      </c>
      <c r="BS414">
        <v>-2E-3</v>
      </c>
      <c r="BT414">
        <v>0</v>
      </c>
      <c r="BU414">
        <v>6.9999999999999999E-4</v>
      </c>
      <c r="BV414">
        <v>1.2999999999999999E-3</v>
      </c>
      <c r="BW414">
        <v>0</v>
      </c>
      <c r="BX414">
        <v>0</v>
      </c>
      <c r="BY414">
        <v>6.9999999999999999E-4</v>
      </c>
      <c r="BZ414">
        <v>-0.34539999999999998</v>
      </c>
      <c r="CA414">
        <v>1E-4</v>
      </c>
      <c r="CB414">
        <v>1E-4</v>
      </c>
      <c r="CC414">
        <v>2.0000000000000001E-4</v>
      </c>
      <c r="CD414">
        <v>2.9999999999999997E-4</v>
      </c>
      <c r="CE414">
        <v>-1.9E-3</v>
      </c>
      <c r="CF414">
        <v>3.3999999999999998E-3</v>
      </c>
      <c r="CG414">
        <v>5.9999999999999995E-4</v>
      </c>
      <c r="CH414">
        <v>3.8E-3</v>
      </c>
      <c r="CI414">
        <v>7.9000000000000008E-3</v>
      </c>
      <c r="CJ414">
        <v>1.1999999999999999E-3</v>
      </c>
      <c r="CK414">
        <v>-4.5999999999999999E-3</v>
      </c>
      <c r="CL414">
        <v>8.0000000000000002E-3</v>
      </c>
      <c r="CM414">
        <v>1.55E-2</v>
      </c>
      <c r="CN414">
        <v>1.77E-2</v>
      </c>
      <c r="CO414">
        <v>7.6E-3</v>
      </c>
      <c r="CP414">
        <v>2.41E-2</v>
      </c>
      <c r="CQ414">
        <v>4.4000000000000003E-3</v>
      </c>
      <c r="CR414">
        <v>3.6700000000000003E-2</v>
      </c>
      <c r="CS414">
        <v>-1.6299999999999999E-2</v>
      </c>
      <c r="CT414">
        <v>-9.7000000000000003E-3</v>
      </c>
      <c r="CU414">
        <v>-2.5700000000000001E-2</v>
      </c>
      <c r="CV414">
        <v>6.4999999999999997E-3</v>
      </c>
      <c r="CW414">
        <v>2.0400000000000001E-2</v>
      </c>
      <c r="CX414">
        <v>2.0899999999999998E-2</v>
      </c>
      <c r="CY414">
        <v>-1.1999999999999999E-3</v>
      </c>
      <c r="CZ414">
        <v>2.46E-2</v>
      </c>
      <c r="DA414">
        <v>1.41E-2</v>
      </c>
      <c r="DB414">
        <v>-1E-3</v>
      </c>
      <c r="DC414">
        <v>2.3599999999999999E-2</v>
      </c>
      <c r="DD414">
        <v>-1.49E-2</v>
      </c>
      <c r="DE414">
        <v>-6.5799999999999997E-2</v>
      </c>
      <c r="DF414">
        <v>1.8700000000000001E-2</v>
      </c>
      <c r="DG414">
        <v>1.7899999999999999E-2</v>
      </c>
      <c r="DH414">
        <v>-7.1000000000000004E-3</v>
      </c>
      <c r="DI414">
        <v>1.2699999999999999E-2</v>
      </c>
      <c r="DJ414">
        <v>-8.5000000000000006E-3</v>
      </c>
      <c r="DK414">
        <v>-1.8499999999999999E-2</v>
      </c>
      <c r="DL414">
        <v>-7.3000000000000001E-3</v>
      </c>
      <c r="DM414">
        <v>-7.6E-3</v>
      </c>
      <c r="DN414">
        <v>-8.0000000000000004E-4</v>
      </c>
      <c r="DO414">
        <v>-2.0799999999999999E-2</v>
      </c>
      <c r="DP414">
        <v>1.5599999999999999E-2</v>
      </c>
      <c r="DQ414">
        <v>1.7500000000000002E-2</v>
      </c>
      <c r="DR414">
        <v>1.2200000000000001E-2</v>
      </c>
      <c r="DS414">
        <v>2.3300000000000001E-2</v>
      </c>
      <c r="DT414">
        <v>-4.0000000000000001E-3</v>
      </c>
      <c r="DU414">
        <v>-1.4E-3</v>
      </c>
      <c r="DV414">
        <v>5.9999999999999995E-4</v>
      </c>
      <c r="DW414">
        <v>-1.3899999999999999E-2</v>
      </c>
      <c r="DX414">
        <v>-1.5599999999999999E-2</v>
      </c>
      <c r="DY414">
        <v>-7.3000000000000001E-3</v>
      </c>
      <c r="DZ414">
        <v>-2.81E-2</v>
      </c>
      <c r="EA414">
        <v>3.7699999999999997E-2</v>
      </c>
      <c r="EB414">
        <v>-5.4000000000000003E-3</v>
      </c>
      <c r="EC414">
        <v>-3.8E-3</v>
      </c>
      <c r="ED414">
        <v>-3.8899999999999997E-2</v>
      </c>
      <c r="EE414">
        <v>1.6199999999999999E-2</v>
      </c>
      <c r="EF414">
        <v>-3.39E-2</v>
      </c>
      <c r="EG414">
        <v>9.7000000000000003E-3</v>
      </c>
      <c r="EH414">
        <v>2.8E-3</v>
      </c>
      <c r="EI414">
        <v>-3.3999999999999998E-3</v>
      </c>
      <c r="EJ414">
        <v>-1.6799999999999999E-2</v>
      </c>
      <c r="EK414">
        <v>2.1999999999999999E-2</v>
      </c>
      <c r="EL414">
        <v>1.43E-2</v>
      </c>
      <c r="EM414">
        <v>-4.7800000000000002E-2</v>
      </c>
      <c r="EN414">
        <v>-9.9000000000000008E-3</v>
      </c>
      <c r="EO414">
        <v>1.1999999999999999E-3</v>
      </c>
      <c r="EP414">
        <v>2.3900000000000001E-2</v>
      </c>
      <c r="EQ414">
        <v>-1.66E-2</v>
      </c>
      <c r="ER414">
        <v>1.37E-2</v>
      </c>
      <c r="ES414">
        <v>-1.9599999999999999E-2</v>
      </c>
      <c r="ET414">
        <v>4.1999999999999997E-3</v>
      </c>
      <c r="EU414">
        <v>-4.4000000000000003E-3</v>
      </c>
      <c r="EV414">
        <v>2E-3</v>
      </c>
      <c r="EW414">
        <v>-1.83E-2</v>
      </c>
      <c r="EX414">
        <v>-1.2999999999999999E-3</v>
      </c>
      <c r="EY414">
        <v>-8.5000000000000006E-3</v>
      </c>
      <c r="EZ414">
        <v>2.3400000000000001E-2</v>
      </c>
      <c r="FA414">
        <v>1.52E-2</v>
      </c>
      <c r="FB414">
        <v>6.3E-3</v>
      </c>
      <c r="FC414">
        <v>5.1000000000000004E-3</v>
      </c>
      <c r="FD414">
        <v>1.43E-2</v>
      </c>
      <c r="FE414">
        <v>1.44E-2</v>
      </c>
      <c r="FF414">
        <v>3.6200000000000003E-2</v>
      </c>
      <c r="FG414">
        <v>-3.0300000000000001E-2</v>
      </c>
      <c r="FH414">
        <v>1.78E-2</v>
      </c>
      <c r="FI414">
        <v>1.5100000000000001E-2</v>
      </c>
      <c r="FJ414">
        <v>5.0000000000000001E-4</v>
      </c>
      <c r="FK414">
        <v>2.7099999999999999E-2</v>
      </c>
      <c r="FL414">
        <v>-3.5999999999999999E-3</v>
      </c>
      <c r="FM414">
        <v>2.4899999999999999E-2</v>
      </c>
      <c r="FN414">
        <v>-3.6600000000000001E-2</v>
      </c>
      <c r="FO414">
        <v>1.15E-2</v>
      </c>
      <c r="FP414">
        <v>-3.1600000000000003E-2</v>
      </c>
      <c r="FQ414">
        <v>-1.18E-2</v>
      </c>
      <c r="FR414">
        <v>-1.83E-2</v>
      </c>
      <c r="FS414">
        <v>1.26E-2</v>
      </c>
      <c r="FT414">
        <v>-6.1000000000000004E-3</v>
      </c>
      <c r="FU414">
        <v>2.3E-2</v>
      </c>
      <c r="FV414">
        <v>2.4500000000000001E-2</v>
      </c>
      <c r="FW414">
        <v>1.3599999999999999E-2</v>
      </c>
      <c r="FX414">
        <v>1.0500000000000001E-2</v>
      </c>
      <c r="FY414">
        <v>-1.38E-2</v>
      </c>
      <c r="FZ414">
        <v>-1.7000000000000001E-2</v>
      </c>
      <c r="GA414">
        <v>5.2499999999999998E-2</v>
      </c>
      <c r="GB414">
        <v>-1.95E-2</v>
      </c>
      <c r="GC414">
        <v>-1.5800000000000002E-2</v>
      </c>
      <c r="GD414">
        <v>2.0199999999999999E-2</v>
      </c>
      <c r="GE414">
        <v>1.9300000000000001E-2</v>
      </c>
      <c r="GF414">
        <v>-4.0000000000000001E-3</v>
      </c>
      <c r="GG414">
        <v>2.9700000000000001E-2</v>
      </c>
      <c r="GH414">
        <v>5.8999999999999999E-3</v>
      </c>
      <c r="GI414">
        <v>-7.7999999999999996E-3</v>
      </c>
      <c r="GJ414">
        <v>-1.5699999999999999E-2</v>
      </c>
      <c r="GK414">
        <v>-8.8000000000000005E-3</v>
      </c>
      <c r="GL414">
        <v>5.9999999999999995E-4</v>
      </c>
      <c r="GM414">
        <v>-1.06E-2</v>
      </c>
      <c r="GN414">
        <v>8.3000000000000001E-3</v>
      </c>
      <c r="GO414">
        <v>2.46E-2</v>
      </c>
      <c r="GP414">
        <v>1.84E-2</v>
      </c>
      <c r="GQ414">
        <v>-1.01E-2</v>
      </c>
      <c r="GR414">
        <v>7.7999999999999996E-3</v>
      </c>
      <c r="GS414">
        <v>-1.1000000000000001E-3</v>
      </c>
      <c r="GT414">
        <v>9.9000000000000008E-3</v>
      </c>
      <c r="GU414">
        <v>1.21E-2</v>
      </c>
      <c r="GV414">
        <v>9.7999999999999997E-3</v>
      </c>
      <c r="GW414">
        <v>6.1000000000000004E-3</v>
      </c>
    </row>
    <row r="415" spans="1:205" x14ac:dyDescent="0.15">
      <c r="A415" s="8" t="s">
        <v>664</v>
      </c>
      <c r="B415" s="8">
        <f t="shared" si="6"/>
        <v>-0.10180000000000013</v>
      </c>
      <c r="C415">
        <v>-0.1366</v>
      </c>
      <c r="D415">
        <v>-6.59E-2</v>
      </c>
      <c r="E415">
        <v>1.8800000000000001E-2</v>
      </c>
      <c r="F415">
        <v>-5.4800000000000001E-2</v>
      </c>
      <c r="G415">
        <v>2.8799999999999999E-2</v>
      </c>
      <c r="H415">
        <v>4.8399999999999999E-2</v>
      </c>
      <c r="I415">
        <v>-5.1299999999999998E-2</v>
      </c>
      <c r="J415">
        <v>-2.58E-2</v>
      </c>
      <c r="K415">
        <v>-1.4500000000000001E-2</v>
      </c>
      <c r="L415">
        <v>6.6699999999999995E-2</v>
      </c>
      <c r="M415">
        <v>1.5100000000000001E-2</v>
      </c>
      <c r="N415">
        <v>5.5999999999999999E-3</v>
      </c>
      <c r="O415">
        <v>-1.9E-3</v>
      </c>
      <c r="P415">
        <v>2.87E-2</v>
      </c>
      <c r="Q415">
        <v>-4.7500000000000001E-2</v>
      </c>
      <c r="R415">
        <v>5.7999999999999996E-3</v>
      </c>
      <c r="S415">
        <v>1.9E-3</v>
      </c>
      <c r="T415">
        <v>-1.34E-2</v>
      </c>
      <c r="U415">
        <v>2.0999999999999999E-3</v>
      </c>
      <c r="V415">
        <v>2.3E-3</v>
      </c>
      <c r="W415">
        <v>3.3599999999999998E-2</v>
      </c>
      <c r="X415">
        <v>6.7000000000000002E-3</v>
      </c>
      <c r="Y415">
        <v>0.02</v>
      </c>
      <c r="Z415">
        <v>-1.3599999999999999E-2</v>
      </c>
      <c r="AA415">
        <v>2.0299999999999999E-2</v>
      </c>
      <c r="AB415">
        <v>2.2700000000000001E-2</v>
      </c>
      <c r="AC415">
        <v>-2.8999999999999998E-3</v>
      </c>
      <c r="AD415">
        <v>-1.2E-2</v>
      </c>
      <c r="AE415">
        <v>-2.7300000000000001E-2</v>
      </c>
      <c r="AF415">
        <v>-1.6000000000000001E-3</v>
      </c>
      <c r="AG415">
        <v>1.6999999999999999E-3</v>
      </c>
      <c r="AH415">
        <v>8.8999999999999999E-3</v>
      </c>
      <c r="AI415">
        <v>-6.4000000000000003E-3</v>
      </c>
      <c r="AJ415">
        <v>-3.8999999999999998E-3</v>
      </c>
      <c r="AK415">
        <v>1.0800000000000001E-2</v>
      </c>
      <c r="AL415">
        <v>-1.4E-2</v>
      </c>
      <c r="AM415">
        <v>9.7000000000000003E-3</v>
      </c>
      <c r="AN415">
        <v>-4.4999999999999997E-3</v>
      </c>
      <c r="AO415">
        <v>2.2800000000000001E-2</v>
      </c>
      <c r="AP415">
        <v>5.5999999999999999E-3</v>
      </c>
      <c r="AQ415">
        <v>-1.0699999999999999E-2</v>
      </c>
      <c r="AR415">
        <v>-5.9999999999999995E-4</v>
      </c>
      <c r="AS415">
        <v>3.0999999999999999E-3</v>
      </c>
      <c r="AT415">
        <v>-3.8E-3</v>
      </c>
      <c r="AU415">
        <v>1.03E-2</v>
      </c>
      <c r="AV415">
        <v>-8.5000000000000006E-3</v>
      </c>
      <c r="AW415">
        <v>-8.8999999999999999E-3</v>
      </c>
      <c r="AX415">
        <v>-2.2499999999999999E-2</v>
      </c>
      <c r="AY415">
        <v>-3.7000000000000002E-3</v>
      </c>
      <c r="AZ415">
        <v>-1.6000000000000001E-3</v>
      </c>
      <c r="BA415">
        <v>9.5999999999999992E-3</v>
      </c>
      <c r="BB415">
        <v>-2.3800000000000002E-2</v>
      </c>
      <c r="BC415">
        <v>-1.29E-2</v>
      </c>
      <c r="BD415">
        <v>7.9000000000000008E-3</v>
      </c>
      <c r="BE415">
        <v>1.9E-3</v>
      </c>
      <c r="BF415">
        <v>1.3899999999999999E-2</v>
      </c>
      <c r="BG415">
        <v>-4.0000000000000001E-3</v>
      </c>
      <c r="BH415">
        <v>8.8999999999999999E-3</v>
      </c>
      <c r="BI415">
        <v>-2.9999999999999997E-4</v>
      </c>
      <c r="BJ415">
        <v>6.3E-3</v>
      </c>
      <c r="BK415">
        <v>2.3999999999999998E-3</v>
      </c>
      <c r="BL415">
        <v>1.47E-2</v>
      </c>
      <c r="BM415">
        <v>-1.7100000000000001E-2</v>
      </c>
      <c r="BN415">
        <v>1.21E-2</v>
      </c>
      <c r="BO415">
        <v>-1.0800000000000001E-2</v>
      </c>
      <c r="BP415">
        <v>8.3999999999999995E-3</v>
      </c>
      <c r="BQ415">
        <v>-6.7000000000000002E-3</v>
      </c>
      <c r="BR415">
        <v>-8.6E-3</v>
      </c>
      <c r="BS415">
        <v>-9.4000000000000004E-3</v>
      </c>
      <c r="BT415">
        <v>1.2999999999999999E-2</v>
      </c>
      <c r="BU415">
        <v>-1.0699999999999999E-2</v>
      </c>
      <c r="BV415">
        <v>-1.14E-2</v>
      </c>
      <c r="BW415">
        <v>3.04E-2</v>
      </c>
      <c r="BX415">
        <v>-4.0000000000000002E-4</v>
      </c>
      <c r="BY415">
        <v>7.6E-3</v>
      </c>
      <c r="BZ415">
        <v>4.5999999999999999E-3</v>
      </c>
      <c r="CA415">
        <v>2.5999999999999999E-3</v>
      </c>
      <c r="CB415">
        <v>-1.9300000000000001E-2</v>
      </c>
      <c r="CC415">
        <v>1.9E-3</v>
      </c>
      <c r="CD415">
        <v>1.0800000000000001E-2</v>
      </c>
      <c r="CE415">
        <v>-5.3E-3</v>
      </c>
      <c r="CF415">
        <v>1.18E-2</v>
      </c>
      <c r="CG415">
        <v>6.8999999999999999E-3</v>
      </c>
      <c r="CH415">
        <v>4.0000000000000002E-4</v>
      </c>
      <c r="CI415">
        <v>2.1499999999999998E-2</v>
      </c>
      <c r="CJ415">
        <v>-5.7000000000000002E-3</v>
      </c>
      <c r="CK415">
        <v>1.34E-2</v>
      </c>
      <c r="CL415">
        <v>9.4000000000000004E-3</v>
      </c>
      <c r="CM415">
        <v>1.09E-2</v>
      </c>
      <c r="CN415">
        <v>2.1399999999999999E-2</v>
      </c>
      <c r="CO415">
        <v>-3.8E-3</v>
      </c>
      <c r="CP415">
        <v>1.6199999999999999E-2</v>
      </c>
      <c r="CQ415">
        <v>-5.7000000000000002E-3</v>
      </c>
      <c r="CR415">
        <v>3.4299999999999997E-2</v>
      </c>
      <c r="CS415">
        <v>-1.89E-2</v>
      </c>
      <c r="CT415">
        <v>-1.44E-2</v>
      </c>
      <c r="CU415">
        <v>-1.6799999999999999E-2</v>
      </c>
      <c r="CV415">
        <v>-2.3999999999999998E-3</v>
      </c>
      <c r="CW415">
        <v>1.6E-2</v>
      </c>
      <c r="CX415">
        <v>1.7600000000000001E-2</v>
      </c>
      <c r="CY415">
        <v>-1.06E-2</v>
      </c>
      <c r="CZ415">
        <v>7.4999999999999997E-3</v>
      </c>
      <c r="DA415">
        <v>-3.5000000000000001E-3</v>
      </c>
      <c r="DB415">
        <v>-1.29E-2</v>
      </c>
      <c r="DC415">
        <v>2.4E-2</v>
      </c>
      <c r="DD415">
        <v>-3.0300000000000001E-2</v>
      </c>
      <c r="DE415">
        <v>-6.0499999999999998E-2</v>
      </c>
      <c r="DF415">
        <v>2.3E-2</v>
      </c>
      <c r="DG415">
        <v>1.3599999999999999E-2</v>
      </c>
      <c r="DH415">
        <v>-1.29E-2</v>
      </c>
      <c r="DI415">
        <v>2.07E-2</v>
      </c>
      <c r="DJ415">
        <v>4.7999999999999996E-3</v>
      </c>
      <c r="DK415">
        <v>-3.6700000000000003E-2</v>
      </c>
      <c r="DL415">
        <v>9.1000000000000004E-3</v>
      </c>
      <c r="DM415">
        <v>1.5E-3</v>
      </c>
      <c r="DN415">
        <v>-2.5000000000000001E-3</v>
      </c>
      <c r="DO415">
        <v>-1.14E-2</v>
      </c>
      <c r="DP415">
        <v>-1E-4</v>
      </c>
      <c r="DQ415">
        <v>1.6799999999999999E-2</v>
      </c>
      <c r="DR415">
        <v>1.2699999999999999E-2</v>
      </c>
      <c r="DS415">
        <v>-1E-3</v>
      </c>
      <c r="DT415">
        <v>-1.38E-2</v>
      </c>
      <c r="DU415">
        <v>-7.9000000000000008E-3</v>
      </c>
      <c r="DV415">
        <v>5.4999999999999997E-3</v>
      </c>
      <c r="DW415">
        <v>-2.4500000000000001E-2</v>
      </c>
      <c r="DX415">
        <v>-2.7E-2</v>
      </c>
      <c r="DY415">
        <v>-5.1000000000000004E-3</v>
      </c>
      <c r="DZ415">
        <v>-3.32E-2</v>
      </c>
      <c r="EA415">
        <v>2.9600000000000001E-2</v>
      </c>
      <c r="EB415">
        <v>-1.12E-2</v>
      </c>
      <c r="EC415">
        <v>-1.4999999999999999E-2</v>
      </c>
      <c r="ED415">
        <v>-4.5600000000000002E-2</v>
      </c>
      <c r="EE415">
        <v>6.1999999999999998E-3</v>
      </c>
      <c r="EF415">
        <v>-3.1399999999999997E-2</v>
      </c>
      <c r="EG415">
        <v>6.6E-3</v>
      </c>
      <c r="EH415">
        <v>-4.4999999999999997E-3</v>
      </c>
      <c r="EI415">
        <v>-8.6E-3</v>
      </c>
      <c r="EJ415">
        <v>-1.35E-2</v>
      </c>
      <c r="EK415">
        <v>1.8599999999999998E-2</v>
      </c>
      <c r="EL415">
        <v>-3.7000000000000002E-3</v>
      </c>
      <c r="EM415">
        <v>-4.5100000000000001E-2</v>
      </c>
      <c r="EN415">
        <v>-2.3E-3</v>
      </c>
      <c r="EO415">
        <v>6.6E-3</v>
      </c>
      <c r="EP415">
        <v>2.01E-2</v>
      </c>
      <c r="EQ415">
        <v>-1.3100000000000001E-2</v>
      </c>
      <c r="ER415">
        <v>3.3399999999999999E-2</v>
      </c>
      <c r="ES415">
        <v>-3.1899999999999998E-2</v>
      </c>
      <c r="ET415">
        <v>4.4000000000000003E-3</v>
      </c>
      <c r="EU415">
        <v>3.2000000000000002E-3</v>
      </c>
      <c r="EV415">
        <v>-6.6E-3</v>
      </c>
      <c r="EW415">
        <v>-2.1299999999999999E-2</v>
      </c>
      <c r="EX415">
        <v>-2.5999999999999999E-3</v>
      </c>
      <c r="EY415">
        <v>-1.9E-3</v>
      </c>
      <c r="EZ415">
        <v>7.6E-3</v>
      </c>
      <c r="FA415">
        <v>7.7000000000000002E-3</v>
      </c>
      <c r="FB415">
        <v>8.2000000000000007E-3</v>
      </c>
      <c r="FC415">
        <v>7.7000000000000002E-3</v>
      </c>
      <c r="FD415">
        <v>1.46E-2</v>
      </c>
      <c r="FE415">
        <v>3.56E-2</v>
      </c>
      <c r="FF415">
        <v>3.3399999999999999E-2</v>
      </c>
      <c r="FG415">
        <v>2.1700000000000001E-2</v>
      </c>
      <c r="FH415">
        <v>4.7000000000000002E-3</v>
      </c>
      <c r="FI415">
        <v>1.2200000000000001E-2</v>
      </c>
      <c r="FJ415">
        <v>3.7000000000000002E-3</v>
      </c>
      <c r="FK415">
        <v>1.5900000000000001E-2</v>
      </c>
      <c r="FL415">
        <v>-2.29E-2</v>
      </c>
      <c r="FM415">
        <v>5.1000000000000004E-3</v>
      </c>
      <c r="FN415">
        <v>-0.02</v>
      </c>
      <c r="FO415">
        <v>-6.9999999999999999E-4</v>
      </c>
      <c r="FP415">
        <v>-2.3599999999999999E-2</v>
      </c>
      <c r="FQ415">
        <v>-1.23E-2</v>
      </c>
      <c r="FR415">
        <v>-2.5899999999999999E-2</v>
      </c>
      <c r="FS415">
        <v>2.6200000000000001E-2</v>
      </c>
      <c r="FT415">
        <v>-3.27E-2</v>
      </c>
      <c r="FU415">
        <v>1.0800000000000001E-2</v>
      </c>
      <c r="FV415">
        <v>1.46E-2</v>
      </c>
      <c r="FW415">
        <v>3.3999999999999998E-3</v>
      </c>
      <c r="FX415">
        <v>1.2500000000000001E-2</v>
      </c>
      <c r="FY415">
        <v>-8.3999999999999995E-3</v>
      </c>
      <c r="FZ415">
        <v>2.7000000000000001E-3</v>
      </c>
      <c r="GA415">
        <v>2.3599999999999999E-2</v>
      </c>
      <c r="GB415">
        <v>-1.1900000000000001E-2</v>
      </c>
      <c r="GC415">
        <v>-2.1000000000000001E-2</v>
      </c>
      <c r="GD415">
        <v>1.67E-2</v>
      </c>
      <c r="GE415">
        <v>2.0199999999999999E-2</v>
      </c>
      <c r="GF415">
        <v>-3.3E-3</v>
      </c>
      <c r="GG415">
        <v>3.6900000000000002E-2</v>
      </c>
      <c r="GH415">
        <v>1.0200000000000001E-2</v>
      </c>
      <c r="GI415">
        <v>8.9999999999999998E-4</v>
      </c>
      <c r="GJ415">
        <v>-1.78E-2</v>
      </c>
      <c r="GK415">
        <v>-8.8000000000000005E-3</v>
      </c>
      <c r="GL415">
        <v>2.3099999999999999E-2</v>
      </c>
      <c r="GM415">
        <v>-6.7000000000000002E-3</v>
      </c>
      <c r="GN415">
        <v>-6.9999999999999999E-4</v>
      </c>
      <c r="GO415">
        <v>1.1999999999999999E-3</v>
      </c>
      <c r="GP415">
        <v>1.23E-2</v>
      </c>
      <c r="GQ415">
        <v>-7.0000000000000001E-3</v>
      </c>
      <c r="GR415">
        <v>-2.9999999999999997E-4</v>
      </c>
      <c r="GS415">
        <v>-8.9999999999999998E-4</v>
      </c>
      <c r="GT415">
        <v>2.3400000000000001E-2</v>
      </c>
      <c r="GU415">
        <v>1.0800000000000001E-2</v>
      </c>
      <c r="GV415">
        <v>1.0200000000000001E-2</v>
      </c>
      <c r="GW415">
        <v>-1E-3</v>
      </c>
    </row>
    <row r="416" spans="1:205" x14ac:dyDescent="0.15">
      <c r="A416" s="8" t="s">
        <v>465</v>
      </c>
      <c r="B416" s="8">
        <f t="shared" si="6"/>
        <v>-0.10359999999999997</v>
      </c>
      <c r="C416">
        <v>-0.18090000000000001</v>
      </c>
      <c r="D416">
        <v>-8.1699999999999995E-2</v>
      </c>
      <c r="E416">
        <v>2.3099999999999999E-2</v>
      </c>
      <c r="F416">
        <v>-0.11269999999999999</v>
      </c>
      <c r="G416">
        <v>7.7600000000000002E-2</v>
      </c>
      <c r="H416">
        <v>6.0600000000000001E-2</v>
      </c>
      <c r="I416">
        <v>-0.12570000000000001</v>
      </c>
      <c r="J416">
        <v>-8.4199999999999997E-2</v>
      </c>
      <c r="K416">
        <v>-2.3999999999999998E-3</v>
      </c>
      <c r="L416">
        <v>0.1638</v>
      </c>
      <c r="M416">
        <v>1.2999999999999999E-2</v>
      </c>
      <c r="N416">
        <v>1.21E-2</v>
      </c>
      <c r="O416">
        <v>-1.6E-2</v>
      </c>
      <c r="P416">
        <v>4.6699999999999998E-2</v>
      </c>
      <c r="Q416">
        <v>-9.2499999999999999E-2</v>
      </c>
      <c r="R416">
        <v>1.4999999999999999E-2</v>
      </c>
      <c r="S416">
        <v>2.8E-3</v>
      </c>
      <c r="T416">
        <v>-9.8699999999999996E-2</v>
      </c>
      <c r="U416">
        <v>-2.3E-3</v>
      </c>
      <c r="V416">
        <v>2.9600000000000001E-2</v>
      </c>
      <c r="W416">
        <v>8.6999999999999994E-2</v>
      </c>
      <c r="X416">
        <v>-6.3E-3</v>
      </c>
      <c r="Y416">
        <v>-5.67E-2</v>
      </c>
      <c r="Z416">
        <v>-2.3E-2</v>
      </c>
      <c r="AA416">
        <v>5.8500000000000003E-2</v>
      </c>
      <c r="AB416">
        <v>6.4999999999999997E-3</v>
      </c>
      <c r="AC416">
        <v>2.35E-2</v>
      </c>
      <c r="AD416">
        <v>-1.46E-2</v>
      </c>
      <c r="AE416">
        <v>-7.0000000000000007E-2</v>
      </c>
      <c r="AF416">
        <v>-9.9000000000000008E-3</v>
      </c>
      <c r="AG416">
        <v>0.01</v>
      </c>
      <c r="AH416">
        <v>3.95E-2</v>
      </c>
      <c r="AI416">
        <v>-2.1899999999999999E-2</v>
      </c>
      <c r="AJ416">
        <v>-2.47E-2</v>
      </c>
      <c r="AK416">
        <v>2.3E-3</v>
      </c>
      <c r="AL416">
        <v>-4.9000000000000002E-2</v>
      </c>
      <c r="AM416">
        <v>1.5299999999999999E-2</v>
      </c>
      <c r="AN416">
        <v>-1.43E-2</v>
      </c>
      <c r="AO416">
        <v>6.4000000000000003E-3</v>
      </c>
      <c r="AP416">
        <v>-8.0000000000000004E-4</v>
      </c>
      <c r="AQ416">
        <v>6.4000000000000003E-3</v>
      </c>
      <c r="AR416">
        <v>-2.3999999999999998E-3</v>
      </c>
      <c r="AS416">
        <v>1.83E-2</v>
      </c>
      <c r="AT416">
        <v>7.0000000000000001E-3</v>
      </c>
      <c r="AU416">
        <v>-1.55E-2</v>
      </c>
      <c r="AV416">
        <v>-2.3699999999999999E-2</v>
      </c>
      <c r="AW416">
        <v>-8.0000000000000004E-4</v>
      </c>
      <c r="AX416">
        <v>-3.6400000000000002E-2</v>
      </c>
      <c r="AY416">
        <v>-1.5100000000000001E-2</v>
      </c>
      <c r="AZ416">
        <v>8.9999999999999998E-4</v>
      </c>
      <c r="BA416">
        <v>-8.5000000000000006E-3</v>
      </c>
      <c r="BB416">
        <v>-1.03E-2</v>
      </c>
      <c r="BC416">
        <v>2.5999999999999999E-3</v>
      </c>
      <c r="BD416">
        <v>1.21E-2</v>
      </c>
      <c r="BE416">
        <v>-3.3999999999999998E-3</v>
      </c>
      <c r="BF416">
        <v>2.06E-2</v>
      </c>
      <c r="BG416">
        <v>-8.0000000000000004E-4</v>
      </c>
      <c r="BH416">
        <v>1.6E-2</v>
      </c>
      <c r="BI416">
        <v>1.6999999999999999E-3</v>
      </c>
      <c r="BJ416">
        <v>3.3E-3</v>
      </c>
      <c r="BK416">
        <v>1.8100000000000002E-2</v>
      </c>
      <c r="BL416">
        <v>3.8800000000000001E-2</v>
      </c>
      <c r="BM416">
        <v>-1.4800000000000001E-2</v>
      </c>
      <c r="BN416">
        <v>1.1900000000000001E-2</v>
      </c>
      <c r="BO416">
        <v>-1.4800000000000001E-2</v>
      </c>
      <c r="BP416">
        <v>1.11E-2</v>
      </c>
      <c r="BQ416">
        <v>-2.3999999999999998E-3</v>
      </c>
      <c r="BR416">
        <v>-5.4999999999999997E-3</v>
      </c>
      <c r="BS416">
        <v>-5.4999999999999997E-3</v>
      </c>
      <c r="BT416">
        <v>7.9000000000000008E-3</v>
      </c>
      <c r="BU416">
        <v>-1.5800000000000002E-2</v>
      </c>
      <c r="BV416">
        <v>-8.0000000000000004E-4</v>
      </c>
      <c r="BW416">
        <v>4.0899999999999999E-2</v>
      </c>
      <c r="BX416">
        <v>-0.02</v>
      </c>
      <c r="BY416">
        <v>2.75E-2</v>
      </c>
      <c r="BZ416">
        <v>4.5999999999999999E-3</v>
      </c>
      <c r="CA416">
        <v>-1.2200000000000001E-2</v>
      </c>
      <c r="CB416">
        <v>-1.23E-2</v>
      </c>
      <c r="CC416">
        <v>6.1999999999999998E-3</v>
      </c>
      <c r="CD416">
        <v>-5.4000000000000003E-3</v>
      </c>
      <c r="CE416">
        <v>4.4000000000000003E-3</v>
      </c>
      <c r="CF416">
        <v>-6.1999999999999998E-3</v>
      </c>
      <c r="CG416">
        <v>1.72E-2</v>
      </c>
      <c r="CH416">
        <v>1.3899999999999999E-2</v>
      </c>
      <c r="CI416">
        <v>1.26E-2</v>
      </c>
      <c r="CJ416">
        <v>4.1999999999999997E-3</v>
      </c>
      <c r="CK416">
        <v>-5.1000000000000004E-3</v>
      </c>
      <c r="CL416">
        <v>3.8E-3</v>
      </c>
      <c r="CM416">
        <v>1.84E-2</v>
      </c>
      <c r="CN416">
        <v>2.4799999999999999E-2</v>
      </c>
      <c r="CO416">
        <v>1.04E-2</v>
      </c>
      <c r="CP416">
        <v>2.64E-2</v>
      </c>
      <c r="CQ416">
        <v>4.0000000000000002E-4</v>
      </c>
      <c r="CR416">
        <v>4.53E-2</v>
      </c>
      <c r="CS416">
        <v>-1.0699999999999999E-2</v>
      </c>
      <c r="CT416">
        <v>-2.3300000000000001E-2</v>
      </c>
      <c r="CU416">
        <v>-1.89E-2</v>
      </c>
      <c r="CV416">
        <v>1.6000000000000001E-3</v>
      </c>
      <c r="CW416">
        <v>1.24E-2</v>
      </c>
      <c r="CX416">
        <v>2.7900000000000001E-2</v>
      </c>
      <c r="CY416">
        <v>-1.14E-2</v>
      </c>
      <c r="CZ416">
        <v>2.1000000000000001E-2</v>
      </c>
      <c r="DA416">
        <v>9.5999999999999992E-3</v>
      </c>
      <c r="DB416">
        <v>-1.18E-2</v>
      </c>
      <c r="DC416">
        <v>1.7000000000000001E-2</v>
      </c>
      <c r="DD416">
        <v>-1.7600000000000001E-2</v>
      </c>
      <c r="DE416">
        <v>-8.6400000000000005E-2</v>
      </c>
      <c r="DF416">
        <v>4.07E-2</v>
      </c>
      <c r="DG416">
        <v>2.23E-2</v>
      </c>
      <c r="DH416">
        <v>-9.2999999999999992E-3</v>
      </c>
      <c r="DI416">
        <v>2.4500000000000001E-2</v>
      </c>
      <c r="DJ416">
        <v>-1.0999999999999999E-2</v>
      </c>
      <c r="DK416">
        <v>-3.1099999999999999E-2</v>
      </c>
      <c r="DL416">
        <v>0.01</v>
      </c>
      <c r="DM416">
        <v>-1.4500000000000001E-2</v>
      </c>
      <c r="DN416">
        <v>-5.1000000000000004E-3</v>
      </c>
      <c r="DO416">
        <v>-2.4E-2</v>
      </c>
      <c r="DP416">
        <v>3.8999999999999998E-3</v>
      </c>
      <c r="DQ416">
        <v>1.55E-2</v>
      </c>
      <c r="DR416">
        <v>1.6299999999999999E-2</v>
      </c>
      <c r="DS416">
        <v>1.0500000000000001E-2</v>
      </c>
      <c r="DT416">
        <v>-1.72E-2</v>
      </c>
      <c r="DU416">
        <v>-3.5999999999999999E-3</v>
      </c>
      <c r="DV416">
        <v>5.5999999999999999E-3</v>
      </c>
      <c r="DW416">
        <v>-1.38E-2</v>
      </c>
      <c r="DX416">
        <v>-1.29E-2</v>
      </c>
      <c r="DY416">
        <v>-1.14E-2</v>
      </c>
      <c r="DZ416">
        <v>-3.0700000000000002E-2</v>
      </c>
      <c r="EA416">
        <v>5.1700000000000003E-2</v>
      </c>
      <c r="EB416">
        <v>-1.2999999999999999E-3</v>
      </c>
      <c r="EC416">
        <v>-1.24E-2</v>
      </c>
      <c r="ED416">
        <v>-5.74E-2</v>
      </c>
      <c r="EE416">
        <v>1.17E-2</v>
      </c>
      <c r="EF416">
        <v>-4.4400000000000002E-2</v>
      </c>
      <c r="EG416">
        <v>2.2800000000000001E-2</v>
      </c>
      <c r="EH416">
        <v>-1.6999999999999999E-3</v>
      </c>
      <c r="EI416">
        <v>-1.54E-2</v>
      </c>
      <c r="EJ416">
        <v>-2.2700000000000001E-2</v>
      </c>
      <c r="EK416">
        <v>3.8600000000000002E-2</v>
      </c>
      <c r="EL416">
        <v>6.7000000000000002E-3</v>
      </c>
      <c r="EM416">
        <v>-6.13E-2</v>
      </c>
      <c r="EN416">
        <v>-1.9199999999999998E-2</v>
      </c>
      <c r="EO416">
        <v>-8.6E-3</v>
      </c>
      <c r="EP416">
        <v>2.4799999999999999E-2</v>
      </c>
      <c r="EQ416">
        <v>-2.86E-2</v>
      </c>
      <c r="ER416">
        <v>1.7899999999999999E-2</v>
      </c>
      <c r="ES416">
        <v>-3.7999999999999999E-2</v>
      </c>
      <c r="ET416">
        <v>5.1999999999999998E-3</v>
      </c>
      <c r="EU416">
        <v>3.5999999999999999E-3</v>
      </c>
      <c r="EV416">
        <v>1.5E-3</v>
      </c>
      <c r="EW416">
        <v>-3.6700000000000003E-2</v>
      </c>
      <c r="EX416">
        <v>1E-4</v>
      </c>
      <c r="EY416">
        <v>1.2999999999999999E-3</v>
      </c>
      <c r="EZ416">
        <v>1.7299999999999999E-2</v>
      </c>
      <c r="FA416">
        <v>1.95E-2</v>
      </c>
      <c r="FB416">
        <v>6.3E-3</v>
      </c>
      <c r="FC416">
        <v>2.4299999999999999E-2</v>
      </c>
      <c r="FD416">
        <v>1.3599999999999999E-2</v>
      </c>
      <c r="FE416">
        <v>4.7600000000000003E-2</v>
      </c>
      <c r="FF416">
        <v>4.24E-2</v>
      </c>
      <c r="FG416">
        <v>-3.0999999999999999E-3</v>
      </c>
      <c r="FH416">
        <v>1.1599999999999999E-2</v>
      </c>
      <c r="FI416">
        <v>2.1299999999999999E-2</v>
      </c>
      <c r="FJ416">
        <v>1.6199999999999999E-2</v>
      </c>
      <c r="FK416">
        <v>3.0700000000000002E-2</v>
      </c>
      <c r="FL416">
        <v>-2.7300000000000001E-2</v>
      </c>
      <c r="FM416">
        <v>2.5100000000000001E-2</v>
      </c>
      <c r="FN416">
        <v>-4.3700000000000003E-2</v>
      </c>
      <c r="FO416">
        <v>8.6E-3</v>
      </c>
      <c r="FP416">
        <v>-2.8799999999999999E-2</v>
      </c>
      <c r="FQ416">
        <v>-1.17E-2</v>
      </c>
      <c r="FR416">
        <v>-2.0799999999999999E-2</v>
      </c>
      <c r="FS416">
        <v>1.6899999999999998E-2</v>
      </c>
      <c r="FT416">
        <v>-2.8299999999999999E-2</v>
      </c>
      <c r="FU416">
        <v>3.4099999999999998E-2</v>
      </c>
      <c r="FV416">
        <v>4.8099999999999997E-2</v>
      </c>
      <c r="FW416">
        <v>1.9699999999999999E-2</v>
      </c>
      <c r="FX416">
        <v>1.2E-2</v>
      </c>
      <c r="FY416">
        <v>-1.66E-2</v>
      </c>
      <c r="FZ416">
        <v>-8.3999999999999995E-3</v>
      </c>
      <c r="GA416">
        <v>2.2100000000000002E-2</v>
      </c>
      <c r="GB416">
        <v>-2.0400000000000001E-2</v>
      </c>
      <c r="GC416">
        <v>-2.0299999999999999E-2</v>
      </c>
      <c r="GD416">
        <v>3.2500000000000001E-2</v>
      </c>
      <c r="GE416">
        <v>3.5400000000000001E-2</v>
      </c>
      <c r="GF416">
        <v>2.3999999999999998E-3</v>
      </c>
      <c r="GG416">
        <v>3.0300000000000001E-2</v>
      </c>
      <c r="GH416">
        <v>-6.9999999999999999E-4</v>
      </c>
      <c r="GI416">
        <v>5.4999999999999997E-3</v>
      </c>
      <c r="GJ416">
        <v>-1.38E-2</v>
      </c>
      <c r="GK416">
        <v>-1.6000000000000001E-3</v>
      </c>
      <c r="GL416">
        <v>2.58E-2</v>
      </c>
      <c r="GM416">
        <v>-8.0999999999999996E-3</v>
      </c>
      <c r="GN416">
        <v>1E-4</v>
      </c>
      <c r="GO416">
        <v>2.35E-2</v>
      </c>
      <c r="GP416">
        <v>1.52E-2</v>
      </c>
      <c r="GQ416">
        <v>-6.4999999999999997E-3</v>
      </c>
      <c r="GR416">
        <v>-7.1999999999999998E-3</v>
      </c>
      <c r="GS416">
        <v>-1.23E-2</v>
      </c>
      <c r="GT416">
        <v>2.8199999999999999E-2</v>
      </c>
      <c r="GU416">
        <v>1.7000000000000001E-2</v>
      </c>
      <c r="GV416">
        <v>-3.3E-3</v>
      </c>
      <c r="GW416">
        <v>8.6999999999999994E-3</v>
      </c>
    </row>
    <row r="417" spans="1:205" x14ac:dyDescent="0.15">
      <c r="A417" s="8" t="s">
        <v>635</v>
      </c>
      <c r="B417" s="8">
        <f t="shared" si="6"/>
        <v>-0.10439999999999991</v>
      </c>
      <c r="C417">
        <v>-9.1600000000000001E-2</v>
      </c>
      <c r="D417">
        <v>-3.7999999999999999E-2</v>
      </c>
      <c r="E417">
        <v>2.9100000000000001E-2</v>
      </c>
      <c r="F417">
        <v>-5.9499999999999997E-2</v>
      </c>
      <c r="G417">
        <v>3.3999999999999998E-3</v>
      </c>
      <c r="H417">
        <v>1.1900000000000001E-2</v>
      </c>
      <c r="I417">
        <v>-1.6400000000000001E-2</v>
      </c>
      <c r="J417">
        <v>-2.3699999999999999E-2</v>
      </c>
      <c r="K417">
        <v>-9.1999999999999998E-3</v>
      </c>
      <c r="L417">
        <v>8.2000000000000003E-2</v>
      </c>
      <c r="M417">
        <v>5.1999999999999998E-3</v>
      </c>
      <c r="N417">
        <v>-3.7000000000000002E-3</v>
      </c>
      <c r="O417">
        <v>4.4999999999999997E-3</v>
      </c>
      <c r="P417">
        <v>1.46E-2</v>
      </c>
      <c r="Q417">
        <v>-2.0299999999999999E-2</v>
      </c>
      <c r="R417">
        <v>-3.8999999999999998E-3</v>
      </c>
      <c r="S417">
        <v>-6.0000000000000001E-3</v>
      </c>
      <c r="T417">
        <v>-3.6400000000000002E-2</v>
      </c>
      <c r="U417">
        <v>1.2800000000000001E-2</v>
      </c>
      <c r="V417">
        <v>1.8E-3</v>
      </c>
      <c r="W417">
        <v>2.24E-2</v>
      </c>
      <c r="X417">
        <v>-2.0999999999999999E-3</v>
      </c>
      <c r="Y417">
        <v>-9.4999999999999998E-3</v>
      </c>
      <c r="Z417">
        <v>9.4000000000000004E-3</v>
      </c>
      <c r="AA417">
        <v>1.84E-2</v>
      </c>
      <c r="AB417">
        <v>2E-3</v>
      </c>
      <c r="AC417">
        <v>8.6999999999999994E-3</v>
      </c>
      <c r="AD417">
        <v>-2.8E-3</v>
      </c>
      <c r="AE417">
        <v>-2.75E-2</v>
      </c>
      <c r="AF417">
        <v>-1.2999999999999999E-3</v>
      </c>
      <c r="AG417">
        <v>4.0000000000000001E-3</v>
      </c>
      <c r="AH417">
        <v>2.07E-2</v>
      </c>
      <c r="AI417">
        <v>-4.1000000000000003E-3</v>
      </c>
      <c r="AJ417">
        <v>-5.1000000000000004E-3</v>
      </c>
      <c r="AK417">
        <v>1.8E-3</v>
      </c>
      <c r="AL417">
        <v>-8.8000000000000005E-3</v>
      </c>
      <c r="AM417">
        <v>1.8E-3</v>
      </c>
      <c r="AN417">
        <v>-1.5E-3</v>
      </c>
      <c r="AO417">
        <v>8.5000000000000006E-3</v>
      </c>
      <c r="AP417">
        <v>1.6999999999999999E-3</v>
      </c>
      <c r="AQ417">
        <v>-2.2000000000000001E-3</v>
      </c>
      <c r="AR417">
        <v>-2.5000000000000001E-3</v>
      </c>
      <c r="AS417">
        <v>-6.9999999999999999E-4</v>
      </c>
      <c r="AT417">
        <v>-2E-3</v>
      </c>
      <c r="AU417">
        <v>-4.7000000000000002E-3</v>
      </c>
      <c r="AV417">
        <v>-8.8000000000000005E-3</v>
      </c>
      <c r="AW417">
        <v>-5.5999999999999999E-3</v>
      </c>
      <c r="AX417">
        <v>-2.29E-2</v>
      </c>
      <c r="AY417">
        <v>-7.7999999999999996E-3</v>
      </c>
      <c r="AZ417">
        <v>-2.3E-3</v>
      </c>
      <c r="BA417">
        <v>5.5999999999999999E-3</v>
      </c>
      <c r="BB417">
        <v>-1.43E-2</v>
      </c>
      <c r="BC417">
        <v>-5.4000000000000003E-3</v>
      </c>
      <c r="BD417">
        <v>4.4000000000000003E-3</v>
      </c>
      <c r="BE417">
        <v>-1E-3</v>
      </c>
      <c r="BF417">
        <v>9.9000000000000008E-3</v>
      </c>
      <c r="BG417">
        <v>-6.7999999999999996E-3</v>
      </c>
      <c r="BH417">
        <v>1.18E-2</v>
      </c>
      <c r="BI417">
        <v>1.6999999999999999E-3</v>
      </c>
      <c r="BJ417">
        <v>-2E-3</v>
      </c>
      <c r="BK417">
        <v>4.8999999999999998E-3</v>
      </c>
      <c r="BL417">
        <v>2.5999999999999999E-3</v>
      </c>
      <c r="BM417">
        <v>-9.1999999999999998E-3</v>
      </c>
      <c r="BN417">
        <v>1.8499999999999999E-2</v>
      </c>
      <c r="BO417">
        <v>-3.3E-3</v>
      </c>
      <c r="BP417">
        <v>-1.2200000000000001E-2</v>
      </c>
      <c r="BQ417">
        <v>-6.1999999999999998E-3</v>
      </c>
      <c r="BR417">
        <v>-1.52E-2</v>
      </c>
      <c r="BS417">
        <v>-1.4E-2</v>
      </c>
      <c r="BT417">
        <v>7.1000000000000004E-3</v>
      </c>
      <c r="BU417">
        <v>-6.3E-3</v>
      </c>
      <c r="BV417">
        <v>-5.5999999999999999E-3</v>
      </c>
      <c r="BW417">
        <v>1.6899999999999998E-2</v>
      </c>
      <c r="BX417">
        <v>-6.9999999999999999E-4</v>
      </c>
      <c r="BY417">
        <v>2.7000000000000001E-3</v>
      </c>
      <c r="BZ417">
        <v>4.5999999999999999E-3</v>
      </c>
      <c r="CA417">
        <v>6.7000000000000002E-3</v>
      </c>
      <c r="CB417">
        <v>-6.7999999999999996E-3</v>
      </c>
      <c r="CC417">
        <v>-2E-3</v>
      </c>
      <c r="CD417">
        <v>4.4999999999999997E-3</v>
      </c>
      <c r="CE417">
        <v>6.9999999999999999E-4</v>
      </c>
      <c r="CF417">
        <v>-3.8999999999999998E-3</v>
      </c>
      <c r="CG417">
        <v>1.18E-2</v>
      </c>
      <c r="CH417">
        <v>1.1999999999999999E-3</v>
      </c>
      <c r="CI417">
        <v>5.3E-3</v>
      </c>
      <c r="CJ417">
        <v>0</v>
      </c>
      <c r="CK417">
        <v>-2.5000000000000001E-3</v>
      </c>
      <c r="CL417">
        <v>-1.1999999999999999E-3</v>
      </c>
      <c r="CM417">
        <v>3.3E-3</v>
      </c>
      <c r="CN417">
        <v>6.7999999999999996E-3</v>
      </c>
      <c r="CO417">
        <v>-6.4000000000000003E-3</v>
      </c>
      <c r="CP417">
        <v>2.0000000000000001E-4</v>
      </c>
      <c r="CQ417">
        <v>-8.6E-3</v>
      </c>
      <c r="CR417">
        <v>4.1999999999999997E-3</v>
      </c>
      <c r="CS417">
        <v>-3.3E-3</v>
      </c>
      <c r="CT417">
        <v>-3.8999999999999998E-3</v>
      </c>
      <c r="CU417">
        <v>8.0000000000000004E-4</v>
      </c>
      <c r="CV417">
        <v>-4.4999999999999997E-3</v>
      </c>
      <c r="CW417">
        <v>0</v>
      </c>
      <c r="CX417">
        <v>1.0999999999999999E-2</v>
      </c>
      <c r="CY417">
        <v>2.3999999999999998E-3</v>
      </c>
      <c r="CZ417">
        <v>1.9099999999999999E-2</v>
      </c>
      <c r="DA417">
        <v>2E-3</v>
      </c>
      <c r="DB417">
        <v>3.8999999999999998E-3</v>
      </c>
      <c r="DC417">
        <v>1.0800000000000001E-2</v>
      </c>
      <c r="DD417">
        <v>-1.1900000000000001E-2</v>
      </c>
      <c r="DE417">
        <v>-5.8799999999999998E-2</v>
      </c>
      <c r="DF417">
        <v>2.0500000000000001E-2</v>
      </c>
      <c r="DG417">
        <v>1.1299999999999999E-2</v>
      </c>
      <c r="DH417">
        <v>-1.7100000000000001E-2</v>
      </c>
      <c r="DI417">
        <v>7.4999999999999997E-3</v>
      </c>
      <c r="DJ417">
        <v>-5.4000000000000003E-3</v>
      </c>
      <c r="DK417">
        <v>-2.41E-2</v>
      </c>
      <c r="DL417">
        <v>1.5E-3</v>
      </c>
      <c r="DM417">
        <v>-2.8999999999999998E-3</v>
      </c>
      <c r="DN417">
        <v>2.0000000000000001E-4</v>
      </c>
      <c r="DO417">
        <v>-1.2699999999999999E-2</v>
      </c>
      <c r="DP417">
        <v>-2.0000000000000001E-4</v>
      </c>
      <c r="DQ417">
        <v>3.3E-3</v>
      </c>
      <c r="DR417">
        <v>1.18E-2</v>
      </c>
      <c r="DS417">
        <v>2.0999999999999999E-3</v>
      </c>
      <c r="DT417">
        <v>-1.6400000000000001E-2</v>
      </c>
      <c r="DU417">
        <v>-8.9999999999999998E-4</v>
      </c>
      <c r="DV417">
        <v>6.7999999999999996E-3</v>
      </c>
      <c r="DW417">
        <v>2.5999999999999999E-3</v>
      </c>
      <c r="DX417">
        <v>-3.5000000000000001E-3</v>
      </c>
      <c r="DY417">
        <v>-2.2499999999999999E-2</v>
      </c>
      <c r="DZ417">
        <v>-1.7100000000000001E-2</v>
      </c>
      <c r="EA417">
        <v>1.7600000000000001E-2</v>
      </c>
      <c r="EB417">
        <v>-2.8999999999999998E-3</v>
      </c>
      <c r="EC417">
        <v>4.8999999999999998E-3</v>
      </c>
      <c r="ED417">
        <v>-1.66E-2</v>
      </c>
      <c r="EE417">
        <v>8.6999999999999994E-3</v>
      </c>
      <c r="EF417">
        <v>-1.7899999999999999E-2</v>
      </c>
      <c r="EG417">
        <v>6.6E-3</v>
      </c>
      <c r="EH417">
        <v>3.5999999999999999E-3</v>
      </c>
      <c r="EI417">
        <v>-1.23E-2</v>
      </c>
      <c r="EJ417">
        <v>-2.2000000000000001E-3</v>
      </c>
      <c r="EK417">
        <v>2.9399999999999999E-2</v>
      </c>
      <c r="EL417">
        <v>3.8999999999999998E-3</v>
      </c>
      <c r="EM417">
        <v>-2.98E-2</v>
      </c>
      <c r="EN417">
        <v>-4.7000000000000002E-3</v>
      </c>
      <c r="EO417">
        <v>6.4000000000000003E-3</v>
      </c>
      <c r="EP417">
        <v>4.5999999999999999E-3</v>
      </c>
      <c r="EQ417">
        <v>-2.0899999999999998E-2</v>
      </c>
      <c r="ER417">
        <v>1E-3</v>
      </c>
      <c r="ES417">
        <v>-5.4000000000000003E-3</v>
      </c>
      <c r="ET417">
        <v>5.3E-3</v>
      </c>
      <c r="EU417">
        <v>4.3E-3</v>
      </c>
      <c r="EV417">
        <v>1.1999999999999999E-3</v>
      </c>
      <c r="EW417">
        <v>-2.46E-2</v>
      </c>
      <c r="EX417">
        <v>4.4000000000000003E-3</v>
      </c>
      <c r="EY417">
        <v>-8.0999999999999996E-3</v>
      </c>
      <c r="EZ417">
        <v>1.47E-2</v>
      </c>
      <c r="FA417">
        <v>1.54E-2</v>
      </c>
      <c r="FB417">
        <v>3.5000000000000001E-3</v>
      </c>
      <c r="FC417">
        <v>1.06E-2</v>
      </c>
      <c r="FD417">
        <v>1.11E-2</v>
      </c>
      <c r="FE417">
        <v>1.3599999999999999E-2</v>
      </c>
      <c r="FF417">
        <v>2.53E-2</v>
      </c>
      <c r="FG417">
        <v>-2.23E-2</v>
      </c>
      <c r="FH417">
        <v>1.4200000000000001E-2</v>
      </c>
      <c r="FI417">
        <v>2.07E-2</v>
      </c>
      <c r="FJ417">
        <v>1.5699999999999999E-2</v>
      </c>
      <c r="FK417">
        <v>2.2499999999999999E-2</v>
      </c>
      <c r="FL417">
        <v>-2.1100000000000001E-2</v>
      </c>
      <c r="FM417">
        <v>1.7999999999999999E-2</v>
      </c>
      <c r="FN417">
        <v>-2.69E-2</v>
      </c>
      <c r="FO417">
        <v>1.1299999999999999E-2</v>
      </c>
      <c r="FP417">
        <v>-1.95E-2</v>
      </c>
      <c r="FQ417">
        <v>4.7000000000000002E-3</v>
      </c>
      <c r="FR417">
        <v>-6.3E-3</v>
      </c>
      <c r="FS417">
        <v>3.3999999999999998E-3</v>
      </c>
      <c r="FT417">
        <v>-1.0699999999999999E-2</v>
      </c>
      <c r="FU417">
        <v>1.6E-2</v>
      </c>
      <c r="FV417">
        <v>2.0500000000000001E-2</v>
      </c>
      <c r="FW417">
        <v>1.17E-2</v>
      </c>
      <c r="FX417">
        <v>0.01</v>
      </c>
      <c r="FY417">
        <v>-4.1000000000000003E-3</v>
      </c>
      <c r="FZ417">
        <v>-1.4500000000000001E-2</v>
      </c>
      <c r="GA417">
        <v>1.4999999999999999E-2</v>
      </c>
      <c r="GB417">
        <v>-1.29E-2</v>
      </c>
      <c r="GC417">
        <v>-2.8E-3</v>
      </c>
      <c r="GD417">
        <v>2.4799999999999999E-2</v>
      </c>
      <c r="GE417">
        <v>1.89E-2</v>
      </c>
      <c r="GF417">
        <v>1.4E-2</v>
      </c>
      <c r="GG417">
        <v>5.0000000000000001E-4</v>
      </c>
      <c r="GH417">
        <v>-8.0999999999999996E-3</v>
      </c>
      <c r="GI417">
        <v>5.9999999999999995E-4</v>
      </c>
      <c r="GJ417">
        <v>-4.8999999999999998E-3</v>
      </c>
      <c r="GK417">
        <v>-3.8E-3</v>
      </c>
      <c r="GL417">
        <v>7.0000000000000001E-3</v>
      </c>
      <c r="GM417">
        <v>-7.3000000000000001E-3</v>
      </c>
      <c r="GN417">
        <v>-6.7999999999999996E-3</v>
      </c>
      <c r="GO417">
        <v>1.6500000000000001E-2</v>
      </c>
      <c r="GP417">
        <v>1.9E-3</v>
      </c>
      <c r="GQ417">
        <v>-9.7000000000000003E-3</v>
      </c>
      <c r="GR417">
        <v>-5.3E-3</v>
      </c>
      <c r="GS417">
        <v>-8.2000000000000007E-3</v>
      </c>
      <c r="GT417">
        <v>1.23E-2</v>
      </c>
      <c r="GU417">
        <v>8.3999999999999995E-3</v>
      </c>
      <c r="GV417">
        <v>-1.1000000000000001E-3</v>
      </c>
      <c r="GW417">
        <v>4.5999999999999999E-3</v>
      </c>
    </row>
    <row r="418" spans="1:205" x14ac:dyDescent="0.15">
      <c r="A418" s="8" t="s">
        <v>509</v>
      </c>
      <c r="B418" s="8">
        <f t="shared" si="6"/>
        <v>-0.11249999999999993</v>
      </c>
      <c r="C418">
        <v>-0.1216</v>
      </c>
      <c r="D418">
        <v>-5.16E-2</v>
      </c>
      <c r="E418">
        <v>4.3E-3</v>
      </c>
      <c r="F418">
        <v>-5.1999999999999998E-2</v>
      </c>
      <c r="G418">
        <v>3.3799999999999997E-2</v>
      </c>
      <c r="H418">
        <v>3.27E-2</v>
      </c>
      <c r="I418">
        <v>-5.2999999999999999E-2</v>
      </c>
      <c r="J418">
        <v>4.4999999999999997E-3</v>
      </c>
      <c r="K418">
        <v>-5.7999999999999996E-3</v>
      </c>
      <c r="L418">
        <v>5.7200000000000001E-2</v>
      </c>
      <c r="M418">
        <v>1.0800000000000001E-2</v>
      </c>
      <c r="N418">
        <v>8.8999999999999999E-3</v>
      </c>
      <c r="O418">
        <v>-3.3E-3</v>
      </c>
      <c r="P418">
        <v>2.41E-2</v>
      </c>
      <c r="Q418">
        <v>-2.2200000000000001E-2</v>
      </c>
      <c r="R418">
        <v>2.5999999999999999E-3</v>
      </c>
      <c r="S418">
        <v>-8.9999999999999998E-4</v>
      </c>
      <c r="T418">
        <v>-0.01</v>
      </c>
      <c r="U418">
        <v>-4.8999999999999998E-3</v>
      </c>
      <c r="V418">
        <v>6.9999999999999999E-4</v>
      </c>
      <c r="W418">
        <v>3.0300000000000001E-2</v>
      </c>
      <c r="X418">
        <v>-1.1000000000000001E-3</v>
      </c>
      <c r="Y418">
        <v>5.0000000000000001E-3</v>
      </c>
      <c r="Z418">
        <v>-4.1000000000000003E-3</v>
      </c>
      <c r="AA418">
        <v>2.07E-2</v>
      </c>
      <c r="AB418">
        <v>2.46E-2</v>
      </c>
      <c r="AC418">
        <v>9.7999999999999997E-3</v>
      </c>
      <c r="AD418">
        <v>-1.03E-2</v>
      </c>
      <c r="AE418">
        <v>-3.0999999999999999E-3</v>
      </c>
      <c r="AF418">
        <v>-1.1000000000000001E-3</v>
      </c>
      <c r="AG418">
        <v>3.7000000000000002E-3</v>
      </c>
      <c r="AH418">
        <v>9.4999999999999998E-3</v>
      </c>
      <c r="AI418">
        <v>-6.6E-3</v>
      </c>
      <c r="AJ418">
        <v>-2.3E-3</v>
      </c>
      <c r="AK418">
        <v>5.4999999999999997E-3</v>
      </c>
      <c r="AL418">
        <v>-1.55E-2</v>
      </c>
      <c r="AM418">
        <v>7.7000000000000002E-3</v>
      </c>
      <c r="AN418">
        <v>-4.0000000000000001E-3</v>
      </c>
      <c r="AO418">
        <v>7.9000000000000008E-3</v>
      </c>
      <c r="AP418">
        <v>8.9999999999999998E-4</v>
      </c>
      <c r="AQ418">
        <v>6.9999999999999999E-4</v>
      </c>
      <c r="AR418">
        <v>5.4999999999999997E-3</v>
      </c>
      <c r="AS418">
        <v>2.8999999999999998E-3</v>
      </c>
      <c r="AT418">
        <v>-4.1000000000000003E-3</v>
      </c>
      <c r="AU418">
        <v>5.0000000000000001E-4</v>
      </c>
      <c r="AV418">
        <v>-7.7999999999999996E-3</v>
      </c>
      <c r="AW418">
        <v>-1E-4</v>
      </c>
      <c r="AX418">
        <v>-8.9999999999999993E-3</v>
      </c>
      <c r="AY418">
        <v>-6.9999999999999999E-4</v>
      </c>
      <c r="AZ418">
        <v>2.0999999999999999E-3</v>
      </c>
      <c r="BA418">
        <v>5.3E-3</v>
      </c>
      <c r="BB418">
        <v>-1.2500000000000001E-2</v>
      </c>
      <c r="BC418">
        <v>4.0000000000000002E-4</v>
      </c>
      <c r="BD418">
        <v>4.0000000000000001E-3</v>
      </c>
      <c r="BE418">
        <v>-2.9999999999999997E-4</v>
      </c>
      <c r="BF418">
        <v>4.4000000000000003E-3</v>
      </c>
      <c r="BG418">
        <v>-3.2000000000000002E-3</v>
      </c>
      <c r="BH418">
        <v>1.01E-2</v>
      </c>
      <c r="BI418">
        <v>-6.8999999999999999E-3</v>
      </c>
      <c r="BJ418">
        <v>-8.9999999999999998E-4</v>
      </c>
      <c r="BK418">
        <v>1.1999999999999999E-3</v>
      </c>
      <c r="BL418">
        <v>4.0000000000000001E-3</v>
      </c>
      <c r="BM418">
        <v>-8.8999999999999999E-3</v>
      </c>
      <c r="BN418">
        <v>6.7999999999999996E-3</v>
      </c>
      <c r="BO418">
        <v>-4.4999999999999997E-3</v>
      </c>
      <c r="BP418">
        <v>-3.2000000000000002E-3</v>
      </c>
      <c r="BQ418">
        <v>-2.8999999999999998E-3</v>
      </c>
      <c r="BR418">
        <v>-9.1000000000000004E-3</v>
      </c>
      <c r="BS418">
        <v>-7.7999999999999996E-3</v>
      </c>
      <c r="BT418">
        <v>3.0999999999999999E-3</v>
      </c>
      <c r="BU418">
        <v>-7.4999999999999997E-3</v>
      </c>
      <c r="BV418">
        <v>-3.8999999999999998E-3</v>
      </c>
      <c r="BW418">
        <v>1.54E-2</v>
      </c>
      <c r="BX418">
        <v>0</v>
      </c>
      <c r="BY418">
        <v>2.3999999999999998E-3</v>
      </c>
      <c r="BZ418">
        <v>6.1999999999999998E-3</v>
      </c>
      <c r="CA418">
        <v>2E-3</v>
      </c>
      <c r="CB418">
        <v>-9.7999999999999997E-3</v>
      </c>
      <c r="CC418">
        <v>-2.3E-3</v>
      </c>
      <c r="CD418">
        <v>-2.5000000000000001E-3</v>
      </c>
      <c r="CE418">
        <v>-1E-4</v>
      </c>
      <c r="CF418">
        <v>-3.3999999999999998E-3</v>
      </c>
      <c r="CG418">
        <v>9.4000000000000004E-3</v>
      </c>
      <c r="CH418">
        <v>1E-3</v>
      </c>
      <c r="CI418">
        <v>5.7999999999999996E-3</v>
      </c>
      <c r="CJ418">
        <v>-1.1999999999999999E-3</v>
      </c>
      <c r="CK418">
        <v>-4.4999999999999997E-3</v>
      </c>
      <c r="CL418">
        <v>-2.2000000000000001E-3</v>
      </c>
      <c r="CM418">
        <v>3.7000000000000002E-3</v>
      </c>
      <c r="CN418">
        <v>1.0999999999999999E-2</v>
      </c>
      <c r="CO418">
        <v>-5.0000000000000001E-3</v>
      </c>
      <c r="CP418">
        <v>4.4999999999999997E-3</v>
      </c>
      <c r="CQ418">
        <v>-9.4999999999999998E-3</v>
      </c>
      <c r="CR418">
        <v>1.32E-2</v>
      </c>
      <c r="CS418">
        <v>-4.1999999999999997E-3</v>
      </c>
      <c r="CT418">
        <v>-7.7000000000000002E-3</v>
      </c>
      <c r="CU418">
        <v>-7.1999999999999998E-3</v>
      </c>
      <c r="CV418">
        <v>-5.1000000000000004E-3</v>
      </c>
      <c r="CW418">
        <v>2.9999999999999997E-4</v>
      </c>
      <c r="CX418">
        <v>5.1000000000000004E-3</v>
      </c>
      <c r="CY418">
        <v>-5.9999999999999995E-4</v>
      </c>
      <c r="CZ418">
        <v>1.38E-2</v>
      </c>
      <c r="DA418">
        <v>6.1000000000000004E-3</v>
      </c>
      <c r="DB418">
        <v>3.7000000000000002E-3</v>
      </c>
      <c r="DC418">
        <v>1.52E-2</v>
      </c>
      <c r="DD418">
        <v>-8.6E-3</v>
      </c>
      <c r="DE418">
        <v>-5.2999999999999999E-2</v>
      </c>
      <c r="DF418">
        <v>2.0799999999999999E-2</v>
      </c>
      <c r="DG418">
        <v>1.54E-2</v>
      </c>
      <c r="DH418">
        <v>-8.6999999999999994E-3</v>
      </c>
      <c r="DI418">
        <v>1.18E-2</v>
      </c>
      <c r="DJ418">
        <v>-7.9000000000000008E-3</v>
      </c>
      <c r="DK418">
        <v>-2.9700000000000001E-2</v>
      </c>
      <c r="DL418">
        <v>1.32E-2</v>
      </c>
      <c r="DM418">
        <v>-7.7999999999999996E-3</v>
      </c>
      <c r="DN418">
        <v>4.0000000000000001E-3</v>
      </c>
      <c r="DO418">
        <v>-2.23E-2</v>
      </c>
      <c r="DP418">
        <v>-1.5E-3</v>
      </c>
      <c r="DQ418">
        <v>6.4000000000000003E-3</v>
      </c>
      <c r="DR418">
        <v>8.6999999999999994E-3</v>
      </c>
      <c r="DS418">
        <v>2.9999999999999997E-4</v>
      </c>
      <c r="DT418">
        <v>-8.0999999999999996E-3</v>
      </c>
      <c r="DU418">
        <v>-3.2000000000000002E-3</v>
      </c>
      <c r="DV418">
        <v>1.09E-2</v>
      </c>
      <c r="DW418">
        <v>-5.3E-3</v>
      </c>
      <c r="DX418">
        <v>-1.2800000000000001E-2</v>
      </c>
      <c r="DY418">
        <v>-2.2599999999999999E-2</v>
      </c>
      <c r="DZ418">
        <v>-2.46E-2</v>
      </c>
      <c r="EA418">
        <v>2.0799999999999999E-2</v>
      </c>
      <c r="EB418">
        <v>-5.0000000000000001E-4</v>
      </c>
      <c r="EC418">
        <v>1.0200000000000001E-2</v>
      </c>
      <c r="ED418">
        <v>-2.5899999999999999E-2</v>
      </c>
      <c r="EE418">
        <v>5.1999999999999998E-3</v>
      </c>
      <c r="EF418">
        <v>-1.8499999999999999E-2</v>
      </c>
      <c r="EG418">
        <v>1.6000000000000001E-3</v>
      </c>
      <c r="EH418">
        <v>4.0000000000000002E-4</v>
      </c>
      <c r="EI418">
        <v>-6.7999999999999996E-3</v>
      </c>
      <c r="EJ418">
        <v>-1.52E-2</v>
      </c>
      <c r="EK418">
        <v>2.0199999999999999E-2</v>
      </c>
      <c r="EL418">
        <v>-3.8E-3</v>
      </c>
      <c r="EM418">
        <v>-2.81E-2</v>
      </c>
      <c r="EN418">
        <v>-5.1999999999999998E-3</v>
      </c>
      <c r="EO418">
        <v>7.3000000000000001E-3</v>
      </c>
      <c r="EP418">
        <v>1.29E-2</v>
      </c>
      <c r="EQ418">
        <v>-1.0699999999999999E-2</v>
      </c>
      <c r="ER418">
        <v>1.5599999999999999E-2</v>
      </c>
      <c r="ES418">
        <v>-1.34E-2</v>
      </c>
      <c r="ET418">
        <v>1.2999999999999999E-3</v>
      </c>
      <c r="EU418">
        <v>2E-3</v>
      </c>
      <c r="EV418">
        <v>-1.1000000000000001E-3</v>
      </c>
      <c r="EW418">
        <v>-1.5100000000000001E-2</v>
      </c>
      <c r="EX418">
        <v>-1.1000000000000001E-3</v>
      </c>
      <c r="EY418">
        <v>2.0000000000000001E-4</v>
      </c>
      <c r="EZ418">
        <v>7.3000000000000001E-3</v>
      </c>
      <c r="FA418">
        <v>6.1999999999999998E-3</v>
      </c>
      <c r="FB418">
        <v>5.7000000000000002E-3</v>
      </c>
      <c r="FC418">
        <v>4.4000000000000003E-3</v>
      </c>
      <c r="FD418">
        <v>1.0500000000000001E-2</v>
      </c>
      <c r="FE418">
        <v>2.1600000000000001E-2</v>
      </c>
      <c r="FF418">
        <v>2.1999999999999999E-2</v>
      </c>
      <c r="FG418">
        <v>1E-3</v>
      </c>
      <c r="FH418">
        <v>9.1999999999999998E-3</v>
      </c>
      <c r="FI418">
        <v>1.4E-2</v>
      </c>
      <c r="FJ418">
        <v>1.1999999999999999E-3</v>
      </c>
      <c r="FK418">
        <v>1.6E-2</v>
      </c>
      <c r="FL418">
        <v>-1.04E-2</v>
      </c>
      <c r="FM418">
        <v>7.4000000000000003E-3</v>
      </c>
      <c r="FN418">
        <v>-2.69E-2</v>
      </c>
      <c r="FO418">
        <v>-5.0000000000000001E-4</v>
      </c>
      <c r="FP418">
        <v>-1.6500000000000001E-2</v>
      </c>
      <c r="FQ418">
        <v>-8.0999999999999996E-3</v>
      </c>
      <c r="FR418">
        <v>-8.0000000000000002E-3</v>
      </c>
      <c r="FS418">
        <v>3.0000000000000001E-3</v>
      </c>
      <c r="FT418">
        <v>-9.2999999999999992E-3</v>
      </c>
      <c r="FU418">
        <v>8.8000000000000005E-3</v>
      </c>
      <c r="FV418">
        <v>1.6799999999999999E-2</v>
      </c>
      <c r="FW418">
        <v>4.4000000000000003E-3</v>
      </c>
      <c r="FX418">
        <v>1.0999999999999999E-2</v>
      </c>
      <c r="FY418">
        <v>-7.1000000000000004E-3</v>
      </c>
      <c r="FZ418">
        <v>-4.1999999999999997E-3</v>
      </c>
      <c r="GA418">
        <v>9.5999999999999992E-3</v>
      </c>
      <c r="GB418">
        <v>-8.2000000000000007E-3</v>
      </c>
      <c r="GC418">
        <v>-1.0999999999999999E-2</v>
      </c>
      <c r="GD418">
        <v>1.2200000000000001E-2</v>
      </c>
      <c r="GE418">
        <v>1.23E-2</v>
      </c>
      <c r="GF418">
        <v>1.4E-3</v>
      </c>
      <c r="GG418">
        <v>1.18E-2</v>
      </c>
      <c r="GH418">
        <v>1.5E-3</v>
      </c>
      <c r="GI418">
        <v>-1.5E-3</v>
      </c>
      <c r="GJ418">
        <v>-8.6E-3</v>
      </c>
      <c r="GK418">
        <v>-4.4000000000000003E-3</v>
      </c>
      <c r="GL418">
        <v>1.4999999999999999E-2</v>
      </c>
      <c r="GM418">
        <v>-6.4999999999999997E-3</v>
      </c>
      <c r="GN418">
        <v>5.7000000000000002E-3</v>
      </c>
      <c r="GO418">
        <v>0</v>
      </c>
      <c r="GP418">
        <v>4.3E-3</v>
      </c>
      <c r="GQ418">
        <v>-6.6E-3</v>
      </c>
      <c r="GR418">
        <v>-4.0000000000000001E-3</v>
      </c>
      <c r="GS418">
        <v>-3.0999999999999999E-3</v>
      </c>
      <c r="GT418">
        <v>1.35E-2</v>
      </c>
      <c r="GU418">
        <v>4.3E-3</v>
      </c>
      <c r="GV418">
        <v>1.6000000000000001E-3</v>
      </c>
      <c r="GW418">
        <v>-2E-3</v>
      </c>
    </row>
    <row r="419" spans="1:205" x14ac:dyDescent="0.15">
      <c r="A419" s="8" t="s">
        <v>609</v>
      </c>
      <c r="B419" s="8">
        <f t="shared" si="6"/>
        <v>-0.1167</v>
      </c>
      <c r="C419">
        <v>-0.189</v>
      </c>
      <c r="D419">
        <v>-6.2100000000000002E-2</v>
      </c>
      <c r="E419">
        <v>7.6E-3</v>
      </c>
      <c r="F419">
        <v>-4.9000000000000002E-2</v>
      </c>
      <c r="G419">
        <v>2.4500000000000001E-2</v>
      </c>
      <c r="H419">
        <v>5.2299999999999999E-2</v>
      </c>
      <c r="I419">
        <v>-7.5999999999999998E-2</v>
      </c>
      <c r="J419">
        <v>-5.7799999999999997E-2</v>
      </c>
      <c r="K419">
        <v>3.8E-3</v>
      </c>
      <c r="L419">
        <v>0.10580000000000001</v>
      </c>
      <c r="M419">
        <v>1.66E-2</v>
      </c>
      <c r="N419">
        <v>4.0000000000000001E-3</v>
      </c>
      <c r="O419">
        <v>8.5000000000000006E-3</v>
      </c>
      <c r="P419">
        <v>4.7100000000000003E-2</v>
      </c>
      <c r="Q419">
        <v>-5.6399999999999999E-2</v>
      </c>
      <c r="R419">
        <v>6.8999999999999999E-3</v>
      </c>
      <c r="S419">
        <v>3.8999999999999998E-3</v>
      </c>
      <c r="T419">
        <v>-5.7799999999999997E-2</v>
      </c>
      <c r="U419">
        <v>1.37E-2</v>
      </c>
      <c r="V419">
        <v>1.6E-2</v>
      </c>
      <c r="W419">
        <v>4.0500000000000001E-2</v>
      </c>
      <c r="X419">
        <v>2.4E-2</v>
      </c>
      <c r="Y419">
        <v>-8.2000000000000007E-3</v>
      </c>
      <c r="Z419">
        <v>5.9999999999999995E-4</v>
      </c>
      <c r="AA419">
        <v>3.1300000000000001E-2</v>
      </c>
      <c r="AB419">
        <v>1.8100000000000002E-2</v>
      </c>
      <c r="AC419">
        <v>6.9999999999999999E-4</v>
      </c>
      <c r="AD419">
        <v>6.6E-3</v>
      </c>
      <c r="AE419">
        <v>-4.7100000000000003E-2</v>
      </c>
      <c r="AF419">
        <v>-3.2000000000000002E-3</v>
      </c>
      <c r="AG419">
        <v>7.4000000000000003E-3</v>
      </c>
      <c r="AH419">
        <v>1.35E-2</v>
      </c>
      <c r="AI419">
        <v>-1.5E-3</v>
      </c>
      <c r="AJ419">
        <v>1.1999999999999999E-3</v>
      </c>
      <c r="AK419">
        <v>6.3E-3</v>
      </c>
      <c r="AL419">
        <v>-2.0500000000000001E-2</v>
      </c>
      <c r="AM419">
        <v>2.01E-2</v>
      </c>
      <c r="AN419">
        <v>2.5999999999999999E-3</v>
      </c>
      <c r="AO419">
        <v>2.7199999999999998E-2</v>
      </c>
      <c r="AP419">
        <v>-5.3E-3</v>
      </c>
      <c r="AQ419">
        <v>-2E-3</v>
      </c>
      <c r="AR419">
        <v>2.0000000000000001E-4</v>
      </c>
      <c r="AS419">
        <v>9.5999999999999992E-3</v>
      </c>
      <c r="AT419">
        <v>1.72E-2</v>
      </c>
      <c r="AU419">
        <v>5.1000000000000004E-3</v>
      </c>
      <c r="AV419">
        <v>-3.3700000000000001E-2</v>
      </c>
      <c r="AW419">
        <v>-1.8E-3</v>
      </c>
      <c r="AX419">
        <v>-4.5100000000000001E-2</v>
      </c>
      <c r="AY419">
        <v>-4.1000000000000003E-3</v>
      </c>
      <c r="AZ419">
        <v>1.34E-2</v>
      </c>
      <c r="BA419">
        <v>2.2000000000000001E-3</v>
      </c>
      <c r="BB419">
        <v>-2.0799999999999999E-2</v>
      </c>
      <c r="BC419">
        <v>-1.6299999999999999E-2</v>
      </c>
      <c r="BD419">
        <v>2.0999999999999999E-3</v>
      </c>
      <c r="BE419">
        <v>-2.3E-3</v>
      </c>
      <c r="BF419">
        <v>2.0299999999999999E-2</v>
      </c>
      <c r="BG419">
        <v>-1.09E-2</v>
      </c>
      <c r="BH419">
        <v>8.2000000000000007E-3</v>
      </c>
      <c r="BI419">
        <v>2.2000000000000001E-3</v>
      </c>
      <c r="BJ419">
        <v>1.1299999999999999E-2</v>
      </c>
      <c r="BK419">
        <v>2.2000000000000001E-3</v>
      </c>
      <c r="BL419">
        <v>-3.5999999999999999E-3</v>
      </c>
      <c r="BM419">
        <v>-2.9899999999999999E-2</v>
      </c>
      <c r="BN419">
        <v>1.9900000000000001E-2</v>
      </c>
      <c r="BO419">
        <v>-2.6200000000000001E-2</v>
      </c>
      <c r="BP419">
        <v>-2.7099999999999999E-2</v>
      </c>
      <c r="BQ419">
        <v>8.6999999999999994E-3</v>
      </c>
      <c r="BR419">
        <v>-6.1000000000000004E-3</v>
      </c>
      <c r="BS419">
        <v>-1.77E-2</v>
      </c>
      <c r="BT419">
        <v>1.14E-2</v>
      </c>
      <c r="BU419">
        <v>-3.0300000000000001E-2</v>
      </c>
      <c r="BV419">
        <v>-2.52E-2</v>
      </c>
      <c r="BW419">
        <v>3.6900000000000002E-2</v>
      </c>
      <c r="BX419">
        <v>1E-3</v>
      </c>
      <c r="BY419">
        <v>-1.6500000000000001E-2</v>
      </c>
      <c r="BZ419">
        <v>-2.7000000000000001E-3</v>
      </c>
      <c r="CA419">
        <v>1.06E-2</v>
      </c>
      <c r="CB419">
        <v>-3.3500000000000002E-2</v>
      </c>
      <c r="CC419">
        <v>-4.5199999999999997E-2</v>
      </c>
      <c r="CD419">
        <v>2.24E-2</v>
      </c>
      <c r="CE419">
        <v>-4.0000000000000001E-3</v>
      </c>
      <c r="CF419">
        <v>6.7999999999999996E-3</v>
      </c>
      <c r="CG419">
        <v>3.7900000000000003E-2</v>
      </c>
      <c r="CH419">
        <v>4.1999999999999997E-3</v>
      </c>
      <c r="CI419">
        <v>1.5900000000000001E-2</v>
      </c>
      <c r="CJ419">
        <v>4.0000000000000001E-3</v>
      </c>
      <c r="CK419">
        <v>-1.2200000000000001E-2</v>
      </c>
      <c r="CL419">
        <v>1.2999999999999999E-3</v>
      </c>
      <c r="CM419">
        <v>-2E-3</v>
      </c>
      <c r="CN419">
        <v>2.2700000000000001E-2</v>
      </c>
      <c r="CO419">
        <v>-2.1000000000000001E-2</v>
      </c>
      <c r="CP419">
        <v>7.9000000000000008E-3</v>
      </c>
      <c r="CQ419">
        <v>-3.6299999999999999E-2</v>
      </c>
      <c r="CR419">
        <v>2.1299999999999999E-2</v>
      </c>
      <c r="CS419">
        <v>-3.1399999999999997E-2</v>
      </c>
      <c r="CT419">
        <v>-2.3400000000000001E-2</v>
      </c>
      <c r="CU419">
        <v>3.0999999999999999E-3</v>
      </c>
      <c r="CV419">
        <v>-5.4000000000000003E-3</v>
      </c>
      <c r="CW419">
        <v>1.8200000000000001E-2</v>
      </c>
      <c r="CX419">
        <v>-1.26E-2</v>
      </c>
      <c r="CY419">
        <v>-6.3E-3</v>
      </c>
      <c r="CZ419">
        <v>6.3E-3</v>
      </c>
      <c r="DA419">
        <v>-2.3999999999999998E-3</v>
      </c>
      <c r="DB419">
        <v>-9.5999999999999992E-3</v>
      </c>
      <c r="DC419">
        <v>2.8899999999999999E-2</v>
      </c>
      <c r="DD419">
        <v>-2.86E-2</v>
      </c>
      <c r="DE419">
        <v>-3.8399999999999997E-2</v>
      </c>
      <c r="DF419">
        <v>2.86E-2</v>
      </c>
      <c r="DG419">
        <v>1.55E-2</v>
      </c>
      <c r="DH419">
        <v>5.0700000000000002E-2</v>
      </c>
      <c r="DI419">
        <v>4.1399999999999999E-2</v>
      </c>
      <c r="DJ419">
        <v>-2.0199999999999999E-2</v>
      </c>
      <c r="DK419">
        <v>-2.2800000000000001E-2</v>
      </c>
      <c r="DL419">
        <v>9.6299999999999997E-2</v>
      </c>
      <c r="DM419">
        <v>-2.18E-2</v>
      </c>
      <c r="DN419">
        <v>1.6999999999999999E-3</v>
      </c>
      <c r="DO419">
        <v>6.1000000000000004E-3</v>
      </c>
      <c r="DP419">
        <v>4.5999999999999999E-3</v>
      </c>
      <c r="DQ419">
        <v>-1.3299999999999999E-2</v>
      </c>
      <c r="DR419">
        <v>-4.0000000000000002E-4</v>
      </c>
      <c r="DS419">
        <v>-7.7000000000000002E-3</v>
      </c>
      <c r="DT419">
        <v>6.0000000000000001E-3</v>
      </c>
      <c r="DU419">
        <v>-4.6100000000000002E-2</v>
      </c>
      <c r="DV419">
        <v>1.41E-2</v>
      </c>
      <c r="DW419">
        <v>-4.2599999999999999E-2</v>
      </c>
      <c r="DX419">
        <v>-4.4499999999999998E-2</v>
      </c>
      <c r="DY419">
        <v>6.3600000000000004E-2</v>
      </c>
      <c r="DZ419">
        <v>-1.9699999999999999E-2</v>
      </c>
      <c r="EA419">
        <v>3.49E-2</v>
      </c>
      <c r="EB419">
        <v>1.2200000000000001E-2</v>
      </c>
      <c r="EC419">
        <v>-1.3100000000000001E-2</v>
      </c>
      <c r="ED419">
        <v>-5.1400000000000001E-2</v>
      </c>
      <c r="EE419">
        <v>4.2900000000000001E-2</v>
      </c>
      <c r="EF419">
        <v>-2.3800000000000002E-2</v>
      </c>
      <c r="EG419">
        <v>1.21E-2</v>
      </c>
      <c r="EH419">
        <v>-8.9999999999999998E-4</v>
      </c>
      <c r="EI419">
        <v>6.1000000000000004E-3</v>
      </c>
      <c r="EJ419">
        <v>-3.3700000000000001E-2</v>
      </c>
      <c r="EK419">
        <v>2.75E-2</v>
      </c>
      <c r="EL419">
        <v>-9.2999999999999992E-3</v>
      </c>
      <c r="EM419">
        <v>-9.0399999999999994E-2</v>
      </c>
      <c r="EN419">
        <v>3.7000000000000002E-3</v>
      </c>
      <c r="EO419">
        <v>-2.8E-3</v>
      </c>
      <c r="EP419">
        <v>4.53E-2</v>
      </c>
      <c r="EQ419">
        <v>-1.9099999999999999E-2</v>
      </c>
      <c r="ER419">
        <v>4.2200000000000001E-2</v>
      </c>
      <c r="ES419">
        <v>-5.0700000000000002E-2</v>
      </c>
      <c r="ET419">
        <v>8.6E-3</v>
      </c>
      <c r="EU419">
        <v>7.3000000000000001E-3</v>
      </c>
      <c r="EV419">
        <v>-1.52E-2</v>
      </c>
      <c r="EW419">
        <v>-2.1899999999999999E-2</v>
      </c>
      <c r="EX419">
        <v>-2.3999999999999998E-3</v>
      </c>
      <c r="EY419">
        <v>6.7000000000000002E-3</v>
      </c>
      <c r="EZ419">
        <v>0.01</v>
      </c>
      <c r="FA419">
        <v>1.9E-3</v>
      </c>
      <c r="FB419">
        <v>1.03E-2</v>
      </c>
      <c r="FC419">
        <v>3.3E-3</v>
      </c>
      <c r="FD419">
        <v>3.1E-2</v>
      </c>
      <c r="FE419">
        <v>4.4999999999999998E-2</v>
      </c>
      <c r="FF419">
        <v>4.7800000000000002E-2</v>
      </c>
      <c r="FG419">
        <v>5.9900000000000002E-2</v>
      </c>
      <c r="FH419">
        <v>2.5600000000000001E-2</v>
      </c>
      <c r="FI419">
        <v>2.2200000000000001E-2</v>
      </c>
      <c r="FJ419">
        <v>-1.8499999999999999E-2</v>
      </c>
      <c r="FK419">
        <v>4.5400000000000003E-2</v>
      </c>
      <c r="FL419">
        <v>-2.4199999999999999E-2</v>
      </c>
      <c r="FM419">
        <v>-6.7999999999999996E-3</v>
      </c>
      <c r="FN419">
        <v>-2.7400000000000001E-2</v>
      </c>
      <c r="FO419">
        <v>-1.14E-2</v>
      </c>
      <c r="FP419">
        <v>-1.9599999999999999E-2</v>
      </c>
      <c r="FQ419">
        <v>-3.1E-2</v>
      </c>
      <c r="FR419">
        <v>-1.7399999999999999E-2</v>
      </c>
      <c r="FS419">
        <v>1.3599999999999999E-2</v>
      </c>
      <c r="FT419">
        <v>-3.2199999999999999E-2</v>
      </c>
      <c r="FU419">
        <v>1.23E-2</v>
      </c>
      <c r="FV419">
        <v>4.5100000000000001E-2</v>
      </c>
      <c r="FW419">
        <v>-3.2000000000000002E-3</v>
      </c>
      <c r="FX419">
        <v>3.4000000000000002E-2</v>
      </c>
      <c r="FY419">
        <v>-2.64E-2</v>
      </c>
      <c r="FZ419">
        <v>9.2999999999999992E-3</v>
      </c>
      <c r="GA419">
        <v>1.4800000000000001E-2</v>
      </c>
      <c r="GB419">
        <v>-1.38E-2</v>
      </c>
      <c r="GC419">
        <v>-3.5299999999999998E-2</v>
      </c>
      <c r="GD419">
        <v>1.77E-2</v>
      </c>
      <c r="GE419">
        <v>2.2800000000000001E-2</v>
      </c>
      <c r="GF419">
        <v>1.15E-2</v>
      </c>
      <c r="GG419">
        <v>4.5699999999999998E-2</v>
      </c>
      <c r="GH419">
        <v>5.5999999999999999E-3</v>
      </c>
      <c r="GI419">
        <v>2.5000000000000001E-3</v>
      </c>
      <c r="GJ419">
        <v>-2.86E-2</v>
      </c>
      <c r="GK419">
        <v>-2.3999999999999998E-3</v>
      </c>
      <c r="GL419">
        <v>9.9000000000000008E-3</v>
      </c>
      <c r="GM419">
        <v>-1.55E-2</v>
      </c>
      <c r="GN419">
        <v>-1.1000000000000001E-3</v>
      </c>
      <c r="GO419">
        <v>1.83E-2</v>
      </c>
      <c r="GP419">
        <v>-8.9999999999999993E-3</v>
      </c>
      <c r="GQ419">
        <v>-6.4000000000000003E-3</v>
      </c>
      <c r="GR419">
        <v>2.5000000000000001E-3</v>
      </c>
      <c r="GS419">
        <v>-2.2100000000000002E-2</v>
      </c>
      <c r="GT419">
        <v>2.1399999999999999E-2</v>
      </c>
      <c r="GU419">
        <v>2.53E-2</v>
      </c>
      <c r="GV419">
        <v>7.1000000000000004E-3</v>
      </c>
      <c r="GW419">
        <v>-1.6199999999999999E-2</v>
      </c>
    </row>
    <row r="420" spans="1:205" x14ac:dyDescent="0.15">
      <c r="A420" s="8" t="s">
        <v>359</v>
      </c>
      <c r="B420" s="8">
        <f t="shared" si="6"/>
        <v>-0.11819999999999985</v>
      </c>
      <c r="C420">
        <v>-5.0200000000000002E-2</v>
      </c>
      <c r="D420">
        <v>-2.9499999999999998E-2</v>
      </c>
      <c r="E420">
        <v>-8.9999999999999998E-4</v>
      </c>
      <c r="F420">
        <v>-6.1000000000000004E-3</v>
      </c>
      <c r="G420">
        <v>4.0000000000000001E-3</v>
      </c>
      <c r="H420">
        <v>1.2500000000000001E-2</v>
      </c>
      <c r="I420">
        <v>-9.1000000000000004E-3</v>
      </c>
      <c r="J420">
        <v>-5.9999999999999995E-4</v>
      </c>
      <c r="K420">
        <v>-9.1999999999999998E-3</v>
      </c>
      <c r="L420">
        <v>1.0500000000000001E-2</v>
      </c>
      <c r="M420">
        <v>-3.3E-3</v>
      </c>
      <c r="N420">
        <v>-4.0000000000000001E-3</v>
      </c>
      <c r="O420">
        <v>6.9999999999999999E-4</v>
      </c>
      <c r="P420">
        <v>3.5000000000000001E-3</v>
      </c>
      <c r="Q420">
        <v>-1.0200000000000001E-2</v>
      </c>
      <c r="R420">
        <v>-5.0000000000000001E-4</v>
      </c>
      <c r="S420">
        <v>-5.1000000000000004E-3</v>
      </c>
      <c r="T420">
        <v>-1.6799999999999999E-2</v>
      </c>
      <c r="U420">
        <v>1.8E-3</v>
      </c>
      <c r="V420">
        <v>1E-3</v>
      </c>
      <c r="W420">
        <v>7.7000000000000002E-3</v>
      </c>
      <c r="X420">
        <v>2.5000000000000001E-3</v>
      </c>
      <c r="Y420">
        <v>-2.2000000000000001E-3</v>
      </c>
      <c r="Z420">
        <v>-1.1999999999999999E-3</v>
      </c>
      <c r="AA420">
        <v>7.0000000000000001E-3</v>
      </c>
      <c r="AB420">
        <v>3.7000000000000002E-3</v>
      </c>
      <c r="AC420">
        <v>-1.1000000000000001E-3</v>
      </c>
      <c r="AD420">
        <v>-4.7000000000000002E-3</v>
      </c>
      <c r="AE420">
        <v>-8.6E-3</v>
      </c>
      <c r="AF420">
        <v>2.0000000000000001E-4</v>
      </c>
      <c r="AG420">
        <v>-2.0000000000000001E-4</v>
      </c>
      <c r="AH420">
        <v>4.5999999999999999E-3</v>
      </c>
      <c r="AI420">
        <v>-1.6000000000000001E-3</v>
      </c>
      <c r="AJ420">
        <v>-3.2000000000000002E-3</v>
      </c>
      <c r="AK420">
        <v>2.0999999999999999E-3</v>
      </c>
      <c r="AL420">
        <v>-2.3E-3</v>
      </c>
      <c r="AM420">
        <v>1.8E-3</v>
      </c>
      <c r="AN420">
        <v>1E-3</v>
      </c>
      <c r="AO420">
        <v>1.5E-3</v>
      </c>
      <c r="AP420">
        <v>-4.0000000000000002E-4</v>
      </c>
      <c r="AQ420">
        <v>-3.8999999999999998E-3</v>
      </c>
      <c r="AR420">
        <v>1E-4</v>
      </c>
      <c r="AS420">
        <v>4.1999999999999997E-3</v>
      </c>
      <c r="AT420">
        <v>1.2999999999999999E-3</v>
      </c>
      <c r="AU420">
        <v>4.1000000000000003E-3</v>
      </c>
      <c r="AV420">
        <v>-4.5999999999999999E-3</v>
      </c>
      <c r="AW420">
        <v>0</v>
      </c>
      <c r="AX420">
        <v>-2.3E-3</v>
      </c>
      <c r="AY420">
        <v>-1.4E-3</v>
      </c>
      <c r="AZ420">
        <v>-6.9999999999999999E-4</v>
      </c>
      <c r="BA420">
        <v>5.7999999999999996E-3</v>
      </c>
      <c r="BB420">
        <v>-8.6E-3</v>
      </c>
      <c r="BC420">
        <v>1E-3</v>
      </c>
      <c r="BD420">
        <v>2.7000000000000001E-3</v>
      </c>
      <c r="BE420">
        <v>-1E-3</v>
      </c>
      <c r="BF420">
        <v>5.3E-3</v>
      </c>
      <c r="BG420">
        <v>-5.0000000000000001E-4</v>
      </c>
      <c r="BH420">
        <v>6.1000000000000004E-3</v>
      </c>
      <c r="BI420">
        <v>-1.6000000000000001E-3</v>
      </c>
      <c r="BJ420">
        <v>-1E-3</v>
      </c>
      <c r="BK420">
        <v>2.2000000000000001E-3</v>
      </c>
      <c r="BL420">
        <v>5.7000000000000002E-3</v>
      </c>
      <c r="BM420">
        <v>-7.1000000000000004E-3</v>
      </c>
      <c r="BN420">
        <v>7.3000000000000001E-3</v>
      </c>
      <c r="BO420">
        <v>-3.7000000000000002E-3</v>
      </c>
      <c r="BP420">
        <v>-3.7000000000000002E-3</v>
      </c>
      <c r="BQ420">
        <v>-2.8E-3</v>
      </c>
      <c r="BR420">
        <v>-5.4000000000000003E-3</v>
      </c>
      <c r="BS420">
        <v>-1.29E-2</v>
      </c>
      <c r="BT420">
        <v>2.3E-3</v>
      </c>
      <c r="BU420">
        <v>-5.9999999999999995E-4</v>
      </c>
      <c r="BV420">
        <v>-8.0000000000000004E-4</v>
      </c>
      <c r="BW420">
        <v>2E-3</v>
      </c>
      <c r="BX420">
        <v>-1.6000000000000001E-3</v>
      </c>
      <c r="BY420">
        <v>5.9999999999999995E-4</v>
      </c>
      <c r="BZ420">
        <v>8.6E-3</v>
      </c>
      <c r="CA420">
        <v>3.8999999999999998E-3</v>
      </c>
      <c r="CB420">
        <v>-5.3E-3</v>
      </c>
      <c r="CC420">
        <v>2.0999999999999999E-3</v>
      </c>
      <c r="CD420">
        <v>-4.4000000000000003E-3</v>
      </c>
      <c r="CE420">
        <v>-5.9999999999999995E-4</v>
      </c>
      <c r="CF420">
        <v>-8.0000000000000002E-3</v>
      </c>
      <c r="CG420">
        <v>5.8999999999999999E-3</v>
      </c>
      <c r="CH420">
        <v>1.4E-3</v>
      </c>
      <c r="CI420">
        <v>1.6000000000000001E-3</v>
      </c>
      <c r="CJ420">
        <v>1.6000000000000001E-3</v>
      </c>
      <c r="CK420">
        <v>-1.1999999999999999E-3</v>
      </c>
      <c r="CL420">
        <v>2.5000000000000001E-3</v>
      </c>
      <c r="CM420">
        <v>-1.6000000000000001E-3</v>
      </c>
      <c r="CN420">
        <v>4.7000000000000002E-3</v>
      </c>
      <c r="CO420">
        <v>-1.2999999999999999E-3</v>
      </c>
      <c r="CP420">
        <v>6.8999999999999999E-3</v>
      </c>
      <c r="CQ420">
        <v>-3.5000000000000001E-3</v>
      </c>
      <c r="CR420">
        <v>1.43E-2</v>
      </c>
      <c r="CS420">
        <v>-8.6E-3</v>
      </c>
      <c r="CT420">
        <v>-2.2000000000000001E-3</v>
      </c>
      <c r="CU420">
        <v>-2E-3</v>
      </c>
      <c r="CV420">
        <v>-1E-3</v>
      </c>
      <c r="CW420">
        <v>2.8E-3</v>
      </c>
      <c r="CX420">
        <v>6.7000000000000002E-3</v>
      </c>
      <c r="CY420">
        <v>-1E-4</v>
      </c>
      <c r="CZ420">
        <v>7.4999999999999997E-3</v>
      </c>
      <c r="DA420">
        <v>8.9999999999999998E-4</v>
      </c>
      <c r="DB420">
        <v>-2.8999999999999998E-3</v>
      </c>
      <c r="DC420">
        <v>7.4999999999999997E-3</v>
      </c>
      <c r="DD420">
        <v>-8.5000000000000006E-3</v>
      </c>
      <c r="DE420">
        <v>-3.56E-2</v>
      </c>
      <c r="DF420">
        <v>1.23E-2</v>
      </c>
      <c r="DG420">
        <v>9.1000000000000004E-3</v>
      </c>
      <c r="DH420">
        <v>-2.2000000000000001E-3</v>
      </c>
      <c r="DI420">
        <v>7.1999999999999998E-3</v>
      </c>
      <c r="DJ420">
        <v>-3.3999999999999998E-3</v>
      </c>
      <c r="DK420">
        <v>-1.5900000000000001E-2</v>
      </c>
      <c r="DL420">
        <v>4.7999999999999996E-3</v>
      </c>
      <c r="DM420">
        <v>-3.8999999999999998E-3</v>
      </c>
      <c r="DN420">
        <v>2.5000000000000001E-3</v>
      </c>
      <c r="DO420">
        <v>-1.06E-2</v>
      </c>
      <c r="DP420">
        <v>4.3E-3</v>
      </c>
      <c r="DQ420">
        <v>2.8999999999999998E-3</v>
      </c>
      <c r="DR420">
        <v>9.1000000000000004E-3</v>
      </c>
      <c r="DS420">
        <v>3.2000000000000002E-3</v>
      </c>
      <c r="DT420">
        <v>-5.7000000000000002E-3</v>
      </c>
      <c r="DU420">
        <v>-5.7999999999999996E-3</v>
      </c>
      <c r="DV420">
        <v>4.0000000000000001E-3</v>
      </c>
      <c r="DW420">
        <v>-4.0000000000000001E-3</v>
      </c>
      <c r="DX420">
        <v>-0.01</v>
      </c>
      <c r="DY420">
        <v>-4.7000000000000002E-3</v>
      </c>
      <c r="DZ420">
        <v>-1.4200000000000001E-2</v>
      </c>
      <c r="EA420">
        <v>1.66E-2</v>
      </c>
      <c r="EB420">
        <v>5.9999999999999995E-4</v>
      </c>
      <c r="EC420">
        <v>-1.6000000000000001E-3</v>
      </c>
      <c r="ED420">
        <v>-1.9199999999999998E-2</v>
      </c>
      <c r="EE420">
        <v>4.1999999999999997E-3</v>
      </c>
      <c r="EF420">
        <v>-1.54E-2</v>
      </c>
      <c r="EG420">
        <v>7.9000000000000008E-3</v>
      </c>
      <c r="EH420">
        <v>5.0000000000000001E-4</v>
      </c>
      <c r="EI420">
        <v>-4.1999999999999997E-3</v>
      </c>
      <c r="EJ420">
        <v>-9.9000000000000008E-3</v>
      </c>
      <c r="EK420">
        <v>1.15E-2</v>
      </c>
      <c r="EL420">
        <v>3.3E-3</v>
      </c>
      <c r="EM420">
        <v>-2.1700000000000001E-2</v>
      </c>
      <c r="EN420">
        <v>-5.0000000000000001E-3</v>
      </c>
      <c r="EO420">
        <v>-3.0000000000000001E-3</v>
      </c>
      <c r="EP420">
        <v>1.3100000000000001E-2</v>
      </c>
      <c r="EQ420">
        <v>-6.7000000000000002E-3</v>
      </c>
      <c r="ER420">
        <v>9.7999999999999997E-3</v>
      </c>
      <c r="ES420">
        <v>-1.32E-2</v>
      </c>
      <c r="ET420">
        <v>1.8E-3</v>
      </c>
      <c r="EU420">
        <v>4.0000000000000002E-4</v>
      </c>
      <c r="EV420">
        <v>-5.9999999999999995E-4</v>
      </c>
      <c r="EW420">
        <v>-1.06E-2</v>
      </c>
      <c r="EX420">
        <v>-1.6000000000000001E-3</v>
      </c>
      <c r="EY420">
        <v>-1.5E-3</v>
      </c>
      <c r="EZ420">
        <v>5.0000000000000001E-3</v>
      </c>
      <c r="FA420">
        <v>4.4000000000000003E-3</v>
      </c>
      <c r="FB420">
        <v>8.9999999999999998E-4</v>
      </c>
      <c r="FC420">
        <v>2.3999999999999998E-3</v>
      </c>
      <c r="FD420">
        <v>8.6E-3</v>
      </c>
      <c r="FE420">
        <v>8.3000000000000001E-3</v>
      </c>
      <c r="FF420">
        <v>1.3899999999999999E-2</v>
      </c>
      <c r="FG420">
        <v>3.5999999999999999E-3</v>
      </c>
      <c r="FH420">
        <v>5.1999999999999998E-3</v>
      </c>
      <c r="FI420">
        <v>4.7000000000000002E-3</v>
      </c>
      <c r="FJ420">
        <v>0</v>
      </c>
      <c r="FK420">
        <v>1.41E-2</v>
      </c>
      <c r="FL420">
        <v>-0.01</v>
      </c>
      <c r="FM420">
        <v>3.2000000000000002E-3</v>
      </c>
      <c r="FN420">
        <v>-1.52E-2</v>
      </c>
      <c r="FO420">
        <v>1.1999999999999999E-3</v>
      </c>
      <c r="FP420">
        <v>-1.12E-2</v>
      </c>
      <c r="FQ420">
        <v>-4.8999999999999998E-3</v>
      </c>
      <c r="FR420">
        <v>-4.7000000000000002E-3</v>
      </c>
      <c r="FS420">
        <v>4.0000000000000001E-3</v>
      </c>
      <c r="FT420">
        <v>-7.7000000000000002E-3</v>
      </c>
      <c r="FU420">
        <v>5.8999999999999999E-3</v>
      </c>
      <c r="FV420">
        <v>1.23E-2</v>
      </c>
      <c r="FW420">
        <v>1.5E-3</v>
      </c>
      <c r="FX420">
        <v>4.7999999999999996E-3</v>
      </c>
      <c r="FY420">
        <v>-5.1000000000000004E-3</v>
      </c>
      <c r="FZ420">
        <v>0</v>
      </c>
      <c r="GA420">
        <v>9.7999999999999997E-3</v>
      </c>
      <c r="GB420">
        <v>-4.0000000000000001E-3</v>
      </c>
      <c r="GC420">
        <v>-3.8E-3</v>
      </c>
      <c r="GD420">
        <v>6.6E-3</v>
      </c>
      <c r="GE420">
        <v>7.4999999999999997E-3</v>
      </c>
      <c r="GF420">
        <v>8.9999999999999998E-4</v>
      </c>
      <c r="GG420">
        <v>8.2000000000000007E-3</v>
      </c>
      <c r="GH420">
        <v>-5.0000000000000001E-4</v>
      </c>
      <c r="GI420">
        <v>2.0000000000000001E-4</v>
      </c>
      <c r="GJ420">
        <v>-8.8999999999999999E-3</v>
      </c>
      <c r="GK420">
        <v>-1.5E-3</v>
      </c>
      <c r="GL420">
        <v>4.1999999999999997E-3</v>
      </c>
      <c r="GM420">
        <v>-2.2000000000000001E-3</v>
      </c>
      <c r="GN420">
        <v>2.9999999999999997E-4</v>
      </c>
      <c r="GO420">
        <v>4.1999999999999997E-3</v>
      </c>
      <c r="GP420">
        <v>3.8999999999999998E-3</v>
      </c>
      <c r="GQ420">
        <v>-3.5000000000000001E-3</v>
      </c>
      <c r="GR420">
        <v>-2.3E-3</v>
      </c>
      <c r="GS420">
        <v>-4.0000000000000001E-3</v>
      </c>
      <c r="GT420">
        <v>5.5999999999999999E-3</v>
      </c>
      <c r="GU420">
        <v>5.0000000000000001E-3</v>
      </c>
      <c r="GV420">
        <v>1.6999999999999999E-3</v>
      </c>
      <c r="GW420">
        <v>1E-3</v>
      </c>
    </row>
    <row r="421" spans="1:205" x14ac:dyDescent="0.15">
      <c r="A421" s="8" t="s">
        <v>555</v>
      </c>
      <c r="B421" s="8">
        <f t="shared" si="6"/>
        <v>-0.12000000000000009</v>
      </c>
      <c r="C421">
        <v>-0.1409</v>
      </c>
      <c r="D421">
        <v>-0.1051</v>
      </c>
      <c r="E421">
        <v>2.64E-2</v>
      </c>
      <c r="F421">
        <v>-8.1500000000000003E-2</v>
      </c>
      <c r="G421">
        <v>3.7199999999999997E-2</v>
      </c>
      <c r="H421">
        <v>8.2400000000000001E-2</v>
      </c>
      <c r="I421">
        <v>-7.4399999999999994E-2</v>
      </c>
      <c r="J421">
        <v>-3.95E-2</v>
      </c>
      <c r="K421">
        <v>-1.4999999999999999E-2</v>
      </c>
      <c r="L421">
        <v>0.1234</v>
      </c>
      <c r="M421">
        <v>2.4199999999999999E-2</v>
      </c>
      <c r="N421">
        <v>4.0000000000000001E-3</v>
      </c>
      <c r="O421">
        <v>1.26E-2</v>
      </c>
      <c r="P421">
        <v>2.4400000000000002E-2</v>
      </c>
      <c r="Q421">
        <v>-6.0400000000000002E-2</v>
      </c>
      <c r="R421">
        <v>-2.3999999999999998E-3</v>
      </c>
      <c r="S421">
        <v>7.1000000000000004E-3</v>
      </c>
      <c r="T421">
        <v>-5.6899999999999999E-2</v>
      </c>
      <c r="U421">
        <v>1.55E-2</v>
      </c>
      <c r="V421">
        <v>1.0999999999999999E-2</v>
      </c>
      <c r="W421">
        <v>5.9400000000000001E-2</v>
      </c>
      <c r="X421">
        <v>4.5999999999999999E-3</v>
      </c>
      <c r="Y421">
        <v>-2.2800000000000001E-2</v>
      </c>
      <c r="Z421">
        <v>2.1000000000000001E-2</v>
      </c>
      <c r="AA421">
        <v>2.2800000000000001E-2</v>
      </c>
      <c r="AB421">
        <v>1.84E-2</v>
      </c>
      <c r="AC421">
        <v>3.8E-3</v>
      </c>
      <c r="AD421">
        <v>-1.3100000000000001E-2</v>
      </c>
      <c r="AE421">
        <v>-6.6900000000000001E-2</v>
      </c>
      <c r="AF421">
        <v>7.7000000000000002E-3</v>
      </c>
      <c r="AG421">
        <v>2.3999999999999998E-3</v>
      </c>
      <c r="AH421">
        <v>3.9300000000000002E-2</v>
      </c>
      <c r="AI421">
        <v>-1.0699999999999999E-2</v>
      </c>
      <c r="AJ421">
        <v>-1.3100000000000001E-2</v>
      </c>
      <c r="AK421">
        <v>5.1999999999999998E-3</v>
      </c>
      <c r="AL421">
        <v>-2.3E-2</v>
      </c>
      <c r="AM421">
        <v>7.1000000000000004E-3</v>
      </c>
      <c r="AN421">
        <v>-8.2000000000000007E-3</v>
      </c>
      <c r="AO421">
        <v>2.3599999999999999E-2</v>
      </c>
      <c r="AP421">
        <v>1.1999999999999999E-3</v>
      </c>
      <c r="AQ421">
        <v>-4.5999999999999999E-3</v>
      </c>
      <c r="AR421">
        <v>2.3E-3</v>
      </c>
      <c r="AS421">
        <v>1.44E-2</v>
      </c>
      <c r="AT421">
        <v>-1.5299999999999999E-2</v>
      </c>
      <c r="AU421">
        <v>1.1999999999999999E-3</v>
      </c>
      <c r="AV421">
        <v>-4.0899999999999999E-2</v>
      </c>
      <c r="AW421">
        <v>-7.1999999999999998E-3</v>
      </c>
      <c r="AX421">
        <v>-4.1200000000000001E-2</v>
      </c>
      <c r="AY421">
        <v>-1.26E-2</v>
      </c>
      <c r="AZ421">
        <v>-1.34E-2</v>
      </c>
      <c r="BA421">
        <v>2.01E-2</v>
      </c>
      <c r="BB421">
        <v>-3.7499999999999999E-2</v>
      </c>
      <c r="BC421">
        <v>-2.24E-2</v>
      </c>
      <c r="BD421">
        <v>1.6899999999999998E-2</v>
      </c>
      <c r="BE421">
        <v>-4.0000000000000001E-3</v>
      </c>
      <c r="BF421">
        <v>1.7299999999999999E-2</v>
      </c>
      <c r="BG421">
        <v>-8.5000000000000006E-3</v>
      </c>
      <c r="BH421">
        <v>2.3800000000000002E-2</v>
      </c>
      <c r="BI421">
        <v>1.8700000000000001E-2</v>
      </c>
      <c r="BJ421">
        <v>5.1000000000000004E-3</v>
      </c>
      <c r="BK421">
        <v>5.0000000000000001E-3</v>
      </c>
      <c r="BL421">
        <v>1.1299999999999999E-2</v>
      </c>
      <c r="BM421">
        <v>-2.98E-2</v>
      </c>
      <c r="BN421">
        <v>2.5600000000000001E-2</v>
      </c>
      <c r="BO421">
        <v>-2.6200000000000001E-2</v>
      </c>
      <c r="BP421">
        <v>-4.2299999999999997E-2</v>
      </c>
      <c r="BQ421">
        <v>1.6E-2</v>
      </c>
      <c r="BR421">
        <v>-1.5800000000000002E-2</v>
      </c>
      <c r="BS421">
        <v>-1.4E-2</v>
      </c>
      <c r="BT421">
        <v>1.6299999999999999E-2</v>
      </c>
      <c r="BU421">
        <v>-2.8000000000000001E-2</v>
      </c>
      <c r="BV421">
        <v>-2.81E-2</v>
      </c>
      <c r="BW421">
        <v>3.6700000000000003E-2</v>
      </c>
      <c r="BX421">
        <v>2.5899999999999999E-2</v>
      </c>
      <c r="BY421">
        <v>2.06E-2</v>
      </c>
      <c r="BZ421">
        <v>1.5599999999999999E-2</v>
      </c>
      <c r="CA421">
        <v>4.36E-2</v>
      </c>
      <c r="CB421">
        <v>-3.7000000000000002E-3</v>
      </c>
      <c r="CC421">
        <v>1.11E-2</v>
      </c>
      <c r="CD421">
        <v>5.9999999999999995E-4</v>
      </c>
      <c r="CE421">
        <v>-6.1000000000000004E-3</v>
      </c>
      <c r="CF421">
        <v>-9.7999999999999997E-3</v>
      </c>
      <c r="CG421">
        <v>4.1500000000000002E-2</v>
      </c>
      <c r="CH421">
        <v>1.9599999999999999E-2</v>
      </c>
      <c r="CI421">
        <v>8.7400000000000005E-2</v>
      </c>
      <c r="CJ421">
        <v>5.04E-2</v>
      </c>
      <c r="CK421">
        <v>1.0200000000000001E-2</v>
      </c>
      <c r="CL421">
        <v>-2.7799999999999998E-2</v>
      </c>
      <c r="CM421">
        <v>3.0599999999999999E-2</v>
      </c>
      <c r="CN421">
        <v>-5.4999999999999997E-3</v>
      </c>
      <c r="CO421">
        <v>1.6199999999999999E-2</v>
      </c>
      <c r="CP421">
        <v>1.2E-2</v>
      </c>
      <c r="CQ421">
        <v>8.3999999999999995E-3</v>
      </c>
      <c r="CR421">
        <v>1.0800000000000001E-2</v>
      </c>
      <c r="CS421">
        <v>-0.11119999999999999</v>
      </c>
      <c r="CT421">
        <v>2.9899999999999999E-2</v>
      </c>
      <c r="CU421">
        <v>-0.01</v>
      </c>
      <c r="CV421">
        <v>-3.9E-2</v>
      </c>
      <c r="CW421">
        <v>-1.1000000000000001E-3</v>
      </c>
      <c r="CX421">
        <v>-2.2000000000000001E-3</v>
      </c>
      <c r="CY421">
        <v>-1.06E-2</v>
      </c>
      <c r="CZ421">
        <v>4.1700000000000001E-2</v>
      </c>
      <c r="DA421">
        <v>-1.5100000000000001E-2</v>
      </c>
      <c r="DB421">
        <v>-6.0900000000000003E-2</v>
      </c>
      <c r="DC421">
        <v>2.4E-2</v>
      </c>
      <c r="DD421">
        <v>-3.6499999999999998E-2</v>
      </c>
      <c r="DE421">
        <v>-5.33E-2</v>
      </c>
      <c r="DF421">
        <v>7.4499999999999997E-2</v>
      </c>
      <c r="DG421">
        <v>5.2400000000000002E-2</v>
      </c>
      <c r="DH421">
        <v>6.1400000000000003E-2</v>
      </c>
      <c r="DI421">
        <v>2.35E-2</v>
      </c>
      <c r="DJ421">
        <v>1.6299999999999999E-2</v>
      </c>
      <c r="DK421">
        <v>-9.3200000000000005E-2</v>
      </c>
      <c r="DL421">
        <v>0.10390000000000001</v>
      </c>
      <c r="DM421">
        <v>-5.2600000000000001E-2</v>
      </c>
      <c r="DN421">
        <v>0</v>
      </c>
      <c r="DO421">
        <v>-4.3900000000000002E-2</v>
      </c>
      <c r="DP421">
        <v>3.3E-3</v>
      </c>
      <c r="DQ421">
        <v>3.3E-3</v>
      </c>
      <c r="DR421">
        <v>5.8799999999999998E-2</v>
      </c>
      <c r="DS421">
        <v>-1.1900000000000001E-2</v>
      </c>
      <c r="DT421">
        <v>-3.2000000000000001E-2</v>
      </c>
      <c r="DU421">
        <v>-5.1499999999999997E-2</v>
      </c>
      <c r="DV421">
        <v>1.49E-2</v>
      </c>
      <c r="DW421">
        <v>-4.6199999999999998E-2</v>
      </c>
      <c r="DX421">
        <v>-6.7299999999999999E-2</v>
      </c>
      <c r="DY421">
        <v>4.8099999999999997E-2</v>
      </c>
      <c r="DZ421">
        <v>-4.1700000000000001E-2</v>
      </c>
      <c r="EA421">
        <v>8.0699999999999994E-2</v>
      </c>
      <c r="EB421">
        <v>-3.5000000000000001E-3</v>
      </c>
      <c r="EC421">
        <v>-2.2800000000000001E-2</v>
      </c>
      <c r="ED421">
        <v>-7.0699999999999999E-2</v>
      </c>
      <c r="EE421">
        <v>-1.03E-2</v>
      </c>
      <c r="EF421">
        <v>-6.0600000000000001E-2</v>
      </c>
      <c r="EG421">
        <v>6.1999999999999998E-3</v>
      </c>
      <c r="EH421">
        <v>-5.4999999999999997E-3</v>
      </c>
      <c r="EI421">
        <v>-2.4299999999999999E-2</v>
      </c>
      <c r="EJ421">
        <v>-1.9900000000000001E-2</v>
      </c>
      <c r="EK421">
        <v>4.3499999999999997E-2</v>
      </c>
      <c r="EL421">
        <v>-1.5299999999999999E-2</v>
      </c>
      <c r="EM421">
        <v>-0.14530000000000001</v>
      </c>
      <c r="EN421">
        <v>-3.3000000000000002E-2</v>
      </c>
      <c r="EO421">
        <v>-6.0000000000000001E-3</v>
      </c>
      <c r="EP421">
        <v>5.5800000000000002E-2</v>
      </c>
      <c r="EQ421">
        <v>-2.8500000000000001E-2</v>
      </c>
      <c r="ER421">
        <v>5.8599999999999999E-2</v>
      </c>
      <c r="ES421">
        <v>-5.2999999999999999E-2</v>
      </c>
      <c r="ET421">
        <v>1.09E-2</v>
      </c>
      <c r="EU421">
        <v>-4.1000000000000003E-3</v>
      </c>
      <c r="EV421">
        <v>-1.24E-2</v>
      </c>
      <c r="EW421">
        <v>-3.1899999999999998E-2</v>
      </c>
      <c r="EX421">
        <v>-1.8200000000000001E-2</v>
      </c>
      <c r="EY421">
        <v>8.9999999999999998E-4</v>
      </c>
      <c r="EZ421">
        <v>1.77E-2</v>
      </c>
      <c r="FA421">
        <v>1.1299999999999999E-2</v>
      </c>
      <c r="FB421">
        <v>-7.7000000000000002E-3</v>
      </c>
      <c r="FC421">
        <v>1.21E-2</v>
      </c>
      <c r="FD421">
        <v>1.37E-2</v>
      </c>
      <c r="FE421">
        <v>2.7E-2</v>
      </c>
      <c r="FF421">
        <v>6.1499999999999999E-2</v>
      </c>
      <c r="FG421">
        <v>-3.8600000000000002E-2</v>
      </c>
      <c r="FH421">
        <v>4.1000000000000002E-2</v>
      </c>
      <c r="FI421">
        <v>3.2399999999999998E-2</v>
      </c>
      <c r="FJ421">
        <v>2.24E-2</v>
      </c>
      <c r="FK421">
        <v>4.02E-2</v>
      </c>
      <c r="FL421">
        <v>-6.3E-3</v>
      </c>
      <c r="FM421">
        <v>4.53E-2</v>
      </c>
      <c r="FN421">
        <v>-3.5900000000000001E-2</v>
      </c>
      <c r="FO421">
        <v>2.0400000000000001E-2</v>
      </c>
      <c r="FP421">
        <v>-0.02</v>
      </c>
      <c r="FQ421">
        <v>-3.5000000000000001E-3</v>
      </c>
      <c r="FR421">
        <v>-2.6100000000000002E-2</v>
      </c>
      <c r="FS421">
        <v>8.0000000000000002E-3</v>
      </c>
      <c r="FT421">
        <v>-2.3E-2</v>
      </c>
      <c r="FU421">
        <v>2.7900000000000001E-2</v>
      </c>
      <c r="FV421">
        <v>4.7199999999999999E-2</v>
      </c>
      <c r="FW421">
        <v>2.18E-2</v>
      </c>
      <c r="FX421">
        <v>1.7399999999999999E-2</v>
      </c>
      <c r="FY421">
        <v>-1.3100000000000001E-2</v>
      </c>
      <c r="FZ421">
        <v>-1.3299999999999999E-2</v>
      </c>
      <c r="GA421">
        <v>1.6199999999999999E-2</v>
      </c>
      <c r="GB421">
        <v>-2.06E-2</v>
      </c>
      <c r="GC421">
        <v>-1.49E-2</v>
      </c>
      <c r="GD421">
        <v>3.3000000000000002E-2</v>
      </c>
      <c r="GE421">
        <v>2.93E-2</v>
      </c>
      <c r="GF421">
        <v>-5.9999999999999995E-4</v>
      </c>
      <c r="GG421">
        <v>1.6199999999999999E-2</v>
      </c>
      <c r="GH421">
        <v>-9.5999999999999992E-3</v>
      </c>
      <c r="GI421">
        <v>1.09E-2</v>
      </c>
      <c r="GJ421">
        <v>-4.4999999999999997E-3</v>
      </c>
      <c r="GK421">
        <v>-1.0200000000000001E-2</v>
      </c>
      <c r="GL421">
        <v>2.2599999999999999E-2</v>
      </c>
      <c r="GM421">
        <v>1.01E-2</v>
      </c>
      <c r="GN421">
        <v>-1.2500000000000001E-2</v>
      </c>
      <c r="GO421">
        <v>1.3299999999999999E-2</v>
      </c>
      <c r="GP421">
        <v>1.06E-2</v>
      </c>
      <c r="GQ421">
        <v>-1.7299999999999999E-2</v>
      </c>
      <c r="GR421">
        <v>-1.6400000000000001E-2</v>
      </c>
      <c r="GS421">
        <v>-7.7000000000000002E-3</v>
      </c>
      <c r="GT421">
        <v>2.7099999999999999E-2</v>
      </c>
      <c r="GU421">
        <v>9.4000000000000004E-3</v>
      </c>
      <c r="GV421">
        <v>1.1999999999999999E-3</v>
      </c>
      <c r="GW421">
        <v>6.1999999999999998E-3</v>
      </c>
    </row>
    <row r="422" spans="1:205" x14ac:dyDescent="0.15">
      <c r="A422" s="8" t="s">
        <v>563</v>
      </c>
      <c r="B422" s="8">
        <f t="shared" si="6"/>
        <v>-0.12119999999999995</v>
      </c>
      <c r="C422">
        <v>-0.18440000000000001</v>
      </c>
      <c r="D422">
        <v>-9.8100000000000007E-2</v>
      </c>
      <c r="E422">
        <v>-1E-3</v>
      </c>
      <c r="F422">
        <v>-8.7800000000000003E-2</v>
      </c>
      <c r="G422">
        <v>5.0099999999999999E-2</v>
      </c>
      <c r="H422">
        <v>8.5900000000000004E-2</v>
      </c>
      <c r="I422">
        <v>-8.3000000000000004E-2</v>
      </c>
      <c r="J422">
        <v>-4.8399999999999999E-2</v>
      </c>
      <c r="K422">
        <v>-2.4299999999999999E-2</v>
      </c>
      <c r="L422">
        <v>9.2399999999999996E-2</v>
      </c>
      <c r="M422">
        <v>1.9699999999999999E-2</v>
      </c>
      <c r="N422">
        <v>8.0999999999999996E-3</v>
      </c>
      <c r="O422">
        <v>-2.12E-2</v>
      </c>
      <c r="P422">
        <v>3.5099999999999999E-2</v>
      </c>
      <c r="Q422">
        <v>-4.4299999999999999E-2</v>
      </c>
      <c r="R422">
        <v>-6.7999999999999996E-3</v>
      </c>
      <c r="S422">
        <v>2.0999999999999999E-3</v>
      </c>
      <c r="T422">
        <v>-2.46E-2</v>
      </c>
      <c r="U422">
        <v>-1.6000000000000001E-3</v>
      </c>
      <c r="V422">
        <v>-1.5100000000000001E-2</v>
      </c>
      <c r="W422">
        <v>5.0799999999999998E-2</v>
      </c>
      <c r="X422">
        <v>1.5599999999999999E-2</v>
      </c>
      <c r="Y422">
        <v>3.8399999999999997E-2</v>
      </c>
      <c r="Z422">
        <v>-2E-3</v>
      </c>
      <c r="AA422">
        <v>4.3400000000000001E-2</v>
      </c>
      <c r="AB422">
        <v>4.7800000000000002E-2</v>
      </c>
      <c r="AC422">
        <v>-3.2000000000000002E-3</v>
      </c>
      <c r="AD422">
        <v>-2.9000000000000001E-2</v>
      </c>
      <c r="AE422">
        <v>-1.26E-2</v>
      </c>
      <c r="AF422">
        <v>3.8E-3</v>
      </c>
      <c r="AG422">
        <v>-8.9999999999999998E-4</v>
      </c>
      <c r="AH422">
        <v>5.7000000000000002E-3</v>
      </c>
      <c r="AI422">
        <v>5.1999999999999998E-3</v>
      </c>
      <c r="AJ422">
        <v>-0.02</v>
      </c>
      <c r="AK422">
        <v>9.4999999999999998E-3</v>
      </c>
      <c r="AL422">
        <v>-3.3399999999999999E-2</v>
      </c>
      <c r="AM422">
        <v>1.8499999999999999E-2</v>
      </c>
      <c r="AN422">
        <v>-1.29E-2</v>
      </c>
      <c r="AO422">
        <v>2.4199999999999999E-2</v>
      </c>
      <c r="AP422">
        <v>-7.6E-3</v>
      </c>
      <c r="AQ422">
        <v>-1.9E-3</v>
      </c>
      <c r="AR422">
        <v>3.3E-3</v>
      </c>
      <c r="AS422">
        <v>3.8E-3</v>
      </c>
      <c r="AT422">
        <v>-1.09E-2</v>
      </c>
      <c r="AU422">
        <v>-2.8299999999999999E-2</v>
      </c>
      <c r="AV422">
        <v>-1.8800000000000001E-2</v>
      </c>
      <c r="AW422">
        <v>-3.0000000000000001E-3</v>
      </c>
      <c r="AX422">
        <v>-4.7399999999999998E-2</v>
      </c>
      <c r="AY422">
        <v>-1.7500000000000002E-2</v>
      </c>
      <c r="AZ422">
        <v>1.7299999999999999E-2</v>
      </c>
      <c r="BA422">
        <v>-6.8999999999999999E-3</v>
      </c>
      <c r="BB422">
        <v>-3.2000000000000001E-2</v>
      </c>
      <c r="BC422">
        <v>-1.6999999999999999E-3</v>
      </c>
      <c r="BD422">
        <v>7.7000000000000002E-3</v>
      </c>
      <c r="BE422">
        <v>-3.3E-3</v>
      </c>
      <c r="BF422">
        <v>2.0299999999999999E-2</v>
      </c>
      <c r="BG422">
        <v>-1.1000000000000001E-3</v>
      </c>
      <c r="BH422">
        <v>2.5899999999999999E-2</v>
      </c>
      <c r="BI422">
        <v>-1.1000000000000001E-3</v>
      </c>
      <c r="BJ422">
        <v>-2.5999999999999999E-3</v>
      </c>
      <c r="BK422">
        <v>7.4000000000000003E-3</v>
      </c>
      <c r="BL422">
        <v>3.7699999999999997E-2</v>
      </c>
      <c r="BM422">
        <v>-1.46E-2</v>
      </c>
      <c r="BN422">
        <v>3.1300000000000001E-2</v>
      </c>
      <c r="BO422">
        <v>-1.7399999999999999E-2</v>
      </c>
      <c r="BP422">
        <v>-1.5699999999999999E-2</v>
      </c>
      <c r="BQ422">
        <v>-3.0999999999999999E-3</v>
      </c>
      <c r="BR422">
        <v>-2.7799999999999998E-2</v>
      </c>
      <c r="BS422">
        <v>-2.76E-2</v>
      </c>
      <c r="BT422">
        <v>1.3100000000000001E-2</v>
      </c>
      <c r="BU422">
        <v>-2.64E-2</v>
      </c>
      <c r="BV422">
        <v>-9.9000000000000008E-3</v>
      </c>
      <c r="BW422">
        <v>4.41E-2</v>
      </c>
      <c r="BX422">
        <v>1.0200000000000001E-2</v>
      </c>
      <c r="BY422">
        <v>1.7500000000000002E-2</v>
      </c>
      <c r="BZ422">
        <v>2.0299999999999999E-2</v>
      </c>
      <c r="CA422">
        <v>2.5999999999999999E-2</v>
      </c>
      <c r="CB422">
        <v>-1.7399999999999999E-2</v>
      </c>
      <c r="CC422">
        <v>1.3100000000000001E-2</v>
      </c>
      <c r="CD422">
        <v>-5.0000000000000001E-4</v>
      </c>
      <c r="CE422">
        <v>-1.7000000000000001E-2</v>
      </c>
      <c r="CF422">
        <v>-1.6299999999999999E-2</v>
      </c>
      <c r="CG422">
        <v>3.1E-2</v>
      </c>
      <c r="CH422">
        <v>1.4999999999999999E-2</v>
      </c>
      <c r="CI422">
        <v>5.1799999999999999E-2</v>
      </c>
      <c r="CJ422">
        <v>3.1E-2</v>
      </c>
      <c r="CK422">
        <v>-2.0899999999999998E-2</v>
      </c>
      <c r="CL422">
        <v>-7.0000000000000001E-3</v>
      </c>
      <c r="CM422">
        <v>1.78E-2</v>
      </c>
      <c r="CN422">
        <v>4.5999999999999999E-3</v>
      </c>
      <c r="CO422">
        <v>1.6E-2</v>
      </c>
      <c r="CP422">
        <v>1.3100000000000001E-2</v>
      </c>
      <c r="CQ422">
        <v>3.0999999999999999E-3</v>
      </c>
      <c r="CR422">
        <v>3.9899999999999998E-2</v>
      </c>
      <c r="CS422">
        <v>-5.5800000000000002E-2</v>
      </c>
      <c r="CT422">
        <v>-1.44E-2</v>
      </c>
      <c r="CU422">
        <v>-1.8800000000000001E-2</v>
      </c>
      <c r="CV422">
        <v>-7.9000000000000008E-3</v>
      </c>
      <c r="CW422">
        <v>1.32E-2</v>
      </c>
      <c r="CX422">
        <v>1.72E-2</v>
      </c>
      <c r="CY422">
        <v>-2.1899999999999999E-2</v>
      </c>
      <c r="CZ422">
        <v>2.0500000000000001E-2</v>
      </c>
      <c r="DA422">
        <v>-1.8E-3</v>
      </c>
      <c r="DB422">
        <v>-1.47E-2</v>
      </c>
      <c r="DC422">
        <v>3.6299999999999999E-2</v>
      </c>
      <c r="DD422">
        <v>-9.9000000000000008E-3</v>
      </c>
      <c r="DE422">
        <v>-0.1215</v>
      </c>
      <c r="DF422">
        <v>5.2600000000000001E-2</v>
      </c>
      <c r="DG422">
        <v>2.6499999999999999E-2</v>
      </c>
      <c r="DH422">
        <v>-1.0999999999999999E-2</v>
      </c>
      <c r="DI422">
        <v>1.7399999999999999E-2</v>
      </c>
      <c r="DJ422">
        <v>-1.66E-2</v>
      </c>
      <c r="DK422">
        <v>-3.9600000000000003E-2</v>
      </c>
      <c r="DL422">
        <v>2.6599999999999999E-2</v>
      </c>
      <c r="DM422">
        <v>-2.1999999999999999E-2</v>
      </c>
      <c r="DN422">
        <v>-1.4E-2</v>
      </c>
      <c r="DO422">
        <v>-2.8899999999999999E-2</v>
      </c>
      <c r="DP422">
        <v>4.7000000000000002E-3</v>
      </c>
      <c r="DQ422">
        <v>9.4000000000000004E-3</v>
      </c>
      <c r="DR422">
        <v>1.44E-2</v>
      </c>
      <c r="DS422">
        <v>1E-3</v>
      </c>
      <c r="DT422">
        <v>-1.17E-2</v>
      </c>
      <c r="DU422">
        <v>-1.34E-2</v>
      </c>
      <c r="DV422">
        <v>1.61E-2</v>
      </c>
      <c r="DW422">
        <v>-4.5600000000000002E-2</v>
      </c>
      <c r="DX422">
        <v>-3.44E-2</v>
      </c>
      <c r="DY422">
        <v>2.3300000000000001E-2</v>
      </c>
      <c r="DZ422">
        <v>-5.6500000000000002E-2</v>
      </c>
      <c r="EA422">
        <v>8.2299999999999998E-2</v>
      </c>
      <c r="EB422">
        <v>3.7000000000000002E-3</v>
      </c>
      <c r="EC422">
        <v>-3.1300000000000001E-2</v>
      </c>
      <c r="ED422">
        <v>-7.4899999999999994E-2</v>
      </c>
      <c r="EE422">
        <v>2.2499999999999999E-2</v>
      </c>
      <c r="EF422">
        <v>-6.6500000000000004E-2</v>
      </c>
      <c r="EG422">
        <v>2.7900000000000001E-2</v>
      </c>
      <c r="EH422">
        <v>-8.9999999999999993E-3</v>
      </c>
      <c r="EI422">
        <v>-2.5499999999999998E-2</v>
      </c>
      <c r="EJ422">
        <v>-3.7499999999999999E-2</v>
      </c>
      <c r="EK422">
        <v>3.8899999999999997E-2</v>
      </c>
      <c r="EL422">
        <v>-5.9999999999999995E-4</v>
      </c>
      <c r="EM422">
        <v>-0.1062</v>
      </c>
      <c r="EN422">
        <v>-1.54E-2</v>
      </c>
      <c r="EO422">
        <v>-3.0499999999999999E-2</v>
      </c>
      <c r="EP422">
        <v>4.6100000000000002E-2</v>
      </c>
      <c r="EQ422">
        <v>-2.8000000000000001E-2</v>
      </c>
      <c r="ER422">
        <v>3.7400000000000003E-2</v>
      </c>
      <c r="ES422">
        <v>-4.65E-2</v>
      </c>
      <c r="ET422">
        <v>1.9699999999999999E-2</v>
      </c>
      <c r="EU422">
        <v>1.3599999999999999E-2</v>
      </c>
      <c r="EV422">
        <v>-6.9999999999999999E-4</v>
      </c>
      <c r="EW422">
        <v>-4.58E-2</v>
      </c>
      <c r="EX422">
        <v>-1.18E-2</v>
      </c>
      <c r="EY422">
        <v>-5.1999999999999998E-3</v>
      </c>
      <c r="EZ422">
        <v>2.63E-2</v>
      </c>
      <c r="FA422">
        <v>3.44E-2</v>
      </c>
      <c r="FB422">
        <v>2.69E-2</v>
      </c>
      <c r="FC422">
        <v>9.5999999999999992E-3</v>
      </c>
      <c r="FD422">
        <v>6.9599999999999995E-2</v>
      </c>
      <c r="FE422">
        <v>8.3599999999999994E-2</v>
      </c>
      <c r="FF422">
        <v>2.8899999999999999E-2</v>
      </c>
      <c r="FG422">
        <v>9.3299999999999994E-2</v>
      </c>
      <c r="FH422">
        <v>3.7000000000000002E-3</v>
      </c>
      <c r="FI422">
        <v>-2.1899999999999999E-2</v>
      </c>
      <c r="FJ422">
        <v>6.8999999999999999E-3</v>
      </c>
      <c r="FK422">
        <v>8.3199999999999996E-2</v>
      </c>
      <c r="FL422">
        <v>-3.7699999999999997E-2</v>
      </c>
      <c r="FM422">
        <v>4.2200000000000001E-2</v>
      </c>
      <c r="FN422">
        <v>-1.2200000000000001E-2</v>
      </c>
      <c r="FO422">
        <v>-9.4000000000000004E-3</v>
      </c>
      <c r="FP422">
        <v>-5.7799999999999997E-2</v>
      </c>
      <c r="FQ422">
        <v>-1.43E-2</v>
      </c>
      <c r="FR422">
        <v>-6.3299999999999995E-2</v>
      </c>
      <c r="FS422">
        <v>8.4199999999999997E-2</v>
      </c>
      <c r="FT422">
        <v>-9.0899999999999995E-2</v>
      </c>
      <c r="FU422">
        <v>2.3199999999999998E-2</v>
      </c>
      <c r="FV422">
        <v>1.6500000000000001E-2</v>
      </c>
      <c r="FW422">
        <v>7.3000000000000001E-3</v>
      </c>
      <c r="FX422">
        <v>2.8299999999999999E-2</v>
      </c>
      <c r="FY422">
        <v>-9.1999999999999998E-3</v>
      </c>
      <c r="FZ422">
        <v>3.1E-2</v>
      </c>
      <c r="GA422">
        <v>1.32E-2</v>
      </c>
      <c r="GB422">
        <v>3.0999999999999999E-3</v>
      </c>
      <c r="GC422">
        <v>-3.6400000000000002E-2</v>
      </c>
      <c r="GD422">
        <v>1.6199999999999999E-2</v>
      </c>
      <c r="GE422">
        <v>1.49E-2</v>
      </c>
      <c r="GF422">
        <v>1.6000000000000001E-3</v>
      </c>
      <c r="GG422">
        <v>3.8100000000000002E-2</v>
      </c>
      <c r="GH422">
        <v>1E-3</v>
      </c>
      <c r="GI422">
        <v>0.01</v>
      </c>
      <c r="GJ422">
        <v>-3.1800000000000002E-2</v>
      </c>
      <c r="GK422">
        <v>-1.95E-2</v>
      </c>
      <c r="GL422">
        <v>3.3000000000000002E-2</v>
      </c>
      <c r="GM422">
        <v>-3.3500000000000002E-2</v>
      </c>
      <c r="GN422">
        <v>3.9899999999999998E-2</v>
      </c>
      <c r="GO422">
        <v>-1.5E-3</v>
      </c>
      <c r="GP422">
        <v>-2E-3</v>
      </c>
      <c r="GQ422">
        <v>-1.01E-2</v>
      </c>
      <c r="GR422">
        <v>-1.6400000000000001E-2</v>
      </c>
      <c r="GS422">
        <v>-1.2500000000000001E-2</v>
      </c>
      <c r="GT422">
        <v>5.4800000000000001E-2</v>
      </c>
      <c r="GU422">
        <v>9.4999999999999998E-3</v>
      </c>
      <c r="GV422">
        <v>1.14E-2</v>
      </c>
      <c r="GW422">
        <v>1.9599999999999999E-2</v>
      </c>
    </row>
    <row r="423" spans="1:205" x14ac:dyDescent="0.15">
      <c r="A423" s="8" t="s">
        <v>395</v>
      </c>
      <c r="B423" s="8">
        <f t="shared" si="6"/>
        <v>-0.12319999999999999</v>
      </c>
      <c r="C423">
        <v>-0.1095</v>
      </c>
      <c r="D423">
        <v>-5.2299999999999999E-2</v>
      </c>
      <c r="E423">
        <v>1.0500000000000001E-2</v>
      </c>
      <c r="F423">
        <v>-2.0799999999999999E-2</v>
      </c>
      <c r="G423">
        <v>1.03E-2</v>
      </c>
      <c r="H423">
        <v>1.29E-2</v>
      </c>
      <c r="I423">
        <v>-1.6400000000000001E-2</v>
      </c>
      <c r="J423">
        <v>-7.7000000000000002E-3</v>
      </c>
      <c r="K423">
        <v>-4.0000000000000002E-4</v>
      </c>
      <c r="L423">
        <v>2.1899999999999999E-2</v>
      </c>
      <c r="M423">
        <v>5.4000000000000003E-3</v>
      </c>
      <c r="N423">
        <v>-1.4E-3</v>
      </c>
      <c r="O423">
        <v>8.0000000000000004E-4</v>
      </c>
      <c r="P423">
        <v>6.7000000000000002E-3</v>
      </c>
      <c r="Q423">
        <v>-1.2800000000000001E-2</v>
      </c>
      <c r="R423">
        <v>6.9999999999999999E-4</v>
      </c>
      <c r="S423">
        <v>-1.2999999999999999E-3</v>
      </c>
      <c r="T423">
        <v>-6.7000000000000002E-3</v>
      </c>
      <c r="U423">
        <v>1.2999999999999999E-3</v>
      </c>
      <c r="V423">
        <v>2.2000000000000001E-3</v>
      </c>
      <c r="W423">
        <v>1.03E-2</v>
      </c>
      <c r="X423">
        <v>4.0000000000000002E-4</v>
      </c>
      <c r="Y423">
        <v>-4.1999999999999997E-3</v>
      </c>
      <c r="Z423">
        <v>-1E-4</v>
      </c>
      <c r="AA423">
        <v>1.3299999999999999E-2</v>
      </c>
      <c r="AB423">
        <v>6.7000000000000002E-3</v>
      </c>
      <c r="AC423">
        <v>2.2000000000000001E-3</v>
      </c>
      <c r="AD423">
        <v>-3.0000000000000001E-3</v>
      </c>
      <c r="AE423">
        <v>-1.17E-2</v>
      </c>
      <c r="AF423">
        <v>2.0000000000000001E-4</v>
      </c>
      <c r="AG423">
        <v>4.4999999999999997E-3</v>
      </c>
      <c r="AH423">
        <v>9.9000000000000008E-3</v>
      </c>
      <c r="AI423">
        <v>-3.2000000000000002E-3</v>
      </c>
      <c r="AJ423">
        <v>-4.3E-3</v>
      </c>
      <c r="AK423">
        <v>2.0999999999999999E-3</v>
      </c>
      <c r="AL423">
        <v>-8.0999999999999996E-3</v>
      </c>
      <c r="AM423">
        <v>2.3E-3</v>
      </c>
      <c r="AN423">
        <v>-3.5000000000000001E-3</v>
      </c>
      <c r="AO423">
        <v>7.3000000000000001E-3</v>
      </c>
      <c r="AP423">
        <v>8.9999999999999998E-4</v>
      </c>
      <c r="AQ423">
        <v>2.0000000000000001E-4</v>
      </c>
      <c r="AR423">
        <v>4.7000000000000002E-3</v>
      </c>
      <c r="AS423">
        <v>6.1999999999999998E-3</v>
      </c>
      <c r="AT423">
        <v>-2.8E-3</v>
      </c>
      <c r="AU423">
        <v>1.6999999999999999E-3</v>
      </c>
      <c r="AV423">
        <v>-6.6E-3</v>
      </c>
      <c r="AW423">
        <v>-5.8999999999999999E-3</v>
      </c>
      <c r="AX423">
        <v>-1.0999999999999999E-2</v>
      </c>
      <c r="AY423">
        <v>-1.9E-3</v>
      </c>
      <c r="AZ423">
        <v>-2.8E-3</v>
      </c>
      <c r="BA423">
        <v>3.0999999999999999E-3</v>
      </c>
      <c r="BB423">
        <v>-7.4999999999999997E-3</v>
      </c>
      <c r="BC423">
        <v>-2.8E-3</v>
      </c>
      <c r="BD423">
        <v>8.6E-3</v>
      </c>
      <c r="BE423">
        <v>-2.3E-3</v>
      </c>
      <c r="BF423">
        <v>5.1999999999999998E-3</v>
      </c>
      <c r="BG423">
        <v>-8.9999999999999998E-4</v>
      </c>
      <c r="BH423">
        <v>4.0000000000000002E-4</v>
      </c>
      <c r="BI423">
        <v>-4.1000000000000003E-3</v>
      </c>
      <c r="BJ423">
        <v>-2E-3</v>
      </c>
      <c r="BK423">
        <v>5.0000000000000001E-4</v>
      </c>
      <c r="BL423">
        <v>5.0000000000000001E-4</v>
      </c>
      <c r="BM423">
        <v>-7.1999999999999998E-3</v>
      </c>
      <c r="BN423">
        <v>5.4999999999999997E-3</v>
      </c>
      <c r="BO423">
        <v>-5.4999999999999997E-3</v>
      </c>
      <c r="BP423">
        <v>-9.7999999999999997E-3</v>
      </c>
      <c r="BQ423">
        <v>-4.3E-3</v>
      </c>
      <c r="BR423">
        <v>-5.0000000000000001E-3</v>
      </c>
      <c r="BS423">
        <v>1.1999999999999999E-3</v>
      </c>
      <c r="BT423">
        <v>4.0000000000000002E-4</v>
      </c>
      <c r="BU423">
        <v>2.8E-3</v>
      </c>
      <c r="BV423">
        <v>-1E-3</v>
      </c>
      <c r="BW423">
        <v>4.4999999999999997E-3</v>
      </c>
      <c r="BX423">
        <v>-2.3E-3</v>
      </c>
      <c r="BY423">
        <v>6.0000000000000001E-3</v>
      </c>
      <c r="BZ423">
        <v>2.3999999999999998E-3</v>
      </c>
      <c r="CA423">
        <v>-1.6000000000000001E-3</v>
      </c>
      <c r="CB423">
        <v>7.0000000000000001E-3</v>
      </c>
      <c r="CC423">
        <v>1.6000000000000001E-3</v>
      </c>
      <c r="CD423">
        <v>5.9999999999999995E-4</v>
      </c>
      <c r="CE423">
        <v>-3.3999999999999998E-3</v>
      </c>
      <c r="CF423">
        <v>-2.8999999999999998E-3</v>
      </c>
      <c r="CG423">
        <v>2.8E-3</v>
      </c>
      <c r="CH423">
        <v>9.7000000000000003E-3</v>
      </c>
      <c r="CI423">
        <v>1.2999999999999999E-3</v>
      </c>
      <c r="CJ423">
        <v>-5.4000000000000003E-3</v>
      </c>
      <c r="CK423">
        <v>-1.5E-3</v>
      </c>
      <c r="CL423">
        <v>1.8E-3</v>
      </c>
      <c r="CM423">
        <v>2.3999999999999998E-3</v>
      </c>
      <c r="CN423">
        <v>7.7999999999999996E-3</v>
      </c>
      <c r="CO423">
        <v>6.9999999999999999E-4</v>
      </c>
      <c r="CP423">
        <v>1.1299999999999999E-2</v>
      </c>
      <c r="CQ423">
        <v>-5.1000000000000004E-3</v>
      </c>
      <c r="CR423">
        <v>1.5800000000000002E-2</v>
      </c>
      <c r="CS423">
        <v>4.7999999999999996E-3</v>
      </c>
      <c r="CT423">
        <v>-6.4000000000000003E-3</v>
      </c>
      <c r="CU423">
        <v>-2.7000000000000001E-3</v>
      </c>
      <c r="CV423">
        <v>-4.8999999999999998E-3</v>
      </c>
      <c r="CW423">
        <v>-4.0000000000000002E-4</v>
      </c>
      <c r="CX423">
        <v>9.9000000000000008E-3</v>
      </c>
      <c r="CY423">
        <v>-1E-4</v>
      </c>
      <c r="CZ423">
        <v>7.4999999999999997E-3</v>
      </c>
      <c r="DA423">
        <v>1.0999999999999999E-2</v>
      </c>
      <c r="DB423">
        <v>0</v>
      </c>
      <c r="DC423">
        <v>7.1999999999999998E-3</v>
      </c>
      <c r="DD423">
        <v>5.0000000000000001E-4</v>
      </c>
      <c r="DE423">
        <v>-3.1699999999999999E-2</v>
      </c>
      <c r="DF423">
        <v>1.2500000000000001E-2</v>
      </c>
      <c r="DG423">
        <v>7.4000000000000003E-3</v>
      </c>
      <c r="DH423">
        <v>-1.24E-2</v>
      </c>
      <c r="DI423">
        <v>-1E-4</v>
      </c>
      <c r="DJ423">
        <v>-4.0000000000000001E-3</v>
      </c>
      <c r="DK423">
        <v>-1.37E-2</v>
      </c>
      <c r="DL423">
        <v>-1.2999999999999999E-3</v>
      </c>
      <c r="DM423">
        <v>-2.2000000000000001E-3</v>
      </c>
      <c r="DN423">
        <v>3.8999999999999998E-3</v>
      </c>
      <c r="DO423">
        <v>-3.5000000000000001E-3</v>
      </c>
      <c r="DP423">
        <v>1.1999999999999999E-3</v>
      </c>
      <c r="DQ423">
        <v>2E-3</v>
      </c>
      <c r="DR423">
        <v>8.9999999999999998E-4</v>
      </c>
      <c r="DS423">
        <v>-1.1999999999999999E-3</v>
      </c>
      <c r="DT423">
        <v>-4.1999999999999997E-3</v>
      </c>
      <c r="DU423">
        <v>-6.7999999999999996E-3</v>
      </c>
      <c r="DV423">
        <v>5.3E-3</v>
      </c>
      <c r="DW423">
        <v>-2E-3</v>
      </c>
      <c r="DX423">
        <v>-7.7999999999999996E-3</v>
      </c>
      <c r="DY423">
        <v>-4.4000000000000003E-3</v>
      </c>
      <c r="DZ423">
        <v>-1.1299999999999999E-2</v>
      </c>
      <c r="EA423">
        <v>1.2E-2</v>
      </c>
      <c r="EB423">
        <v>3.5999999999999999E-3</v>
      </c>
      <c r="EC423">
        <v>3.5000000000000001E-3</v>
      </c>
      <c r="ED423">
        <v>-1.1299999999999999E-2</v>
      </c>
      <c r="EE423">
        <v>6.8999999999999999E-3</v>
      </c>
      <c r="EF423">
        <v>-9.1999999999999998E-3</v>
      </c>
      <c r="EG423">
        <v>5.1000000000000004E-3</v>
      </c>
      <c r="EH423">
        <v>-6.9999999999999999E-4</v>
      </c>
      <c r="EI423">
        <v>-3.7000000000000002E-3</v>
      </c>
      <c r="EJ423">
        <v>-3.5000000000000001E-3</v>
      </c>
      <c r="EK423">
        <v>1.06E-2</v>
      </c>
      <c r="EL423">
        <v>1E-4</v>
      </c>
      <c r="EM423">
        <v>-1.21E-2</v>
      </c>
      <c r="EN423">
        <v>-2.3E-3</v>
      </c>
      <c r="EO423">
        <v>1.9E-3</v>
      </c>
      <c r="EP423">
        <v>6.0000000000000001E-3</v>
      </c>
      <c r="EQ423">
        <v>-6.4000000000000003E-3</v>
      </c>
      <c r="ER423">
        <v>3.2000000000000002E-3</v>
      </c>
      <c r="ES423">
        <v>-6.1999999999999998E-3</v>
      </c>
      <c r="ET423">
        <v>5.0000000000000001E-4</v>
      </c>
      <c r="EU423">
        <v>2.9999999999999997E-4</v>
      </c>
      <c r="EV423">
        <v>-2.0000000000000001E-4</v>
      </c>
      <c r="EW423">
        <v>-7.1999999999999998E-3</v>
      </c>
      <c r="EX423">
        <v>-5.9999999999999995E-4</v>
      </c>
      <c r="EY423">
        <v>-4.0000000000000002E-4</v>
      </c>
      <c r="EZ423">
        <v>5.0000000000000001E-4</v>
      </c>
      <c r="FA423">
        <v>3.0000000000000001E-3</v>
      </c>
      <c r="FB423">
        <v>3.8E-3</v>
      </c>
      <c r="FC423">
        <v>2.5999999999999999E-3</v>
      </c>
      <c r="FD423">
        <v>1.5E-3</v>
      </c>
      <c r="FE423">
        <v>6.7999999999999996E-3</v>
      </c>
      <c r="FF423">
        <v>8.8999999999999999E-3</v>
      </c>
      <c r="FG423">
        <v>-3.3E-3</v>
      </c>
      <c r="FH423">
        <v>4.1000000000000003E-3</v>
      </c>
      <c r="FI423">
        <v>3.8999999999999998E-3</v>
      </c>
      <c r="FJ423">
        <v>3.3999999999999998E-3</v>
      </c>
      <c r="FK423">
        <v>5.8999999999999999E-3</v>
      </c>
      <c r="FL423">
        <v>-6.7000000000000002E-3</v>
      </c>
      <c r="FM423">
        <v>3.8E-3</v>
      </c>
      <c r="FN423">
        <v>-1.04E-2</v>
      </c>
      <c r="FO423">
        <v>3.0000000000000001E-3</v>
      </c>
      <c r="FP423">
        <v>-9.1000000000000004E-3</v>
      </c>
      <c r="FQ423">
        <v>-8.9999999999999998E-4</v>
      </c>
      <c r="FR423">
        <v>-1.8E-3</v>
      </c>
      <c r="FS423">
        <v>2.8E-3</v>
      </c>
      <c r="FT423">
        <v>-8.9999999999999998E-4</v>
      </c>
      <c r="FU423">
        <v>3.0000000000000001E-3</v>
      </c>
      <c r="FV423">
        <v>5.8999999999999999E-3</v>
      </c>
      <c r="FW423">
        <v>1.2999999999999999E-3</v>
      </c>
      <c r="FX423">
        <v>3.3E-3</v>
      </c>
      <c r="FY423">
        <v>-4.0000000000000001E-3</v>
      </c>
      <c r="FZ423">
        <v>1.2999999999999999E-3</v>
      </c>
      <c r="GA423">
        <v>4.7999999999999996E-3</v>
      </c>
      <c r="GB423">
        <v>-6.1000000000000004E-3</v>
      </c>
      <c r="GC423">
        <v>-3.8E-3</v>
      </c>
      <c r="GD423">
        <v>4.7999999999999996E-3</v>
      </c>
      <c r="GE423">
        <v>1.6999999999999999E-3</v>
      </c>
      <c r="GF423">
        <v>-3.0000000000000001E-3</v>
      </c>
      <c r="GG423">
        <v>7.7000000000000002E-3</v>
      </c>
      <c r="GH423">
        <v>2.5000000000000001E-3</v>
      </c>
      <c r="GI423">
        <v>-1.6999999999999999E-3</v>
      </c>
      <c r="GJ423">
        <v>-4.3E-3</v>
      </c>
      <c r="GK423">
        <v>-2.9999999999999997E-4</v>
      </c>
      <c r="GL423">
        <v>9.1999999999999998E-3</v>
      </c>
      <c r="GM423">
        <v>5.9999999999999995E-4</v>
      </c>
      <c r="GN423">
        <v>1.4E-3</v>
      </c>
      <c r="GO423">
        <v>4.3E-3</v>
      </c>
      <c r="GP423">
        <v>-1E-4</v>
      </c>
      <c r="GQ423">
        <v>-5.1000000000000004E-3</v>
      </c>
      <c r="GR423">
        <v>1.5E-3</v>
      </c>
      <c r="GS423">
        <v>-1.2999999999999999E-3</v>
      </c>
      <c r="GT423">
        <v>6.7999999999999996E-3</v>
      </c>
      <c r="GU423">
        <v>3.8E-3</v>
      </c>
      <c r="GV423">
        <v>3.0999999999999999E-3</v>
      </c>
      <c r="GW423">
        <v>-8.0000000000000004E-4</v>
      </c>
    </row>
    <row r="424" spans="1:205" x14ac:dyDescent="0.15">
      <c r="A424" s="8" t="s">
        <v>454</v>
      </c>
      <c r="B424" s="8">
        <f t="shared" si="6"/>
        <v>-0.12620000000000003</v>
      </c>
      <c r="C424">
        <v>-0.10009999999999999</v>
      </c>
      <c r="D424">
        <v>-7.9799999999999996E-2</v>
      </c>
      <c r="E424">
        <v>8.2000000000000007E-3</v>
      </c>
      <c r="F424">
        <v>-5.1400000000000001E-2</v>
      </c>
      <c r="G424">
        <v>1.0200000000000001E-2</v>
      </c>
      <c r="H424">
        <v>3.09E-2</v>
      </c>
      <c r="I424">
        <v>-4.19E-2</v>
      </c>
      <c r="J424">
        <v>3.2500000000000001E-2</v>
      </c>
      <c r="K424">
        <v>-3.6700000000000003E-2</v>
      </c>
      <c r="L424">
        <v>6.1699999999999998E-2</v>
      </c>
      <c r="M424">
        <v>1.5800000000000002E-2</v>
      </c>
      <c r="N424">
        <v>9.4000000000000004E-3</v>
      </c>
      <c r="O424">
        <v>4.4000000000000003E-3</v>
      </c>
      <c r="P424">
        <v>2.69E-2</v>
      </c>
      <c r="Q424">
        <v>-4.3400000000000001E-2</v>
      </c>
      <c r="R424">
        <v>-1.6999999999999999E-3</v>
      </c>
      <c r="S424">
        <v>-5.4999999999999997E-3</v>
      </c>
      <c r="T424">
        <v>-3.0200000000000001E-2</v>
      </c>
      <c r="U424">
        <v>-1E-4</v>
      </c>
      <c r="V424">
        <v>1.4E-2</v>
      </c>
      <c r="W424">
        <v>2.5000000000000001E-2</v>
      </c>
      <c r="X424">
        <v>-2.2000000000000001E-3</v>
      </c>
      <c r="Y424">
        <v>5.0000000000000001E-4</v>
      </c>
      <c r="Z424">
        <v>-4.4999999999999997E-3</v>
      </c>
      <c r="AA424">
        <v>2.2599999999999999E-2</v>
      </c>
      <c r="AB424">
        <v>1.9E-2</v>
      </c>
      <c r="AC424">
        <v>1.7500000000000002E-2</v>
      </c>
      <c r="AD424">
        <v>-1.3100000000000001E-2</v>
      </c>
      <c r="AE424">
        <v>-7.7000000000000002E-3</v>
      </c>
      <c r="AF424">
        <v>-8.9999999999999993E-3</v>
      </c>
      <c r="AG424">
        <v>1.49E-2</v>
      </c>
      <c r="AH424">
        <v>1.95E-2</v>
      </c>
      <c r="AI424">
        <v>3.8999999999999998E-3</v>
      </c>
      <c r="AJ424">
        <v>-0.01</v>
      </c>
      <c r="AK424">
        <v>1.6500000000000001E-2</v>
      </c>
      <c r="AL424">
        <v>-1.1900000000000001E-2</v>
      </c>
      <c r="AM424">
        <v>7.6E-3</v>
      </c>
      <c r="AN424">
        <v>0</v>
      </c>
      <c r="AO424">
        <v>1.49E-2</v>
      </c>
      <c r="AP424">
        <v>7.0000000000000001E-3</v>
      </c>
      <c r="AQ424">
        <v>4.0000000000000001E-3</v>
      </c>
      <c r="AR424">
        <v>5.3E-3</v>
      </c>
      <c r="AS424">
        <v>2.6800000000000001E-2</v>
      </c>
      <c r="AT424">
        <v>-1.4E-3</v>
      </c>
      <c r="AU424">
        <v>4.1999999999999997E-3</v>
      </c>
      <c r="AV424">
        <v>-1.06E-2</v>
      </c>
      <c r="AW424">
        <v>-3.5999999999999999E-3</v>
      </c>
      <c r="AX424">
        <v>-2.8299999999999999E-2</v>
      </c>
      <c r="AY424">
        <v>-4.1000000000000003E-3</v>
      </c>
      <c r="AZ424">
        <v>1.8E-3</v>
      </c>
      <c r="BA424">
        <v>3.8999999999999998E-3</v>
      </c>
      <c r="BB424">
        <v>-2.7699999999999999E-2</v>
      </c>
      <c r="BC424">
        <v>9.7000000000000003E-3</v>
      </c>
      <c r="BD424">
        <v>1.43E-2</v>
      </c>
      <c r="BE424">
        <v>-2.3999999999999998E-3</v>
      </c>
      <c r="BF424">
        <v>1.6400000000000001E-2</v>
      </c>
      <c r="BG424">
        <v>-2.7000000000000001E-3</v>
      </c>
      <c r="BH424">
        <v>1.3299999999999999E-2</v>
      </c>
      <c r="BI424">
        <v>5.0000000000000001E-4</v>
      </c>
      <c r="BJ424">
        <v>7.1999999999999998E-3</v>
      </c>
      <c r="BK424">
        <v>5.0000000000000001E-3</v>
      </c>
      <c r="BL424">
        <v>1.55E-2</v>
      </c>
      <c r="BM424">
        <v>-2.1299999999999999E-2</v>
      </c>
      <c r="BN424">
        <v>1.61E-2</v>
      </c>
      <c r="BO424">
        <v>-2.0500000000000001E-2</v>
      </c>
      <c r="BP424">
        <v>-1.9E-2</v>
      </c>
      <c r="BQ424">
        <v>-7.6E-3</v>
      </c>
      <c r="BR424">
        <v>-2.4299999999999999E-2</v>
      </c>
      <c r="BS424">
        <v>-2.8199999999999999E-2</v>
      </c>
      <c r="BT424">
        <v>1.7999999999999999E-2</v>
      </c>
      <c r="BU424">
        <v>-1.8100000000000002E-2</v>
      </c>
      <c r="BV424">
        <v>-1.21E-2</v>
      </c>
      <c r="BW424">
        <v>3.4000000000000002E-2</v>
      </c>
      <c r="BX424">
        <v>-6.4000000000000003E-3</v>
      </c>
      <c r="BY424">
        <v>-4.7999999999999996E-3</v>
      </c>
      <c r="BZ424">
        <v>2.47E-2</v>
      </c>
      <c r="CA424">
        <v>2.2499999999999999E-2</v>
      </c>
      <c r="CB424">
        <v>-9.1000000000000004E-3</v>
      </c>
      <c r="CC424">
        <v>1.9099999999999999E-2</v>
      </c>
      <c r="CD424">
        <v>-1.9E-3</v>
      </c>
      <c r="CE424">
        <v>-4.8999999999999998E-3</v>
      </c>
      <c r="CF424">
        <v>-0.01</v>
      </c>
      <c r="CG424">
        <v>1.9400000000000001E-2</v>
      </c>
      <c r="CH424">
        <v>5.4000000000000003E-3</v>
      </c>
      <c r="CI424">
        <v>2.46E-2</v>
      </c>
      <c r="CJ424">
        <v>-3.8E-3</v>
      </c>
      <c r="CK424">
        <v>-2E-3</v>
      </c>
      <c r="CL424">
        <v>-4.4000000000000003E-3</v>
      </c>
      <c r="CM424">
        <v>2.1299999999999999E-2</v>
      </c>
      <c r="CN424">
        <v>8.2000000000000007E-3</v>
      </c>
      <c r="CO424">
        <v>-2.06E-2</v>
      </c>
      <c r="CP424">
        <v>-2.9999999999999997E-4</v>
      </c>
      <c r="CQ424">
        <v>-2.81E-2</v>
      </c>
      <c r="CR424">
        <v>4.1399999999999999E-2</v>
      </c>
      <c r="CS424">
        <v>-2.4400000000000002E-2</v>
      </c>
      <c r="CT424">
        <v>-2.01E-2</v>
      </c>
      <c r="CU424">
        <v>-1.41E-2</v>
      </c>
      <c r="CV424">
        <v>-1.3599999999999999E-2</v>
      </c>
      <c r="CW424">
        <v>-5.4000000000000003E-3</v>
      </c>
      <c r="CX424">
        <v>1.1900000000000001E-2</v>
      </c>
      <c r="CY424">
        <v>-1.41E-2</v>
      </c>
      <c r="CZ424">
        <v>2.6200000000000001E-2</v>
      </c>
      <c r="DA424">
        <v>-1.11E-2</v>
      </c>
      <c r="DB424">
        <v>-5.9999999999999995E-4</v>
      </c>
      <c r="DC424">
        <v>1.61E-2</v>
      </c>
      <c r="DD424">
        <v>-3.9300000000000002E-2</v>
      </c>
      <c r="DE424">
        <v>-7.4800000000000005E-2</v>
      </c>
      <c r="DF424">
        <v>3.0099999999999998E-2</v>
      </c>
      <c r="DG424">
        <v>2.4799999999999999E-2</v>
      </c>
      <c r="DH424">
        <v>9.5999999999999992E-3</v>
      </c>
      <c r="DI424">
        <v>1.7399999999999999E-2</v>
      </c>
      <c r="DJ424">
        <v>-1.44E-2</v>
      </c>
      <c r="DK424">
        <v>-5.0200000000000002E-2</v>
      </c>
      <c r="DL424">
        <v>2.4199999999999999E-2</v>
      </c>
      <c r="DM424">
        <v>-8.9999999999999993E-3</v>
      </c>
      <c r="DN424">
        <v>7.1999999999999998E-3</v>
      </c>
      <c r="DO424">
        <v>-3.3799999999999997E-2</v>
      </c>
      <c r="DP424">
        <v>-4.8999999999999998E-3</v>
      </c>
      <c r="DQ424">
        <v>1.0200000000000001E-2</v>
      </c>
      <c r="DR424">
        <v>2.3E-2</v>
      </c>
      <c r="DS424">
        <v>1.67E-2</v>
      </c>
      <c r="DT424">
        <v>-1.49E-2</v>
      </c>
      <c r="DU424">
        <v>-2.5700000000000001E-2</v>
      </c>
      <c r="DV424">
        <v>1.5299999999999999E-2</v>
      </c>
      <c r="DW424">
        <v>-1.04E-2</v>
      </c>
      <c r="DX424">
        <v>-3.8800000000000001E-2</v>
      </c>
      <c r="DY424">
        <v>-9.5999999999999992E-3</v>
      </c>
      <c r="DZ424">
        <v>-3.9699999999999999E-2</v>
      </c>
      <c r="EA424">
        <v>3.5499999999999997E-2</v>
      </c>
      <c r="EB424">
        <v>2.2000000000000001E-3</v>
      </c>
      <c r="EC424">
        <v>1.6299999999999999E-2</v>
      </c>
      <c r="ED424">
        <v>-5.4600000000000003E-2</v>
      </c>
      <c r="EE424">
        <v>1.9900000000000001E-2</v>
      </c>
      <c r="EF424">
        <v>-4.8000000000000001E-2</v>
      </c>
      <c r="EG424">
        <v>7.9000000000000008E-3</v>
      </c>
      <c r="EH424">
        <v>4.0000000000000002E-4</v>
      </c>
      <c r="EI424">
        <v>-1.6299999999999999E-2</v>
      </c>
      <c r="EJ424">
        <v>-2.7400000000000001E-2</v>
      </c>
      <c r="EK424">
        <v>3.7699999999999997E-2</v>
      </c>
      <c r="EL424">
        <v>1.1999999999999999E-3</v>
      </c>
      <c r="EM424">
        <v>-9.06E-2</v>
      </c>
      <c r="EN424">
        <v>-1.7899999999999999E-2</v>
      </c>
      <c r="EO424">
        <v>3.5499999999999997E-2</v>
      </c>
      <c r="EP424">
        <v>2.6800000000000001E-2</v>
      </c>
      <c r="EQ424">
        <v>-2.6499999999999999E-2</v>
      </c>
      <c r="ER424">
        <v>4.3400000000000001E-2</v>
      </c>
      <c r="ES424">
        <v>-4.2200000000000001E-2</v>
      </c>
      <c r="ET424">
        <v>2.5999999999999999E-3</v>
      </c>
      <c r="EU424">
        <v>5.3E-3</v>
      </c>
      <c r="EV424">
        <v>-3.7000000000000002E-3</v>
      </c>
      <c r="EW424">
        <v>-2.9100000000000001E-2</v>
      </c>
      <c r="EX424">
        <v>-5.8999999999999999E-3</v>
      </c>
      <c r="EY424">
        <v>-1.4E-3</v>
      </c>
      <c r="EZ424">
        <v>1.54E-2</v>
      </c>
      <c r="FA424">
        <v>1.4800000000000001E-2</v>
      </c>
      <c r="FB424">
        <v>1.5299999999999999E-2</v>
      </c>
      <c r="FC424">
        <v>1.54E-2</v>
      </c>
      <c r="FD424">
        <v>1.5299999999999999E-2</v>
      </c>
      <c r="FE424">
        <v>4.3400000000000001E-2</v>
      </c>
      <c r="FF424">
        <v>5.1999999999999998E-2</v>
      </c>
      <c r="FG424">
        <v>-6.0000000000000001E-3</v>
      </c>
      <c r="FH424">
        <v>2.8899999999999999E-2</v>
      </c>
      <c r="FI424">
        <v>2.6499999999999999E-2</v>
      </c>
      <c r="FJ424">
        <v>-1E-4</v>
      </c>
      <c r="FK424">
        <v>4.1000000000000002E-2</v>
      </c>
      <c r="FL424">
        <v>-2.46E-2</v>
      </c>
      <c r="FM424">
        <v>1.5299999999999999E-2</v>
      </c>
      <c r="FN424">
        <v>-6.7000000000000004E-2</v>
      </c>
      <c r="FO424">
        <v>2.7000000000000001E-3</v>
      </c>
      <c r="FP424">
        <v>-3.4200000000000001E-2</v>
      </c>
      <c r="FQ424">
        <v>-2.12E-2</v>
      </c>
      <c r="FR424">
        <v>-8.8000000000000005E-3</v>
      </c>
      <c r="FS424">
        <v>1.3599999999999999E-2</v>
      </c>
      <c r="FT424">
        <v>-1.52E-2</v>
      </c>
      <c r="FU424">
        <v>1.47E-2</v>
      </c>
      <c r="FV424">
        <v>3.2399999999999998E-2</v>
      </c>
      <c r="FW424">
        <v>-2E-3</v>
      </c>
      <c r="FX424">
        <v>1.6299999999999999E-2</v>
      </c>
      <c r="FY424">
        <v>-1.23E-2</v>
      </c>
      <c r="FZ424">
        <v>-4.3E-3</v>
      </c>
      <c r="GA424">
        <v>1.09E-2</v>
      </c>
      <c r="GB424">
        <v>-2.92E-2</v>
      </c>
      <c r="GC424">
        <v>-3.0099999999999998E-2</v>
      </c>
      <c r="GD424">
        <v>1.49E-2</v>
      </c>
      <c r="GE424">
        <v>2.9899999999999999E-2</v>
      </c>
      <c r="GF424">
        <v>-8.5000000000000006E-3</v>
      </c>
      <c r="GG424">
        <v>3.2300000000000002E-2</v>
      </c>
      <c r="GH424">
        <v>1.8800000000000001E-2</v>
      </c>
      <c r="GI424">
        <v>-8.8999999999999999E-3</v>
      </c>
      <c r="GJ424">
        <v>-3.3700000000000001E-2</v>
      </c>
      <c r="GK424">
        <v>-6.4000000000000003E-3</v>
      </c>
      <c r="GL424">
        <v>3.3599999999999998E-2</v>
      </c>
      <c r="GM424">
        <v>-8.6999999999999994E-3</v>
      </c>
      <c r="GN424">
        <v>1.2800000000000001E-2</v>
      </c>
      <c r="GO424">
        <v>-1.2699999999999999E-2</v>
      </c>
      <c r="GP424">
        <v>7.6E-3</v>
      </c>
      <c r="GQ424">
        <v>-2.5899999999999999E-2</v>
      </c>
      <c r="GR424">
        <v>7.4000000000000003E-3</v>
      </c>
      <c r="GS424">
        <v>-3.3999999999999998E-3</v>
      </c>
      <c r="GT424">
        <v>2.1600000000000001E-2</v>
      </c>
      <c r="GU424">
        <v>2.3699999999999999E-2</v>
      </c>
      <c r="GV424">
        <v>2.7799999999999998E-2</v>
      </c>
      <c r="GW424">
        <v>9.7000000000000003E-3</v>
      </c>
    </row>
    <row r="425" spans="1:205" x14ac:dyDescent="0.15">
      <c r="A425" s="8" t="s">
        <v>417</v>
      </c>
      <c r="B425" s="8">
        <f t="shared" si="6"/>
        <v>-0.12710000000000007</v>
      </c>
      <c r="C425">
        <v>-0.1201</v>
      </c>
      <c r="D425">
        <v>-0.1216</v>
      </c>
      <c r="E425">
        <v>3.7100000000000001E-2</v>
      </c>
      <c r="F425">
        <v>-7.9100000000000004E-2</v>
      </c>
      <c r="G425">
        <v>4.5499999999999999E-2</v>
      </c>
      <c r="H425">
        <v>6.2600000000000003E-2</v>
      </c>
      <c r="I425">
        <v>-6.7400000000000002E-2</v>
      </c>
      <c r="J425">
        <v>-1.5100000000000001E-2</v>
      </c>
      <c r="K425">
        <v>-6.8999999999999999E-3</v>
      </c>
      <c r="L425">
        <v>8.4400000000000003E-2</v>
      </c>
      <c r="M425">
        <v>2.2599999999999999E-2</v>
      </c>
      <c r="N425">
        <v>-1.4E-3</v>
      </c>
      <c r="O425">
        <v>1.29E-2</v>
      </c>
      <c r="P425">
        <v>5.2499999999999998E-2</v>
      </c>
      <c r="Q425">
        <v>-5.79E-2</v>
      </c>
      <c r="R425">
        <v>-6.6E-3</v>
      </c>
      <c r="S425">
        <v>-2.3E-3</v>
      </c>
      <c r="T425">
        <v>-5.8500000000000003E-2</v>
      </c>
      <c r="U425">
        <v>-1.01E-2</v>
      </c>
      <c r="V425">
        <v>6.8999999999999999E-3</v>
      </c>
      <c r="W425">
        <v>4.0800000000000003E-2</v>
      </c>
      <c r="X425">
        <v>6.7999999999999996E-3</v>
      </c>
      <c r="Y425">
        <v>1.2800000000000001E-2</v>
      </c>
      <c r="Z425">
        <v>5.0000000000000001E-3</v>
      </c>
      <c r="AA425">
        <v>2.3800000000000002E-2</v>
      </c>
      <c r="AB425">
        <v>2.0299999999999999E-2</v>
      </c>
      <c r="AC425">
        <v>1.06E-2</v>
      </c>
      <c r="AD425">
        <v>-8.2000000000000007E-3</v>
      </c>
      <c r="AE425">
        <v>-1.61E-2</v>
      </c>
      <c r="AF425">
        <v>1.8E-3</v>
      </c>
      <c r="AG425">
        <v>7.4999999999999997E-3</v>
      </c>
      <c r="AH425">
        <v>2.7699999999999999E-2</v>
      </c>
      <c r="AI425">
        <v>-3.5999999999999999E-3</v>
      </c>
      <c r="AJ425">
        <v>-7.6E-3</v>
      </c>
      <c r="AK425">
        <v>8.8000000000000005E-3</v>
      </c>
      <c r="AL425">
        <v>-1.46E-2</v>
      </c>
      <c r="AM425">
        <v>1.83E-2</v>
      </c>
      <c r="AN425">
        <v>-7.3000000000000001E-3</v>
      </c>
      <c r="AO425">
        <v>2.8899999999999999E-2</v>
      </c>
      <c r="AP425">
        <v>-4.1999999999999997E-3</v>
      </c>
      <c r="AQ425">
        <v>-4.4000000000000003E-3</v>
      </c>
      <c r="AR425">
        <v>8.8000000000000005E-3</v>
      </c>
      <c r="AS425">
        <v>1.3599999999999999E-2</v>
      </c>
      <c r="AT425">
        <v>9.1000000000000004E-3</v>
      </c>
      <c r="AU425">
        <v>4.0000000000000001E-3</v>
      </c>
      <c r="AV425">
        <v>-2.63E-2</v>
      </c>
      <c r="AW425">
        <v>-2.0999999999999999E-3</v>
      </c>
      <c r="AX425">
        <v>-3.8100000000000002E-2</v>
      </c>
      <c r="AY425">
        <v>-1.9E-3</v>
      </c>
      <c r="AZ425">
        <v>1.3299999999999999E-2</v>
      </c>
      <c r="BA425">
        <v>8.5000000000000006E-3</v>
      </c>
      <c r="BB425">
        <v>-3.6799999999999999E-2</v>
      </c>
      <c r="BC425">
        <v>-1.61E-2</v>
      </c>
      <c r="BD425">
        <v>1.2500000000000001E-2</v>
      </c>
      <c r="BE425">
        <v>-2.5000000000000001E-3</v>
      </c>
      <c r="BF425">
        <v>1.7999999999999999E-2</v>
      </c>
      <c r="BG425">
        <v>-3.8E-3</v>
      </c>
      <c r="BH425">
        <v>2.35E-2</v>
      </c>
      <c r="BI425">
        <v>-3.0999999999999999E-3</v>
      </c>
      <c r="BJ425">
        <v>8.0000000000000002E-3</v>
      </c>
      <c r="BK425">
        <v>4.0000000000000002E-4</v>
      </c>
      <c r="BL425">
        <v>6.6E-3</v>
      </c>
      <c r="BM425">
        <v>-1.47E-2</v>
      </c>
      <c r="BN425">
        <v>2.3199999999999998E-2</v>
      </c>
      <c r="BO425">
        <v>-1.47E-2</v>
      </c>
      <c r="BP425">
        <v>3.5999999999999999E-3</v>
      </c>
      <c r="BQ425">
        <v>-8.6E-3</v>
      </c>
      <c r="BR425">
        <v>1E-4</v>
      </c>
      <c r="BS425">
        <v>-1.21E-2</v>
      </c>
      <c r="BT425">
        <v>-1E-3</v>
      </c>
      <c r="BU425">
        <v>-3.3700000000000001E-2</v>
      </c>
      <c r="BV425">
        <v>1.6999999999999999E-3</v>
      </c>
      <c r="BW425">
        <v>3.7699999999999997E-2</v>
      </c>
      <c r="BX425">
        <v>-0.01</v>
      </c>
      <c r="BY425">
        <v>6.3E-3</v>
      </c>
      <c r="BZ425">
        <v>1.03E-2</v>
      </c>
      <c r="CA425">
        <v>-5.0000000000000001E-4</v>
      </c>
      <c r="CB425">
        <v>-2.6599999999999999E-2</v>
      </c>
      <c r="CC425">
        <v>-1.6000000000000001E-3</v>
      </c>
      <c r="CD425">
        <v>-7.3000000000000001E-3</v>
      </c>
      <c r="CE425">
        <v>-2.9999999999999997E-4</v>
      </c>
      <c r="CF425">
        <v>-0.02</v>
      </c>
      <c r="CG425">
        <v>1.01E-2</v>
      </c>
      <c r="CH425">
        <v>0.01</v>
      </c>
      <c r="CI425">
        <v>1.3299999999999999E-2</v>
      </c>
      <c r="CJ425">
        <v>7.9000000000000008E-3</v>
      </c>
      <c r="CK425">
        <v>1.0999999999999999E-2</v>
      </c>
      <c r="CL425">
        <v>-1.15E-2</v>
      </c>
      <c r="CM425">
        <v>1.49E-2</v>
      </c>
      <c r="CN425">
        <v>4.1000000000000003E-3</v>
      </c>
      <c r="CO425">
        <v>-9.2999999999999992E-3</v>
      </c>
      <c r="CP425">
        <v>1.9900000000000001E-2</v>
      </c>
      <c r="CQ425">
        <v>5.9999999999999995E-4</v>
      </c>
      <c r="CR425">
        <v>4.0399999999999998E-2</v>
      </c>
      <c r="CS425">
        <v>-3.4700000000000002E-2</v>
      </c>
      <c r="CT425">
        <v>-2.35E-2</v>
      </c>
      <c r="CU425">
        <v>-1.24E-2</v>
      </c>
      <c r="CV425">
        <v>-7.6E-3</v>
      </c>
      <c r="CW425">
        <v>1.03E-2</v>
      </c>
      <c r="CX425">
        <v>1.8200000000000001E-2</v>
      </c>
      <c r="CY425">
        <v>-1.4E-2</v>
      </c>
      <c r="CZ425">
        <v>1.3599999999999999E-2</v>
      </c>
      <c r="DA425">
        <v>2.12E-2</v>
      </c>
      <c r="DB425">
        <v>-5.3400000000000003E-2</v>
      </c>
      <c r="DC425">
        <v>2.3699999999999999E-2</v>
      </c>
      <c r="DD425">
        <v>-1.9E-2</v>
      </c>
      <c r="DE425">
        <v>-9.3700000000000006E-2</v>
      </c>
      <c r="DF425">
        <v>3.6799999999999999E-2</v>
      </c>
      <c r="DG425">
        <v>2.3699999999999999E-2</v>
      </c>
      <c r="DH425">
        <v>-2.6100000000000002E-2</v>
      </c>
      <c r="DI425">
        <v>1.9199999999999998E-2</v>
      </c>
      <c r="DJ425">
        <v>-1.03E-2</v>
      </c>
      <c r="DK425">
        <v>-4.5999999999999999E-2</v>
      </c>
      <c r="DL425">
        <v>3.0200000000000001E-2</v>
      </c>
      <c r="DM425">
        <v>-2.1600000000000001E-2</v>
      </c>
      <c r="DN425">
        <v>6.9999999999999999E-4</v>
      </c>
      <c r="DO425">
        <v>-1.0800000000000001E-2</v>
      </c>
      <c r="DP425">
        <v>-1.44E-2</v>
      </c>
      <c r="DQ425">
        <v>2E-3</v>
      </c>
      <c r="DR425">
        <v>9.4999999999999998E-3</v>
      </c>
      <c r="DS425">
        <v>2.8999999999999998E-3</v>
      </c>
      <c r="DT425">
        <v>4.7999999999999996E-3</v>
      </c>
      <c r="DU425">
        <v>-1.4E-3</v>
      </c>
      <c r="DV425">
        <v>-1.5E-3</v>
      </c>
      <c r="DW425">
        <v>-1.66E-2</v>
      </c>
      <c r="DX425">
        <v>-4.7999999999999996E-3</v>
      </c>
      <c r="DY425">
        <v>-3.5000000000000001E-3</v>
      </c>
      <c r="DZ425">
        <v>-2.8199999999999999E-2</v>
      </c>
      <c r="EA425">
        <v>4.1000000000000002E-2</v>
      </c>
      <c r="EB425">
        <v>-8.6999999999999994E-3</v>
      </c>
      <c r="EC425">
        <v>-1.04E-2</v>
      </c>
      <c r="ED425">
        <v>-4.1700000000000001E-2</v>
      </c>
      <c r="EE425">
        <v>1.17E-2</v>
      </c>
      <c r="EF425">
        <v>-3.1600000000000003E-2</v>
      </c>
      <c r="EG425">
        <v>1.4999999999999999E-2</v>
      </c>
      <c r="EH425">
        <v>-2.7000000000000001E-3</v>
      </c>
      <c r="EI425">
        <v>-3.5000000000000001E-3</v>
      </c>
      <c r="EJ425">
        <v>-1.72E-2</v>
      </c>
      <c r="EK425">
        <v>2.76E-2</v>
      </c>
      <c r="EL425">
        <v>5.7999999999999996E-3</v>
      </c>
      <c r="EM425">
        <v>-5.1499999999999997E-2</v>
      </c>
      <c r="EN425">
        <v>-1.7399999999999999E-2</v>
      </c>
      <c r="EO425">
        <v>-3.3E-3</v>
      </c>
      <c r="EP425">
        <v>0.02</v>
      </c>
      <c r="EQ425">
        <v>-9.1000000000000004E-3</v>
      </c>
      <c r="ER425">
        <v>1.4200000000000001E-2</v>
      </c>
      <c r="ES425">
        <v>-1.29E-2</v>
      </c>
      <c r="ET425">
        <v>-5.0000000000000001E-4</v>
      </c>
      <c r="EU425">
        <v>4.1999999999999997E-3</v>
      </c>
      <c r="EV425">
        <v>1.6999999999999999E-3</v>
      </c>
      <c r="EW425">
        <v>-2.07E-2</v>
      </c>
      <c r="EX425">
        <v>5.1999999999999998E-3</v>
      </c>
      <c r="EY425">
        <v>-3.0000000000000001E-3</v>
      </c>
      <c r="EZ425">
        <v>2.7000000000000001E-3</v>
      </c>
      <c r="FA425">
        <v>7.1999999999999998E-3</v>
      </c>
      <c r="FB425">
        <v>-1.5E-3</v>
      </c>
      <c r="FC425">
        <v>6.4000000000000003E-3</v>
      </c>
      <c r="FD425">
        <v>1.3899999999999999E-2</v>
      </c>
      <c r="FE425">
        <v>2.69E-2</v>
      </c>
      <c r="FF425">
        <v>2.87E-2</v>
      </c>
      <c r="FG425">
        <v>4.7000000000000002E-3</v>
      </c>
      <c r="FH425">
        <v>2.4899999999999999E-2</v>
      </c>
      <c r="FI425">
        <v>1.0699999999999999E-2</v>
      </c>
      <c r="FJ425">
        <v>6.4999999999999997E-3</v>
      </c>
      <c r="FK425">
        <v>1.6400000000000001E-2</v>
      </c>
      <c r="FL425">
        <v>-1.6500000000000001E-2</v>
      </c>
      <c r="FM425">
        <v>8.5000000000000006E-3</v>
      </c>
      <c r="FN425">
        <v>-2.2700000000000001E-2</v>
      </c>
      <c r="FO425">
        <v>4.0000000000000001E-3</v>
      </c>
      <c r="FP425">
        <v>-1.6199999999999999E-2</v>
      </c>
      <c r="FQ425">
        <v>-1.01E-2</v>
      </c>
      <c r="FR425">
        <v>-1.6799999999999999E-2</v>
      </c>
      <c r="FS425">
        <v>1.5800000000000002E-2</v>
      </c>
      <c r="FT425">
        <v>-2.06E-2</v>
      </c>
      <c r="FU425">
        <v>2.1299999999999999E-2</v>
      </c>
      <c r="FV425">
        <v>2.4899999999999999E-2</v>
      </c>
      <c r="FW425">
        <v>2.12E-2</v>
      </c>
      <c r="FX425">
        <v>4.0000000000000001E-3</v>
      </c>
      <c r="FY425">
        <v>-9.4999999999999998E-3</v>
      </c>
      <c r="FZ425">
        <v>-1.24E-2</v>
      </c>
      <c r="GA425">
        <v>2.7199999999999998E-2</v>
      </c>
      <c r="GB425">
        <v>-1.8E-3</v>
      </c>
      <c r="GC425">
        <v>-1.6000000000000001E-3</v>
      </c>
      <c r="GD425">
        <v>1.9099999999999999E-2</v>
      </c>
      <c r="GE425">
        <v>9.7000000000000003E-3</v>
      </c>
      <c r="GF425">
        <v>9.9000000000000008E-3</v>
      </c>
      <c r="GG425">
        <v>1.55E-2</v>
      </c>
      <c r="GH425">
        <v>-4.1000000000000003E-3</v>
      </c>
      <c r="GI425">
        <v>1.52E-2</v>
      </c>
      <c r="GJ425">
        <v>-9.7000000000000003E-3</v>
      </c>
      <c r="GK425">
        <v>-6.3E-3</v>
      </c>
      <c r="GL425">
        <v>1.4500000000000001E-2</v>
      </c>
      <c r="GM425">
        <v>-1.26E-2</v>
      </c>
      <c r="GN425">
        <v>8.0000000000000004E-4</v>
      </c>
      <c r="GO425">
        <v>1.4800000000000001E-2</v>
      </c>
      <c r="GP425">
        <v>3.0000000000000001E-3</v>
      </c>
      <c r="GQ425">
        <v>-3.3999999999999998E-3</v>
      </c>
      <c r="GR425">
        <v>-1.29E-2</v>
      </c>
      <c r="GS425">
        <v>-1.0200000000000001E-2</v>
      </c>
      <c r="GT425">
        <v>2.47E-2</v>
      </c>
      <c r="GU425">
        <v>9.9000000000000008E-3</v>
      </c>
      <c r="GV425">
        <v>-2.8999999999999998E-3</v>
      </c>
      <c r="GW425">
        <v>2.8E-3</v>
      </c>
    </row>
    <row r="426" spans="1:205" x14ac:dyDescent="0.15">
      <c r="A426" s="8" t="s">
        <v>647</v>
      </c>
      <c r="B426" s="8">
        <f t="shared" si="6"/>
        <v>-0.13080000000000003</v>
      </c>
      <c r="C426">
        <v>-0.10249999999999999</v>
      </c>
      <c r="D426">
        <v>-4.7300000000000002E-2</v>
      </c>
      <c r="E426">
        <v>3.8E-3</v>
      </c>
      <c r="F426">
        <v>-4.8599999999999997E-2</v>
      </c>
      <c r="G426">
        <v>2.23E-2</v>
      </c>
      <c r="H426">
        <v>3.2500000000000001E-2</v>
      </c>
      <c r="I426">
        <v>-0.03</v>
      </c>
      <c r="J426">
        <v>-1.4500000000000001E-2</v>
      </c>
      <c r="K426">
        <v>-4.7999999999999996E-3</v>
      </c>
      <c r="L426">
        <v>5.9400000000000001E-2</v>
      </c>
      <c r="M426">
        <v>8.8999999999999999E-3</v>
      </c>
      <c r="N426">
        <v>1.8E-3</v>
      </c>
      <c r="O426">
        <v>-8.9999999999999998E-4</v>
      </c>
      <c r="P426">
        <v>1.5599999999999999E-2</v>
      </c>
      <c r="Q426">
        <v>-2.2700000000000001E-2</v>
      </c>
      <c r="R426">
        <v>3.5000000000000001E-3</v>
      </c>
      <c r="S426">
        <v>-6.7999999999999996E-3</v>
      </c>
      <c r="T426">
        <v>-3.0599999999999999E-2</v>
      </c>
      <c r="U426">
        <v>1.1999999999999999E-3</v>
      </c>
      <c r="V426">
        <v>1.2999999999999999E-3</v>
      </c>
      <c r="W426">
        <v>2.07E-2</v>
      </c>
      <c r="X426">
        <v>5.3E-3</v>
      </c>
      <c r="Y426">
        <v>-1.29E-2</v>
      </c>
      <c r="Z426">
        <v>8.3999999999999995E-3</v>
      </c>
      <c r="AA426">
        <v>1.26E-2</v>
      </c>
      <c r="AB426">
        <v>1.26E-2</v>
      </c>
      <c r="AC426">
        <v>2.5999999999999999E-3</v>
      </c>
      <c r="AD426">
        <v>-6.1000000000000004E-3</v>
      </c>
      <c r="AE426">
        <v>-1.8200000000000001E-2</v>
      </c>
      <c r="AF426">
        <v>-1.2999999999999999E-3</v>
      </c>
      <c r="AG426">
        <v>2.5000000000000001E-3</v>
      </c>
      <c r="AH426">
        <v>1.61E-2</v>
      </c>
      <c r="AI426">
        <v>-4.8999999999999998E-3</v>
      </c>
      <c r="AJ426">
        <v>-1.9E-3</v>
      </c>
      <c r="AK426">
        <v>6.8999999999999999E-3</v>
      </c>
      <c r="AL426">
        <v>-1.0800000000000001E-2</v>
      </c>
      <c r="AM426">
        <v>8.3999999999999995E-3</v>
      </c>
      <c r="AN426">
        <v>-2.5000000000000001E-3</v>
      </c>
      <c r="AO426">
        <v>8.9999999999999993E-3</v>
      </c>
      <c r="AP426">
        <v>2.9999999999999997E-4</v>
      </c>
      <c r="AQ426">
        <v>3.5000000000000001E-3</v>
      </c>
      <c r="AR426">
        <v>-2.8999999999999998E-3</v>
      </c>
      <c r="AS426">
        <v>6.4000000000000003E-3</v>
      </c>
      <c r="AT426">
        <v>-6.4000000000000003E-3</v>
      </c>
      <c r="AU426">
        <v>4.4999999999999997E-3</v>
      </c>
      <c r="AV426">
        <v>-1.5100000000000001E-2</v>
      </c>
      <c r="AW426">
        <v>-2.3E-3</v>
      </c>
      <c r="AX426">
        <v>-1.54E-2</v>
      </c>
      <c r="AY426">
        <v>-4.4999999999999997E-3</v>
      </c>
      <c r="AZ426">
        <v>-3.2000000000000002E-3</v>
      </c>
      <c r="BA426">
        <v>2.8E-3</v>
      </c>
      <c r="BB426">
        <v>-1.26E-2</v>
      </c>
      <c r="BC426">
        <v>-2.5999999999999999E-3</v>
      </c>
      <c r="BD426">
        <v>5.7000000000000002E-3</v>
      </c>
      <c r="BE426">
        <v>-2.3E-3</v>
      </c>
      <c r="BF426">
        <v>4.5999999999999999E-3</v>
      </c>
      <c r="BG426">
        <v>-1E-3</v>
      </c>
      <c r="BH426">
        <v>7.3000000000000001E-3</v>
      </c>
      <c r="BI426">
        <v>1.8E-3</v>
      </c>
      <c r="BJ426">
        <v>-1.1999999999999999E-3</v>
      </c>
      <c r="BK426">
        <v>2.8E-3</v>
      </c>
      <c r="BL426">
        <v>5.1999999999999998E-3</v>
      </c>
      <c r="BM426">
        <v>-1.0699999999999999E-2</v>
      </c>
      <c r="BN426">
        <v>1.26E-2</v>
      </c>
      <c r="BO426">
        <v>-1.0500000000000001E-2</v>
      </c>
      <c r="BP426">
        <v>-1.2E-2</v>
      </c>
      <c r="BQ426">
        <v>-4.0000000000000001E-3</v>
      </c>
      <c r="BR426">
        <v>-1.2500000000000001E-2</v>
      </c>
      <c r="BS426">
        <v>-9.7999999999999997E-3</v>
      </c>
      <c r="BT426">
        <v>1.04E-2</v>
      </c>
      <c r="BU426">
        <v>-6.3E-3</v>
      </c>
      <c r="BV426">
        <v>-1.5E-3</v>
      </c>
      <c r="BW426">
        <v>1.37E-2</v>
      </c>
      <c r="BX426">
        <v>8.9999999999999998E-4</v>
      </c>
      <c r="BY426">
        <v>1.1000000000000001E-3</v>
      </c>
      <c r="BZ426">
        <v>7.1000000000000004E-3</v>
      </c>
      <c r="CA426">
        <v>-1E-4</v>
      </c>
      <c r="CB426">
        <v>-7.4999999999999997E-3</v>
      </c>
      <c r="CC426">
        <v>-8.8999999999999999E-3</v>
      </c>
      <c r="CD426">
        <v>2.0999999999999999E-3</v>
      </c>
      <c r="CE426">
        <v>-7.4000000000000003E-3</v>
      </c>
      <c r="CF426">
        <v>-5.4999999999999997E-3</v>
      </c>
      <c r="CG426">
        <v>1.2200000000000001E-2</v>
      </c>
      <c r="CH426">
        <v>4.3E-3</v>
      </c>
      <c r="CI426">
        <v>1.3899999999999999E-2</v>
      </c>
      <c r="CJ426">
        <v>-1E-3</v>
      </c>
      <c r="CK426">
        <v>8.0000000000000002E-3</v>
      </c>
      <c r="CL426">
        <v>2E-3</v>
      </c>
      <c r="CM426">
        <v>7.1999999999999998E-3</v>
      </c>
      <c r="CN426">
        <v>1.0800000000000001E-2</v>
      </c>
      <c r="CO426">
        <v>-1.6999999999999999E-3</v>
      </c>
      <c r="CP426">
        <v>1.2800000000000001E-2</v>
      </c>
      <c r="CQ426">
        <v>-1.6199999999999999E-2</v>
      </c>
      <c r="CR426">
        <v>2.1000000000000001E-2</v>
      </c>
      <c r="CS426">
        <v>-1.3100000000000001E-2</v>
      </c>
      <c r="CT426">
        <v>-5.4999999999999997E-3</v>
      </c>
      <c r="CU426">
        <v>-8.6E-3</v>
      </c>
      <c r="CV426">
        <v>-4.8999999999999998E-3</v>
      </c>
      <c r="CW426">
        <v>-2.5000000000000001E-3</v>
      </c>
      <c r="CX426">
        <v>8.3000000000000001E-3</v>
      </c>
      <c r="CY426">
        <v>3.3E-3</v>
      </c>
      <c r="CZ426">
        <v>1.12E-2</v>
      </c>
      <c r="DA426">
        <v>5.7000000000000002E-3</v>
      </c>
      <c r="DB426">
        <v>-3.3999999999999998E-3</v>
      </c>
      <c r="DC426">
        <v>1.0500000000000001E-2</v>
      </c>
      <c r="DD426">
        <v>-1.54E-2</v>
      </c>
      <c r="DE426">
        <v>-3.9800000000000002E-2</v>
      </c>
      <c r="DF426">
        <v>1.8200000000000001E-2</v>
      </c>
      <c r="DG426">
        <v>1.32E-2</v>
      </c>
      <c r="DH426">
        <v>5.3E-3</v>
      </c>
      <c r="DI426">
        <v>1.61E-2</v>
      </c>
      <c r="DJ426">
        <v>-8.3999999999999995E-3</v>
      </c>
      <c r="DK426">
        <v>-3.5400000000000001E-2</v>
      </c>
      <c r="DL426">
        <v>6.1999999999999998E-3</v>
      </c>
      <c r="DM426">
        <v>-9.2999999999999992E-3</v>
      </c>
      <c r="DN426">
        <v>5.8999999999999999E-3</v>
      </c>
      <c r="DO426">
        <v>-1.7000000000000001E-2</v>
      </c>
      <c r="DP426">
        <v>-1.12E-2</v>
      </c>
      <c r="DQ426">
        <v>5.7000000000000002E-3</v>
      </c>
      <c r="DR426">
        <v>1.26E-2</v>
      </c>
      <c r="DS426">
        <v>-2.0000000000000001E-4</v>
      </c>
      <c r="DT426">
        <v>-9.4999999999999998E-3</v>
      </c>
      <c r="DU426">
        <v>-1.4800000000000001E-2</v>
      </c>
      <c r="DV426">
        <v>2.4799999999999999E-2</v>
      </c>
      <c r="DW426">
        <v>-4.1999999999999997E-3</v>
      </c>
      <c r="DX426">
        <v>-1.7500000000000002E-2</v>
      </c>
      <c r="DY426">
        <v>-1.77E-2</v>
      </c>
      <c r="DZ426">
        <v>-1.6E-2</v>
      </c>
      <c r="EA426">
        <v>1.7399999999999999E-2</v>
      </c>
      <c r="EB426">
        <v>-1.1000000000000001E-3</v>
      </c>
      <c r="EC426">
        <v>2.7000000000000001E-3</v>
      </c>
      <c r="ED426">
        <v>-2.93E-2</v>
      </c>
      <c r="EE426">
        <v>1.0500000000000001E-2</v>
      </c>
      <c r="EF426">
        <v>-1.9E-2</v>
      </c>
      <c r="EG426">
        <v>1.06E-2</v>
      </c>
      <c r="EH426">
        <v>2.2000000000000001E-3</v>
      </c>
      <c r="EI426">
        <v>-1.1599999999999999E-2</v>
      </c>
      <c r="EJ426">
        <v>-1.2200000000000001E-2</v>
      </c>
      <c r="EK426">
        <v>1.09E-2</v>
      </c>
      <c r="EL426">
        <v>-3.2000000000000002E-3</v>
      </c>
      <c r="EM426">
        <v>-3.85E-2</v>
      </c>
      <c r="EN426">
        <v>-3.5000000000000001E-3</v>
      </c>
      <c r="EO426">
        <v>6.3E-3</v>
      </c>
      <c r="EP426">
        <v>1.72E-2</v>
      </c>
      <c r="EQ426">
        <v>-9.1000000000000004E-3</v>
      </c>
      <c r="ER426">
        <v>1.7500000000000002E-2</v>
      </c>
      <c r="ES426">
        <v>-1.6799999999999999E-2</v>
      </c>
      <c r="ET426">
        <v>8.0000000000000004E-4</v>
      </c>
      <c r="EU426">
        <v>1.1000000000000001E-3</v>
      </c>
      <c r="EV426">
        <v>3.0000000000000001E-3</v>
      </c>
      <c r="EW426">
        <v>-1.26E-2</v>
      </c>
      <c r="EX426">
        <v>-4.7000000000000002E-3</v>
      </c>
      <c r="EY426">
        <v>6.9999999999999999E-4</v>
      </c>
      <c r="EZ426">
        <v>6.3E-3</v>
      </c>
      <c r="FA426">
        <v>3.2000000000000002E-3</v>
      </c>
      <c r="FB426">
        <v>1.6999999999999999E-3</v>
      </c>
      <c r="FC426">
        <v>8.6999999999999994E-3</v>
      </c>
      <c r="FD426">
        <v>1.61E-2</v>
      </c>
      <c r="FE426">
        <v>2.93E-2</v>
      </c>
      <c r="FF426">
        <v>2.4E-2</v>
      </c>
      <c r="FG426">
        <v>1.11E-2</v>
      </c>
      <c r="FH426">
        <v>5.4999999999999997E-3</v>
      </c>
      <c r="FI426">
        <v>1.2E-2</v>
      </c>
      <c r="FJ426">
        <v>2.5999999999999999E-3</v>
      </c>
      <c r="FK426">
        <v>2.5999999999999999E-2</v>
      </c>
      <c r="FL426">
        <v>-2.5899999999999999E-2</v>
      </c>
      <c r="FM426">
        <v>6.4000000000000003E-3</v>
      </c>
      <c r="FN426">
        <v>-2.1000000000000001E-2</v>
      </c>
      <c r="FO426">
        <v>-7.0000000000000001E-3</v>
      </c>
      <c r="FP426">
        <v>-2.1999999999999999E-2</v>
      </c>
      <c r="FQ426">
        <v>-1.67E-2</v>
      </c>
      <c r="FR426">
        <v>-8.0999999999999996E-3</v>
      </c>
      <c r="FS426">
        <v>5.8999999999999999E-3</v>
      </c>
      <c r="FT426">
        <v>-1.66E-2</v>
      </c>
      <c r="FU426">
        <v>1.47E-2</v>
      </c>
      <c r="FV426">
        <v>2.5499999999999998E-2</v>
      </c>
      <c r="FW426">
        <v>-5.9999999999999995E-4</v>
      </c>
      <c r="FX426">
        <v>1.2500000000000001E-2</v>
      </c>
      <c r="FY426">
        <v>-1.7399999999999999E-2</v>
      </c>
      <c r="FZ426">
        <v>4.4999999999999997E-3</v>
      </c>
      <c r="GA426">
        <v>8.9999999999999993E-3</v>
      </c>
      <c r="GB426">
        <v>-8.8999999999999999E-3</v>
      </c>
      <c r="GC426">
        <v>-1.5900000000000001E-2</v>
      </c>
      <c r="GD426">
        <v>1.29E-2</v>
      </c>
      <c r="GE426">
        <v>1.9300000000000001E-2</v>
      </c>
      <c r="GF426">
        <v>-3.3E-3</v>
      </c>
      <c r="GG426">
        <v>3.0099999999999998E-2</v>
      </c>
      <c r="GH426">
        <v>1.2699999999999999E-2</v>
      </c>
      <c r="GI426">
        <v>-1.03E-2</v>
      </c>
      <c r="GJ426">
        <v>-8.6E-3</v>
      </c>
      <c r="GK426">
        <v>-6.6E-3</v>
      </c>
      <c r="GL426">
        <v>9.1999999999999998E-3</v>
      </c>
      <c r="GM426">
        <v>-6.1999999999999998E-3</v>
      </c>
      <c r="GN426">
        <v>3.8999999999999998E-3</v>
      </c>
      <c r="GO426">
        <v>-3.8999999999999998E-3</v>
      </c>
      <c r="GP426">
        <v>5.7999999999999996E-3</v>
      </c>
      <c r="GQ426">
        <v>-1.41E-2</v>
      </c>
      <c r="GR426">
        <v>5.4999999999999997E-3</v>
      </c>
      <c r="GS426">
        <v>-2.3999999999999998E-3</v>
      </c>
      <c r="GT426">
        <v>1.7399999999999999E-2</v>
      </c>
      <c r="GU426">
        <v>1.0500000000000001E-2</v>
      </c>
      <c r="GV426">
        <v>1.55E-2</v>
      </c>
      <c r="GW426">
        <v>-3.0000000000000001E-3</v>
      </c>
    </row>
    <row r="427" spans="1:205" x14ac:dyDescent="0.15">
      <c r="A427" s="8" t="s">
        <v>299</v>
      </c>
      <c r="B427" s="8">
        <f t="shared" si="6"/>
        <v>-0.13279999999999995</v>
      </c>
      <c r="C427">
        <v>-0.1232</v>
      </c>
      <c r="D427">
        <v>-5.8099999999999999E-2</v>
      </c>
      <c r="E427">
        <v>1.2E-2</v>
      </c>
      <c r="F427">
        <v>-5.0599999999999999E-2</v>
      </c>
      <c r="G427">
        <v>3.9300000000000002E-2</v>
      </c>
      <c r="H427">
        <v>2.4400000000000002E-2</v>
      </c>
      <c r="I427">
        <v>-4.2500000000000003E-2</v>
      </c>
      <c r="J427">
        <v>-1.9E-2</v>
      </c>
      <c r="K427">
        <v>-2E-3</v>
      </c>
      <c r="L427">
        <v>5.8400000000000001E-2</v>
      </c>
      <c r="M427">
        <v>1.04E-2</v>
      </c>
      <c r="N427">
        <v>5.0000000000000001E-4</v>
      </c>
      <c r="O427">
        <v>8.8999999999999999E-3</v>
      </c>
      <c r="P427">
        <v>1.7600000000000001E-2</v>
      </c>
      <c r="Q427">
        <v>-3.8100000000000002E-2</v>
      </c>
      <c r="R427">
        <v>1.84E-2</v>
      </c>
      <c r="S427">
        <v>-7.0000000000000001E-3</v>
      </c>
      <c r="T427">
        <v>-2.0500000000000001E-2</v>
      </c>
      <c r="U427">
        <v>1.0500000000000001E-2</v>
      </c>
      <c r="V427">
        <v>4.1999999999999997E-3</v>
      </c>
      <c r="W427">
        <v>4.5600000000000002E-2</v>
      </c>
      <c r="X427">
        <v>-4.4999999999999997E-3</v>
      </c>
      <c r="Y427">
        <v>-8.6E-3</v>
      </c>
      <c r="Z427">
        <v>1.4E-3</v>
      </c>
      <c r="AA427">
        <v>1.23E-2</v>
      </c>
      <c r="AB427">
        <v>1.26E-2</v>
      </c>
      <c r="AC427">
        <v>-1.0200000000000001E-2</v>
      </c>
      <c r="AD427">
        <v>1.2999999999999999E-3</v>
      </c>
      <c r="AE427">
        <v>-4.4699999999999997E-2</v>
      </c>
      <c r="AF427">
        <v>2.8E-3</v>
      </c>
      <c r="AG427">
        <v>-1.4E-3</v>
      </c>
      <c r="AH427">
        <v>1.6799999999999999E-2</v>
      </c>
      <c r="AI427">
        <v>-4.5999999999999999E-3</v>
      </c>
      <c r="AJ427">
        <v>-1.2500000000000001E-2</v>
      </c>
      <c r="AK427">
        <v>8.0000000000000002E-3</v>
      </c>
      <c r="AL427">
        <v>-1.8599999999999998E-2</v>
      </c>
      <c r="AM427">
        <v>1.04E-2</v>
      </c>
      <c r="AN427">
        <v>-3.3E-3</v>
      </c>
      <c r="AO427">
        <v>7.0000000000000001E-3</v>
      </c>
      <c r="AP427">
        <v>5.0000000000000001E-4</v>
      </c>
      <c r="AQ427">
        <v>-3.3E-3</v>
      </c>
      <c r="AR427">
        <v>-3.7000000000000002E-3</v>
      </c>
      <c r="AS427">
        <v>4.1999999999999997E-3</v>
      </c>
      <c r="AT427">
        <v>4.7000000000000002E-3</v>
      </c>
      <c r="AU427">
        <v>-5.0000000000000001E-4</v>
      </c>
      <c r="AV427">
        <v>-1.12E-2</v>
      </c>
      <c r="AW427">
        <v>-3.3E-3</v>
      </c>
      <c r="AX427">
        <v>-2.5999999999999999E-2</v>
      </c>
      <c r="AY427">
        <v>-3.8999999999999998E-3</v>
      </c>
      <c r="AZ427">
        <v>2.3999999999999998E-3</v>
      </c>
      <c r="BA427">
        <v>1.9E-3</v>
      </c>
      <c r="BB427">
        <v>-1.9400000000000001E-2</v>
      </c>
      <c r="BC427">
        <v>-5.0000000000000001E-4</v>
      </c>
      <c r="BD427">
        <v>5.4000000000000003E-3</v>
      </c>
      <c r="BE427">
        <v>-3.0000000000000001E-3</v>
      </c>
      <c r="BF427">
        <v>1.23E-2</v>
      </c>
      <c r="BG427">
        <v>-2.3999999999999998E-3</v>
      </c>
      <c r="BH427">
        <v>1.37E-2</v>
      </c>
      <c r="BI427">
        <v>-5.0000000000000001E-4</v>
      </c>
      <c r="BJ427">
        <v>3.8999999999999998E-3</v>
      </c>
      <c r="BK427">
        <v>3.3999999999999998E-3</v>
      </c>
      <c r="BL427">
        <v>6.7000000000000002E-3</v>
      </c>
      <c r="BM427">
        <v>-1.7600000000000001E-2</v>
      </c>
      <c r="BN427">
        <v>1.26E-2</v>
      </c>
      <c r="BO427">
        <v>-1.4800000000000001E-2</v>
      </c>
      <c r="BP427">
        <v>-7.3000000000000001E-3</v>
      </c>
      <c r="BQ427">
        <v>1E-3</v>
      </c>
      <c r="BR427">
        <v>-1.5100000000000001E-2</v>
      </c>
      <c r="BS427">
        <v>-1.24E-2</v>
      </c>
      <c r="BT427">
        <v>9.4999999999999998E-3</v>
      </c>
      <c r="BU427">
        <v>-4.4999999999999997E-3</v>
      </c>
      <c r="BV427">
        <v>-5.0000000000000001E-4</v>
      </c>
      <c r="BW427">
        <v>2.75E-2</v>
      </c>
      <c r="BX427">
        <v>-4.4000000000000003E-3</v>
      </c>
      <c r="BY427">
        <v>7.3000000000000001E-3</v>
      </c>
      <c r="BZ427">
        <v>8.2000000000000007E-3</v>
      </c>
      <c r="CA427">
        <v>2.8999999999999998E-3</v>
      </c>
      <c r="CB427">
        <v>-3.3999999999999998E-3</v>
      </c>
      <c r="CC427">
        <v>-1.9E-3</v>
      </c>
      <c r="CD427">
        <v>5.7999999999999996E-3</v>
      </c>
      <c r="CE427">
        <v>-1.4E-3</v>
      </c>
      <c r="CF427">
        <v>6.7000000000000002E-3</v>
      </c>
      <c r="CG427">
        <v>1.8100000000000002E-2</v>
      </c>
      <c r="CH427">
        <v>0</v>
      </c>
      <c r="CI427">
        <v>8.0000000000000002E-3</v>
      </c>
      <c r="CJ427">
        <v>2.8E-3</v>
      </c>
      <c r="CK427">
        <v>0</v>
      </c>
      <c r="CL427">
        <v>5.1000000000000004E-3</v>
      </c>
      <c r="CM427">
        <v>-5.0000000000000001E-4</v>
      </c>
      <c r="CN427">
        <v>7.4000000000000003E-3</v>
      </c>
      <c r="CO427">
        <v>-1.4E-3</v>
      </c>
      <c r="CP427">
        <v>1.5100000000000001E-2</v>
      </c>
      <c r="CQ427">
        <v>-1.4500000000000001E-2</v>
      </c>
      <c r="CR427">
        <v>2.6100000000000002E-2</v>
      </c>
      <c r="CS427">
        <v>-1.21E-2</v>
      </c>
      <c r="CT427">
        <v>-9.4999999999999998E-3</v>
      </c>
      <c r="CU427">
        <v>1.23E-2</v>
      </c>
      <c r="CV427">
        <v>-1.0800000000000001E-2</v>
      </c>
      <c r="CW427">
        <v>8.6999999999999994E-3</v>
      </c>
      <c r="CX427">
        <v>2.3E-3</v>
      </c>
      <c r="CY427">
        <v>-7.1999999999999998E-3</v>
      </c>
      <c r="CZ427">
        <v>1.8599999999999998E-2</v>
      </c>
      <c r="DA427">
        <v>-9.4000000000000004E-3</v>
      </c>
      <c r="DB427">
        <v>-1.9800000000000002E-2</v>
      </c>
      <c r="DC427">
        <v>1.8800000000000001E-2</v>
      </c>
      <c r="DD427">
        <v>-2.0299999999999999E-2</v>
      </c>
      <c r="DE427">
        <v>-5.0599999999999999E-2</v>
      </c>
      <c r="DF427">
        <v>2.7099999999999999E-2</v>
      </c>
      <c r="DG427">
        <v>9.9000000000000008E-3</v>
      </c>
      <c r="DH427">
        <v>1.54E-2</v>
      </c>
      <c r="DI427">
        <v>2.12E-2</v>
      </c>
      <c r="DJ427">
        <v>-1.04E-2</v>
      </c>
      <c r="DK427">
        <v>-2.9100000000000001E-2</v>
      </c>
      <c r="DL427">
        <v>3.7499999999999999E-2</v>
      </c>
      <c r="DM427">
        <v>-1.04E-2</v>
      </c>
      <c r="DN427">
        <v>8.9999999999999998E-4</v>
      </c>
      <c r="DO427">
        <v>-1.14E-2</v>
      </c>
      <c r="DP427">
        <v>8.9999999999999998E-4</v>
      </c>
      <c r="DQ427">
        <v>2.8E-3</v>
      </c>
      <c r="DR427">
        <v>3.7000000000000002E-3</v>
      </c>
      <c r="DS427">
        <v>1.4E-3</v>
      </c>
      <c r="DT427">
        <v>-1.9699999999999999E-2</v>
      </c>
      <c r="DU427">
        <v>-6.4999999999999997E-3</v>
      </c>
      <c r="DV427">
        <v>-7.4999999999999997E-3</v>
      </c>
      <c r="DW427">
        <v>-2.0400000000000001E-2</v>
      </c>
      <c r="DX427">
        <v>-1.9800000000000002E-2</v>
      </c>
      <c r="DY427">
        <v>-3.3999999999999998E-3</v>
      </c>
      <c r="DZ427">
        <v>-2.5700000000000001E-2</v>
      </c>
      <c r="EA427">
        <v>1.9300000000000001E-2</v>
      </c>
      <c r="EB427">
        <v>-3.0000000000000001E-3</v>
      </c>
      <c r="EC427">
        <v>5.4999999999999997E-3</v>
      </c>
      <c r="ED427">
        <v>-5.4600000000000003E-2</v>
      </c>
      <c r="EE427">
        <v>1.37E-2</v>
      </c>
      <c r="EF427">
        <v>-2.18E-2</v>
      </c>
      <c r="EG427">
        <v>2.0999999999999999E-3</v>
      </c>
      <c r="EH427">
        <v>1.6000000000000001E-3</v>
      </c>
      <c r="EI427">
        <v>-3.2000000000000002E-3</v>
      </c>
      <c r="EJ427">
        <v>-1.11E-2</v>
      </c>
      <c r="EK427">
        <v>1.61E-2</v>
      </c>
      <c r="EL427">
        <v>-2.5999999999999999E-3</v>
      </c>
      <c r="EM427">
        <v>-5.4399999999999997E-2</v>
      </c>
      <c r="EN427">
        <v>-5.9999999999999995E-4</v>
      </c>
      <c r="EO427">
        <v>5.5999999999999999E-3</v>
      </c>
      <c r="EP427">
        <v>3.4500000000000003E-2</v>
      </c>
      <c r="EQ427">
        <v>-9.7000000000000003E-3</v>
      </c>
      <c r="ER427">
        <v>2.4400000000000002E-2</v>
      </c>
      <c r="ES427">
        <v>-3.1800000000000002E-2</v>
      </c>
      <c r="ET427">
        <v>7.1000000000000004E-3</v>
      </c>
      <c r="EU427">
        <v>7.1000000000000004E-3</v>
      </c>
      <c r="EV427">
        <v>-2.2000000000000001E-3</v>
      </c>
      <c r="EW427">
        <v>-0.02</v>
      </c>
      <c r="EX427">
        <v>-3.8999999999999998E-3</v>
      </c>
      <c r="EY427">
        <v>3.8999999999999998E-3</v>
      </c>
      <c r="EZ427">
        <v>1.32E-2</v>
      </c>
      <c r="FA427">
        <v>2.2000000000000001E-3</v>
      </c>
      <c r="FB427">
        <v>3.3E-3</v>
      </c>
      <c r="FC427">
        <v>3.3E-3</v>
      </c>
      <c r="FD427">
        <v>1.9400000000000001E-2</v>
      </c>
      <c r="FE427">
        <v>2.4400000000000002E-2</v>
      </c>
      <c r="FF427">
        <v>2.12E-2</v>
      </c>
      <c r="FG427">
        <v>2.0799999999999999E-2</v>
      </c>
      <c r="FH427">
        <v>8.3999999999999995E-3</v>
      </c>
      <c r="FI427">
        <v>1.43E-2</v>
      </c>
      <c r="FJ427">
        <v>6.3E-3</v>
      </c>
      <c r="FK427">
        <v>2.8899999999999999E-2</v>
      </c>
      <c r="FL427">
        <v>-2.3900000000000001E-2</v>
      </c>
      <c r="FM427">
        <v>5.3E-3</v>
      </c>
      <c r="FN427">
        <v>-1.67E-2</v>
      </c>
      <c r="FO427">
        <v>-5.3E-3</v>
      </c>
      <c r="FP427">
        <v>-1.95E-2</v>
      </c>
      <c r="FQ427">
        <v>-1.24E-2</v>
      </c>
      <c r="FR427">
        <v>-1.1599999999999999E-2</v>
      </c>
      <c r="FS427">
        <v>6.6E-3</v>
      </c>
      <c r="FT427">
        <v>-2.0299999999999999E-2</v>
      </c>
      <c r="FU427">
        <v>1.29E-2</v>
      </c>
      <c r="FV427">
        <v>2.5499999999999998E-2</v>
      </c>
      <c r="FW427">
        <v>-1E-3</v>
      </c>
      <c r="FX427">
        <v>1.44E-2</v>
      </c>
      <c r="FY427">
        <v>-1.4200000000000001E-2</v>
      </c>
      <c r="FZ427">
        <v>-5.0000000000000001E-4</v>
      </c>
      <c r="GA427">
        <v>1.2999999999999999E-2</v>
      </c>
      <c r="GB427">
        <v>-1.23E-2</v>
      </c>
      <c r="GC427">
        <v>-1.6400000000000001E-2</v>
      </c>
      <c r="GD427">
        <v>1.6199999999999999E-2</v>
      </c>
      <c r="GE427">
        <v>1.7399999999999999E-2</v>
      </c>
      <c r="GF427">
        <v>-6.4000000000000003E-3</v>
      </c>
      <c r="GG427">
        <v>1.8200000000000001E-2</v>
      </c>
      <c r="GH427">
        <v>2.3999999999999998E-3</v>
      </c>
      <c r="GI427">
        <v>-3.3999999999999998E-3</v>
      </c>
      <c r="GJ427">
        <v>-1.0200000000000001E-2</v>
      </c>
      <c r="GK427">
        <v>-4.4000000000000003E-3</v>
      </c>
      <c r="GL427">
        <v>1.0800000000000001E-2</v>
      </c>
      <c r="GM427">
        <v>-2.8999999999999998E-3</v>
      </c>
      <c r="GN427">
        <v>3.8999999999999998E-3</v>
      </c>
      <c r="GO427">
        <v>1.0200000000000001E-2</v>
      </c>
      <c r="GP427">
        <v>2.8999999999999998E-3</v>
      </c>
      <c r="GQ427">
        <v>-1.15E-2</v>
      </c>
      <c r="GR427">
        <v>-1.5E-3</v>
      </c>
      <c r="GS427">
        <v>-1.9E-3</v>
      </c>
      <c r="GT427">
        <v>1.5599999999999999E-2</v>
      </c>
      <c r="GU427">
        <v>9.1000000000000004E-3</v>
      </c>
      <c r="GV427">
        <v>1.0500000000000001E-2</v>
      </c>
      <c r="GW427">
        <v>4.1999999999999997E-3</v>
      </c>
    </row>
    <row r="428" spans="1:205" x14ac:dyDescent="0.15">
      <c r="A428" s="8" t="s">
        <v>655</v>
      </c>
      <c r="B428" s="8">
        <f t="shared" si="6"/>
        <v>-0.13439999999999985</v>
      </c>
      <c r="C428">
        <v>-0.1168</v>
      </c>
      <c r="D428">
        <v>-7.6799999999999993E-2</v>
      </c>
      <c r="E428">
        <v>9.5999999999999992E-3</v>
      </c>
      <c r="F428">
        <v>-5.8299999999999998E-2</v>
      </c>
      <c r="G428">
        <v>3.2800000000000003E-2</v>
      </c>
      <c r="H428">
        <v>4.7300000000000002E-2</v>
      </c>
      <c r="I428">
        <v>-7.3200000000000001E-2</v>
      </c>
      <c r="J428">
        <v>-2.7300000000000001E-2</v>
      </c>
      <c r="K428">
        <v>-1.34E-2</v>
      </c>
      <c r="L428">
        <v>8.1699999999999995E-2</v>
      </c>
      <c r="M428">
        <v>2.58E-2</v>
      </c>
      <c r="N428">
        <v>7.3000000000000001E-3</v>
      </c>
      <c r="O428">
        <v>-1.11E-2</v>
      </c>
      <c r="P428">
        <v>2.86E-2</v>
      </c>
      <c r="Q428">
        <v>-4.0800000000000003E-2</v>
      </c>
      <c r="R428">
        <v>1.0800000000000001E-2</v>
      </c>
      <c r="S428">
        <v>3.8999999999999998E-3</v>
      </c>
      <c r="T428">
        <v>-5.0900000000000001E-2</v>
      </c>
      <c r="U428">
        <v>-5.3E-3</v>
      </c>
      <c r="V428">
        <v>-5.8999999999999999E-3</v>
      </c>
      <c r="W428">
        <v>2.6200000000000001E-2</v>
      </c>
      <c r="X428">
        <v>5.9999999999999995E-4</v>
      </c>
      <c r="Y428">
        <v>-4.1000000000000003E-3</v>
      </c>
      <c r="Z428">
        <v>-1.11E-2</v>
      </c>
      <c r="AA428">
        <v>2.8299999999999999E-2</v>
      </c>
      <c r="AB428">
        <v>1.38E-2</v>
      </c>
      <c r="AC428">
        <v>-7.9000000000000008E-3</v>
      </c>
      <c r="AD428">
        <v>-4.0000000000000001E-3</v>
      </c>
      <c r="AE428">
        <v>-2.75E-2</v>
      </c>
      <c r="AF428">
        <v>1.8E-3</v>
      </c>
      <c r="AG428">
        <v>1.8800000000000001E-2</v>
      </c>
      <c r="AH428">
        <v>1.7899999999999999E-2</v>
      </c>
      <c r="AI428">
        <v>-7.4000000000000003E-3</v>
      </c>
      <c r="AJ428">
        <v>-1.14E-2</v>
      </c>
      <c r="AK428">
        <v>1.9599999999999999E-2</v>
      </c>
      <c r="AL428">
        <v>-1.1900000000000001E-2</v>
      </c>
      <c r="AM428">
        <v>1.78E-2</v>
      </c>
      <c r="AN428">
        <v>8.9999999999999993E-3</v>
      </c>
      <c r="AO428">
        <v>1.7899999999999999E-2</v>
      </c>
      <c r="AP428">
        <v>-7.7000000000000002E-3</v>
      </c>
      <c r="AQ428">
        <v>-3.8999999999999998E-3</v>
      </c>
      <c r="AR428">
        <v>4.4000000000000003E-3</v>
      </c>
      <c r="AS428">
        <v>8.8000000000000005E-3</v>
      </c>
      <c r="AT428">
        <v>3.8E-3</v>
      </c>
      <c r="AU428">
        <v>9.7999999999999997E-3</v>
      </c>
      <c r="AV428">
        <v>-1.24E-2</v>
      </c>
      <c r="AW428">
        <v>3.8E-3</v>
      </c>
      <c r="AX428">
        <v>-9.7999999999999997E-3</v>
      </c>
      <c r="AY428">
        <v>-5.9999999999999995E-4</v>
      </c>
      <c r="AZ428">
        <v>-8.8000000000000005E-3</v>
      </c>
      <c r="BA428">
        <v>1.0500000000000001E-2</v>
      </c>
      <c r="BB428">
        <v>-2.58E-2</v>
      </c>
      <c r="BC428">
        <v>-1.5800000000000002E-2</v>
      </c>
      <c r="BD428">
        <v>2.12E-2</v>
      </c>
      <c r="BE428">
        <v>-5.9999999999999995E-4</v>
      </c>
      <c r="BF428">
        <v>1.4E-2</v>
      </c>
      <c r="BG428">
        <v>-2.2000000000000001E-3</v>
      </c>
      <c r="BH428">
        <v>1.2200000000000001E-2</v>
      </c>
      <c r="BI428">
        <v>-7.1000000000000004E-3</v>
      </c>
      <c r="BJ428">
        <v>6.1000000000000004E-3</v>
      </c>
      <c r="BK428">
        <v>4.8999999999999998E-3</v>
      </c>
      <c r="BL428">
        <v>1.6400000000000001E-2</v>
      </c>
      <c r="BM428">
        <v>-2.0400000000000001E-2</v>
      </c>
      <c r="BN428">
        <v>1.15E-2</v>
      </c>
      <c r="BO428">
        <v>-1.3599999999999999E-2</v>
      </c>
      <c r="BP428">
        <v>-1.54E-2</v>
      </c>
      <c r="BQ428">
        <v>-1.4E-2</v>
      </c>
      <c r="BR428">
        <v>-8.5000000000000006E-3</v>
      </c>
      <c r="BS428">
        <v>-1.77E-2</v>
      </c>
      <c r="BT428">
        <v>1.6999999999999999E-3</v>
      </c>
      <c r="BU428">
        <v>-1.3899999999999999E-2</v>
      </c>
      <c r="BV428">
        <v>-1.8800000000000001E-2</v>
      </c>
      <c r="BW428">
        <v>3.2399999999999998E-2</v>
      </c>
      <c r="BX428">
        <v>-2.8999999999999998E-3</v>
      </c>
      <c r="BY428">
        <v>1.5699999999999999E-2</v>
      </c>
      <c r="BZ428">
        <v>1.26E-2</v>
      </c>
      <c r="CA428">
        <v>8.5000000000000006E-3</v>
      </c>
      <c r="CB428">
        <v>-5.1000000000000004E-3</v>
      </c>
      <c r="CC428">
        <v>5.1000000000000004E-3</v>
      </c>
      <c r="CD428">
        <v>5.5999999999999999E-3</v>
      </c>
      <c r="CE428">
        <v>-6.1000000000000004E-3</v>
      </c>
      <c r="CF428">
        <v>-1.24E-2</v>
      </c>
      <c r="CG428">
        <v>1.8200000000000001E-2</v>
      </c>
      <c r="CH428">
        <v>-1.1000000000000001E-3</v>
      </c>
      <c r="CI428">
        <v>3.3599999999999998E-2</v>
      </c>
      <c r="CJ428">
        <v>1.2999999999999999E-2</v>
      </c>
      <c r="CK428">
        <v>-2.7000000000000001E-3</v>
      </c>
      <c r="CL428">
        <v>-1.1299999999999999E-2</v>
      </c>
      <c r="CM428">
        <v>1.52E-2</v>
      </c>
      <c r="CN428">
        <v>-9.1000000000000004E-3</v>
      </c>
      <c r="CO428">
        <v>-1.4500000000000001E-2</v>
      </c>
      <c r="CP428">
        <v>1.5900000000000001E-2</v>
      </c>
      <c r="CQ428">
        <v>-1.35E-2</v>
      </c>
      <c r="CR428">
        <v>3.9800000000000002E-2</v>
      </c>
      <c r="CS428">
        <v>-2.1999999999999999E-2</v>
      </c>
      <c r="CT428">
        <v>-1.18E-2</v>
      </c>
      <c r="CU428">
        <v>-2.3300000000000001E-2</v>
      </c>
      <c r="CV428">
        <v>5.0000000000000001E-3</v>
      </c>
      <c r="CW428">
        <v>-2.2000000000000001E-3</v>
      </c>
      <c r="CX428">
        <v>2.1100000000000001E-2</v>
      </c>
      <c r="CY428">
        <v>-7.1000000000000004E-3</v>
      </c>
      <c r="CZ428">
        <v>2.35E-2</v>
      </c>
      <c r="DA428">
        <v>1.55E-2</v>
      </c>
      <c r="DB428">
        <v>1.5800000000000002E-2</v>
      </c>
      <c r="DC428">
        <v>2.07E-2</v>
      </c>
      <c r="DD428">
        <v>-5.0000000000000001E-4</v>
      </c>
      <c r="DE428">
        <v>-9.2899999999999996E-2</v>
      </c>
      <c r="DF428">
        <v>3.0200000000000001E-2</v>
      </c>
      <c r="DG428">
        <v>2.12E-2</v>
      </c>
      <c r="DH428">
        <v>-3.0300000000000001E-2</v>
      </c>
      <c r="DI428">
        <v>1.04E-2</v>
      </c>
      <c r="DJ428">
        <v>-1.03E-2</v>
      </c>
      <c r="DK428">
        <v>-4.1099999999999998E-2</v>
      </c>
      <c r="DL428">
        <v>4.1200000000000001E-2</v>
      </c>
      <c r="DM428">
        <v>-1.54E-2</v>
      </c>
      <c r="DN428">
        <v>5.0000000000000001E-3</v>
      </c>
      <c r="DO428">
        <v>-2.4400000000000002E-2</v>
      </c>
      <c r="DP428">
        <v>4.0000000000000001E-3</v>
      </c>
      <c r="DQ428">
        <v>6.1999999999999998E-3</v>
      </c>
      <c r="DR428">
        <v>2.8E-3</v>
      </c>
      <c r="DS428">
        <v>1.1000000000000001E-3</v>
      </c>
      <c r="DT428">
        <v>7.9000000000000008E-3</v>
      </c>
      <c r="DU428">
        <v>-4.1200000000000001E-2</v>
      </c>
      <c r="DV428">
        <v>2.1499999999999998E-2</v>
      </c>
      <c r="DW428">
        <v>-3.5799999999999998E-2</v>
      </c>
      <c r="DX428">
        <v>-2.12E-2</v>
      </c>
      <c r="DY428">
        <v>1.7500000000000002E-2</v>
      </c>
      <c r="DZ428">
        <v>-3.49E-2</v>
      </c>
      <c r="EA428">
        <v>6.2E-2</v>
      </c>
      <c r="EB428">
        <v>-1.6199999999999999E-2</v>
      </c>
      <c r="EC428">
        <v>-2.06E-2</v>
      </c>
      <c r="ED428">
        <v>-5.3999999999999999E-2</v>
      </c>
      <c r="EE428">
        <v>1.77E-2</v>
      </c>
      <c r="EF428">
        <v>-3.5499999999999997E-2</v>
      </c>
      <c r="EG428">
        <v>2.3199999999999998E-2</v>
      </c>
      <c r="EH428">
        <v>-6.8999999999999999E-3</v>
      </c>
      <c r="EI428">
        <v>-5.7000000000000002E-3</v>
      </c>
      <c r="EJ428">
        <v>-3.5099999999999999E-2</v>
      </c>
      <c r="EK428">
        <v>1.9900000000000001E-2</v>
      </c>
      <c r="EL428">
        <v>5.7999999999999996E-3</v>
      </c>
      <c r="EM428">
        <v>-6.4600000000000005E-2</v>
      </c>
      <c r="EN428">
        <v>-1.66E-2</v>
      </c>
      <c r="EO428">
        <v>0</v>
      </c>
      <c r="EP428">
        <v>1.61E-2</v>
      </c>
      <c r="EQ428">
        <v>-1.4500000000000001E-2</v>
      </c>
      <c r="ER428">
        <v>2.1000000000000001E-2</v>
      </c>
      <c r="ES428">
        <v>-1.44E-2</v>
      </c>
      <c r="ET428">
        <v>4.8999999999999998E-3</v>
      </c>
      <c r="EU428">
        <v>1.4E-3</v>
      </c>
      <c r="EV428">
        <v>-6.9999999999999999E-4</v>
      </c>
      <c r="EW428">
        <v>-3.0499999999999999E-2</v>
      </c>
      <c r="EX428">
        <v>0</v>
      </c>
      <c r="EY428">
        <v>4.3E-3</v>
      </c>
      <c r="EZ428">
        <v>7.1000000000000004E-3</v>
      </c>
      <c r="FA428">
        <v>9.1999999999999998E-3</v>
      </c>
      <c r="FB428">
        <v>2.0999999999999999E-3</v>
      </c>
      <c r="FC428">
        <v>1.0500000000000001E-2</v>
      </c>
      <c r="FD428">
        <v>2.1399999999999999E-2</v>
      </c>
      <c r="FE428">
        <v>4.3299999999999998E-2</v>
      </c>
      <c r="FF428">
        <v>2.6599999999999999E-2</v>
      </c>
      <c r="FG428">
        <v>8.8000000000000005E-3</v>
      </c>
      <c r="FH428">
        <v>1.9400000000000001E-2</v>
      </c>
      <c r="FI428">
        <v>1.35E-2</v>
      </c>
      <c r="FJ428">
        <v>1.1999999999999999E-3</v>
      </c>
      <c r="FK428">
        <v>2.12E-2</v>
      </c>
      <c r="FL428">
        <v>-1.9599999999999999E-2</v>
      </c>
      <c r="FM428">
        <v>1.1999999999999999E-3</v>
      </c>
      <c r="FN428">
        <v>-2.4799999999999999E-2</v>
      </c>
      <c r="FO428">
        <v>2.5000000000000001E-3</v>
      </c>
      <c r="FP428">
        <v>-2.7199999999999998E-2</v>
      </c>
      <c r="FQ428">
        <v>-1.46E-2</v>
      </c>
      <c r="FR428">
        <v>-1.03E-2</v>
      </c>
      <c r="FS428">
        <v>8.5000000000000006E-3</v>
      </c>
      <c r="FT428">
        <v>-1.6799999999999999E-2</v>
      </c>
      <c r="FU428">
        <v>1.9E-2</v>
      </c>
      <c r="FV428">
        <v>3.5400000000000001E-2</v>
      </c>
      <c r="FW428">
        <v>8.6999999999999994E-3</v>
      </c>
      <c r="FX428">
        <v>2.47E-2</v>
      </c>
      <c r="FY428">
        <v>-1.26E-2</v>
      </c>
      <c r="FZ428">
        <v>-7.3000000000000001E-3</v>
      </c>
      <c r="GA428">
        <v>1.11E-2</v>
      </c>
      <c r="GB428">
        <v>-8.5000000000000006E-3</v>
      </c>
      <c r="GC428">
        <v>-1.0999999999999999E-2</v>
      </c>
      <c r="GD428">
        <v>2.29E-2</v>
      </c>
      <c r="GE428">
        <v>1.8200000000000001E-2</v>
      </c>
      <c r="GF428">
        <v>1.43E-2</v>
      </c>
      <c r="GG428">
        <v>8.2000000000000007E-3</v>
      </c>
      <c r="GH428">
        <v>-2.3E-3</v>
      </c>
      <c r="GI428">
        <v>1.4E-2</v>
      </c>
      <c r="GJ428">
        <v>-6.3E-3</v>
      </c>
      <c r="GK428">
        <v>-2.3E-3</v>
      </c>
      <c r="GL428">
        <v>1.6799999999999999E-2</v>
      </c>
      <c r="GM428">
        <v>-2.8999999999999998E-3</v>
      </c>
      <c r="GN428">
        <v>-3.3999999999999998E-3</v>
      </c>
      <c r="GO428">
        <v>1.95E-2</v>
      </c>
      <c r="GP428">
        <v>1.01E-2</v>
      </c>
      <c r="GQ428">
        <v>-7.1999999999999998E-3</v>
      </c>
      <c r="GR428">
        <v>-1.29E-2</v>
      </c>
      <c r="GS428">
        <v>-1.5900000000000001E-2</v>
      </c>
      <c r="GT428">
        <v>1.7899999999999999E-2</v>
      </c>
      <c r="GU428">
        <v>1.0800000000000001E-2</v>
      </c>
      <c r="GV428">
        <v>2.8E-3</v>
      </c>
      <c r="GW428">
        <v>0</v>
      </c>
    </row>
    <row r="429" spans="1:205" x14ac:dyDescent="0.15">
      <c r="A429" s="8" t="s">
        <v>339</v>
      </c>
      <c r="B429" s="8">
        <f t="shared" si="6"/>
        <v>-0.1345000000000002</v>
      </c>
      <c r="C429">
        <v>-9.6500000000000002E-2</v>
      </c>
      <c r="D429">
        <v>-4.24E-2</v>
      </c>
      <c r="E429">
        <v>2.5000000000000001E-3</v>
      </c>
      <c r="F429">
        <v>-3.49E-2</v>
      </c>
      <c r="G429">
        <v>2.4299999999999999E-2</v>
      </c>
      <c r="H429">
        <v>2.81E-2</v>
      </c>
      <c r="I429">
        <v>-4.3499999999999997E-2</v>
      </c>
      <c r="J429">
        <v>-1.5299999999999999E-2</v>
      </c>
      <c r="K429">
        <v>-1.26E-2</v>
      </c>
      <c r="L429">
        <v>3.56E-2</v>
      </c>
      <c r="M429">
        <v>7.9000000000000008E-3</v>
      </c>
      <c r="N429">
        <v>-2.8E-3</v>
      </c>
      <c r="O429">
        <v>-2.5000000000000001E-3</v>
      </c>
      <c r="P429">
        <v>9.4000000000000004E-3</v>
      </c>
      <c r="Q429">
        <v>-2.12E-2</v>
      </c>
      <c r="R429">
        <v>1.9E-3</v>
      </c>
      <c r="S429">
        <v>5.1000000000000004E-3</v>
      </c>
      <c r="T429">
        <v>-5.7000000000000002E-3</v>
      </c>
      <c r="U429">
        <v>5.4000000000000003E-3</v>
      </c>
      <c r="V429">
        <v>-8.9999999999999998E-4</v>
      </c>
      <c r="W429">
        <v>1.6500000000000001E-2</v>
      </c>
      <c r="X429">
        <v>6.4999999999999997E-3</v>
      </c>
      <c r="Y429">
        <v>8.3999999999999995E-3</v>
      </c>
      <c r="Z429">
        <v>-6.4000000000000003E-3</v>
      </c>
      <c r="AA429">
        <v>-1.9E-3</v>
      </c>
      <c r="AB429">
        <v>7.7000000000000002E-3</v>
      </c>
      <c r="AC429">
        <v>-6.1000000000000004E-3</v>
      </c>
      <c r="AD429">
        <v>-5.5999999999999999E-3</v>
      </c>
      <c r="AE429">
        <v>-1.83E-2</v>
      </c>
      <c r="AF429">
        <v>-1.6000000000000001E-3</v>
      </c>
      <c r="AG429">
        <v>1E-3</v>
      </c>
      <c r="AH429">
        <v>7.9000000000000008E-3</v>
      </c>
      <c r="AI429">
        <v>-5.9999999999999995E-4</v>
      </c>
      <c r="AJ429">
        <v>-8.5000000000000006E-3</v>
      </c>
      <c r="AK429">
        <v>1.6000000000000001E-3</v>
      </c>
      <c r="AL429">
        <v>-9.4999999999999998E-3</v>
      </c>
      <c r="AM429">
        <v>1.6000000000000001E-3</v>
      </c>
      <c r="AN429">
        <v>-3.8E-3</v>
      </c>
      <c r="AO429">
        <v>7.4000000000000003E-3</v>
      </c>
      <c r="AP429">
        <v>5.9999999999999995E-4</v>
      </c>
      <c r="AQ429">
        <v>-2.8999999999999998E-3</v>
      </c>
      <c r="AR429">
        <v>-1.6000000000000001E-3</v>
      </c>
      <c r="AS429">
        <v>2.2000000000000001E-3</v>
      </c>
      <c r="AT429">
        <v>2.2000000000000001E-3</v>
      </c>
      <c r="AU429">
        <v>2.8999999999999998E-3</v>
      </c>
      <c r="AV429">
        <v>-2.2000000000000001E-3</v>
      </c>
      <c r="AW429">
        <v>1E-3</v>
      </c>
      <c r="AX429">
        <v>-1.0200000000000001E-2</v>
      </c>
      <c r="AY429">
        <v>-4.7999999999999996E-3</v>
      </c>
      <c r="AZ429">
        <v>-2.9999999999999997E-4</v>
      </c>
      <c r="BA429">
        <v>3.8999999999999998E-3</v>
      </c>
      <c r="BB429">
        <v>-9.2999999999999992E-3</v>
      </c>
      <c r="BC429">
        <v>1E-3</v>
      </c>
      <c r="BD429">
        <v>3.2000000000000002E-3</v>
      </c>
      <c r="BE429">
        <v>-1.6000000000000001E-3</v>
      </c>
      <c r="BF429">
        <v>5.1999999999999998E-3</v>
      </c>
      <c r="BG429">
        <v>-2.9999999999999997E-4</v>
      </c>
      <c r="BH429">
        <v>5.7999999999999996E-3</v>
      </c>
      <c r="BI429">
        <v>-2.2000000000000001E-3</v>
      </c>
      <c r="BJ429">
        <v>5.9999999999999995E-4</v>
      </c>
      <c r="BK429">
        <v>3.8E-3</v>
      </c>
      <c r="BL429">
        <v>5.7000000000000002E-3</v>
      </c>
      <c r="BM429">
        <v>-5.7000000000000002E-3</v>
      </c>
      <c r="BN429">
        <v>6.4000000000000003E-3</v>
      </c>
      <c r="BO429">
        <v>-6.0000000000000001E-3</v>
      </c>
      <c r="BP429">
        <v>2.9999999999999997E-4</v>
      </c>
      <c r="BQ429">
        <v>0</v>
      </c>
      <c r="BR429">
        <v>-4.7999999999999996E-3</v>
      </c>
      <c r="BS429">
        <v>2.9999999999999997E-4</v>
      </c>
      <c r="BT429">
        <v>5.9999999999999995E-4</v>
      </c>
      <c r="BU429">
        <v>-5.7999999999999996E-3</v>
      </c>
      <c r="BV429">
        <v>-2.5999999999999999E-3</v>
      </c>
      <c r="BW429">
        <v>1.3899999999999999E-2</v>
      </c>
      <c r="BX429">
        <v>0</v>
      </c>
      <c r="BY429">
        <v>5.4000000000000003E-3</v>
      </c>
      <c r="BZ429">
        <v>4.4000000000000003E-3</v>
      </c>
      <c r="CA429">
        <v>-2.9999999999999997E-4</v>
      </c>
      <c r="CB429">
        <v>-2.5000000000000001E-3</v>
      </c>
      <c r="CC429">
        <v>2.5000000000000001E-3</v>
      </c>
      <c r="CD429">
        <v>1.6000000000000001E-3</v>
      </c>
      <c r="CE429">
        <v>-6.6E-3</v>
      </c>
      <c r="CF429">
        <v>3.5000000000000001E-3</v>
      </c>
      <c r="CG429">
        <v>7.3000000000000001E-3</v>
      </c>
      <c r="CH429">
        <v>2.8E-3</v>
      </c>
      <c r="CI429">
        <v>9.4000000000000004E-3</v>
      </c>
      <c r="CJ429">
        <v>2.2000000000000001E-3</v>
      </c>
      <c r="CK429">
        <v>2.8E-3</v>
      </c>
      <c r="CL429">
        <v>-8.9999999999999998E-4</v>
      </c>
      <c r="CM429">
        <v>4.8999999999999998E-3</v>
      </c>
      <c r="CN429">
        <v>8.0000000000000002E-3</v>
      </c>
      <c r="CO429">
        <v>-1.5E-3</v>
      </c>
      <c r="CP429">
        <v>6.7000000000000002E-3</v>
      </c>
      <c r="CQ429">
        <v>-2.7000000000000001E-3</v>
      </c>
      <c r="CR429">
        <v>9.1000000000000004E-3</v>
      </c>
      <c r="CS429">
        <v>-6.6E-3</v>
      </c>
      <c r="CT429">
        <v>-3.0000000000000001E-3</v>
      </c>
      <c r="CU429">
        <v>-2.7000000000000001E-3</v>
      </c>
      <c r="CV429">
        <v>-6.7000000000000002E-3</v>
      </c>
      <c r="CW429">
        <v>-2.9999999999999997E-4</v>
      </c>
      <c r="CX429">
        <v>7.4000000000000003E-3</v>
      </c>
      <c r="CY429">
        <v>-2.7000000000000001E-3</v>
      </c>
      <c r="CZ429">
        <v>1.5599999999999999E-2</v>
      </c>
      <c r="DA429">
        <v>2.3999999999999998E-3</v>
      </c>
      <c r="DB429">
        <v>-3.3E-3</v>
      </c>
      <c r="DC429">
        <v>6.8999999999999999E-3</v>
      </c>
      <c r="DD429">
        <v>-1.11E-2</v>
      </c>
      <c r="DE429">
        <v>-3.7199999999999997E-2</v>
      </c>
      <c r="DF429">
        <v>1.1900000000000001E-2</v>
      </c>
      <c r="DG429">
        <v>8.6999999999999994E-3</v>
      </c>
      <c r="DH429">
        <v>2.2000000000000001E-3</v>
      </c>
      <c r="DI429">
        <v>6.7999999999999996E-3</v>
      </c>
      <c r="DJ429">
        <v>-1.5E-3</v>
      </c>
      <c r="DK429">
        <v>-1.34E-2</v>
      </c>
      <c r="DL429">
        <v>2.5000000000000001E-3</v>
      </c>
      <c r="DM429">
        <v>-5.9999999999999995E-4</v>
      </c>
      <c r="DN429">
        <v>5.9999999999999995E-4</v>
      </c>
      <c r="DO429">
        <v>-1.21E-2</v>
      </c>
      <c r="DP429">
        <v>1.6000000000000001E-3</v>
      </c>
      <c r="DQ429">
        <v>4.1000000000000003E-3</v>
      </c>
      <c r="DR429">
        <v>6.4999999999999997E-3</v>
      </c>
      <c r="DS429">
        <v>2.2000000000000001E-3</v>
      </c>
      <c r="DT429">
        <v>-5.1999999999999998E-3</v>
      </c>
      <c r="DU429">
        <v>-8.9999999999999993E-3</v>
      </c>
      <c r="DV429">
        <v>3.0999999999999999E-3</v>
      </c>
      <c r="DW429">
        <v>-5.8999999999999999E-3</v>
      </c>
      <c r="DX429">
        <v>-1.44E-2</v>
      </c>
      <c r="DY429">
        <v>5.9999999999999995E-4</v>
      </c>
      <c r="DZ429">
        <v>-1.0800000000000001E-2</v>
      </c>
      <c r="EA429">
        <v>1.5100000000000001E-2</v>
      </c>
      <c r="EB429">
        <v>-3.2000000000000002E-3</v>
      </c>
      <c r="EC429">
        <v>-1.2999999999999999E-3</v>
      </c>
      <c r="ED429">
        <v>-1.9699999999999999E-2</v>
      </c>
      <c r="EE429">
        <v>7.4999999999999997E-3</v>
      </c>
      <c r="EF429">
        <v>-1.6400000000000001E-2</v>
      </c>
      <c r="EG429">
        <v>6.6E-3</v>
      </c>
      <c r="EH429">
        <v>-2E-3</v>
      </c>
      <c r="EI429">
        <v>-1.2999999999999999E-3</v>
      </c>
      <c r="EJ429">
        <v>-8.8000000000000005E-3</v>
      </c>
      <c r="EK429">
        <v>1.35E-2</v>
      </c>
      <c r="EL429">
        <v>4.8999999999999998E-3</v>
      </c>
      <c r="EM429">
        <v>-2.1700000000000001E-2</v>
      </c>
      <c r="EN429">
        <v>-1.06E-2</v>
      </c>
      <c r="EO429">
        <v>-6.0000000000000001E-3</v>
      </c>
      <c r="EP429">
        <v>9.4000000000000004E-3</v>
      </c>
      <c r="EQ429">
        <v>-5.7000000000000002E-3</v>
      </c>
      <c r="ER429">
        <v>5.4000000000000003E-3</v>
      </c>
      <c r="ES429">
        <v>-1.3299999999999999E-2</v>
      </c>
      <c r="ET429">
        <v>6.9999999999999999E-4</v>
      </c>
      <c r="EU429">
        <v>2E-3</v>
      </c>
      <c r="EV429">
        <v>-2.9999999999999997E-4</v>
      </c>
      <c r="EW429">
        <v>-1.15E-2</v>
      </c>
      <c r="EX429">
        <v>-1.4E-3</v>
      </c>
      <c r="EY429">
        <v>1E-3</v>
      </c>
      <c r="EZ429">
        <v>5.4999999999999997E-3</v>
      </c>
      <c r="FA429">
        <v>6.1000000000000004E-3</v>
      </c>
      <c r="FB429">
        <v>2.9999999999999997E-4</v>
      </c>
      <c r="FC429">
        <v>2E-3</v>
      </c>
      <c r="FD429">
        <v>9.1000000000000004E-3</v>
      </c>
      <c r="FE429">
        <v>9.7000000000000003E-3</v>
      </c>
      <c r="FF429">
        <v>1.0200000000000001E-2</v>
      </c>
      <c r="FG429">
        <v>3.8999999999999998E-3</v>
      </c>
      <c r="FH429">
        <v>6.4999999999999997E-3</v>
      </c>
      <c r="FI429">
        <v>5.1999999999999998E-3</v>
      </c>
      <c r="FJ429">
        <v>2.3E-3</v>
      </c>
      <c r="FK429">
        <v>1.2500000000000001E-2</v>
      </c>
      <c r="FL429">
        <v>-1.24E-2</v>
      </c>
      <c r="FM429">
        <v>6.7000000000000002E-3</v>
      </c>
      <c r="FN429">
        <v>-1.0500000000000001E-2</v>
      </c>
      <c r="FO429">
        <v>-1.6000000000000001E-3</v>
      </c>
      <c r="FP429">
        <v>-8.6999999999999994E-3</v>
      </c>
      <c r="FQ429">
        <v>-6.7999999999999996E-3</v>
      </c>
      <c r="FR429">
        <v>-8.5000000000000006E-3</v>
      </c>
      <c r="FS429">
        <v>5.0000000000000001E-3</v>
      </c>
      <c r="FT429">
        <v>-8.8999999999999999E-3</v>
      </c>
      <c r="FU429">
        <v>6.3E-3</v>
      </c>
      <c r="FV429">
        <v>1.8800000000000001E-2</v>
      </c>
      <c r="FW429">
        <v>4.1999999999999997E-3</v>
      </c>
      <c r="FX429">
        <v>8.0999999999999996E-3</v>
      </c>
      <c r="FY429">
        <v>-3.5000000000000001E-3</v>
      </c>
      <c r="FZ429">
        <v>1E-3</v>
      </c>
      <c r="GA429">
        <v>8.3000000000000001E-3</v>
      </c>
      <c r="GB429">
        <v>-3.2000000000000002E-3</v>
      </c>
      <c r="GC429">
        <v>-2.5999999999999999E-3</v>
      </c>
      <c r="GD429">
        <v>1.18E-2</v>
      </c>
      <c r="GE429">
        <v>1.3599999999999999E-2</v>
      </c>
      <c r="GF429">
        <v>5.5999999999999999E-3</v>
      </c>
      <c r="GG429">
        <v>1.2999999999999999E-2</v>
      </c>
      <c r="GH429">
        <v>-3.0999999999999999E-3</v>
      </c>
      <c r="GI429">
        <v>2.0999999999999999E-3</v>
      </c>
      <c r="GJ429">
        <v>-1.1900000000000001E-2</v>
      </c>
      <c r="GK429">
        <v>-4.0000000000000001E-3</v>
      </c>
      <c r="GL429">
        <v>1.06E-2</v>
      </c>
      <c r="GM429">
        <v>-9.4999999999999998E-3</v>
      </c>
      <c r="GN429">
        <v>-1.1999999999999999E-3</v>
      </c>
      <c r="GO429">
        <v>0</v>
      </c>
      <c r="GP429">
        <v>8.9999999999999998E-4</v>
      </c>
      <c r="GQ429">
        <v>-2.8E-3</v>
      </c>
      <c r="GR429">
        <v>-5.5999999999999999E-3</v>
      </c>
      <c r="GS429">
        <v>-2.8E-3</v>
      </c>
      <c r="GT429">
        <v>1.1599999999999999E-2</v>
      </c>
      <c r="GU429">
        <v>1.6000000000000001E-3</v>
      </c>
      <c r="GV429">
        <v>2.9999999999999997E-4</v>
      </c>
      <c r="GW429">
        <v>-2.8E-3</v>
      </c>
    </row>
    <row r="430" spans="1:205" x14ac:dyDescent="0.15">
      <c r="A430" s="8" t="s">
        <v>478</v>
      </c>
      <c r="B430" s="8">
        <f t="shared" si="6"/>
        <v>-0.1353999999999998</v>
      </c>
      <c r="C430">
        <v>-0.1173</v>
      </c>
      <c r="D430">
        <v>-4.9399999999999999E-2</v>
      </c>
      <c r="E430">
        <v>1.5100000000000001E-2</v>
      </c>
      <c r="F430">
        <v>-4.7199999999999999E-2</v>
      </c>
      <c r="G430">
        <v>3.7100000000000001E-2</v>
      </c>
      <c r="H430">
        <v>3.4700000000000002E-2</v>
      </c>
      <c r="I430">
        <v>-5.1700000000000003E-2</v>
      </c>
      <c r="J430">
        <v>-3.2800000000000003E-2</v>
      </c>
      <c r="K430">
        <v>-2.9999999999999997E-4</v>
      </c>
      <c r="L430">
        <v>7.3200000000000001E-2</v>
      </c>
      <c r="M430">
        <v>1.7899999999999999E-2</v>
      </c>
      <c r="N430">
        <v>4.4999999999999997E-3</v>
      </c>
      <c r="O430">
        <v>2.0000000000000001E-4</v>
      </c>
      <c r="P430">
        <v>2.0400000000000001E-2</v>
      </c>
      <c r="Q430">
        <v>-5.0500000000000003E-2</v>
      </c>
      <c r="R430">
        <v>1.9E-3</v>
      </c>
      <c r="S430">
        <v>2.0000000000000001E-4</v>
      </c>
      <c r="T430">
        <v>-2.5999999999999999E-2</v>
      </c>
      <c r="U430">
        <v>3.3999999999999998E-3</v>
      </c>
      <c r="V430">
        <v>1.6999999999999999E-3</v>
      </c>
      <c r="W430">
        <v>3.6799999999999999E-2</v>
      </c>
      <c r="X430">
        <v>2.5999999999999999E-3</v>
      </c>
      <c r="Y430">
        <v>-6.8999999999999999E-3</v>
      </c>
      <c r="Z430">
        <v>-4.4000000000000003E-3</v>
      </c>
      <c r="AA430">
        <v>1.6E-2</v>
      </c>
      <c r="AB430">
        <v>8.6E-3</v>
      </c>
      <c r="AC430">
        <v>8.2000000000000007E-3</v>
      </c>
      <c r="AD430">
        <v>-6.4000000000000003E-3</v>
      </c>
      <c r="AE430">
        <v>-3.1899999999999998E-2</v>
      </c>
      <c r="AF430">
        <v>-3.8E-3</v>
      </c>
      <c r="AG430">
        <v>6.9999999999999999E-4</v>
      </c>
      <c r="AH430">
        <v>0.02</v>
      </c>
      <c r="AI430">
        <v>-6.4999999999999997E-3</v>
      </c>
      <c r="AJ430">
        <v>-1.0800000000000001E-2</v>
      </c>
      <c r="AK430">
        <v>9.7999999999999997E-3</v>
      </c>
      <c r="AL430">
        <v>-5.3E-3</v>
      </c>
      <c r="AM430">
        <v>7.6E-3</v>
      </c>
      <c r="AN430">
        <v>6.3E-3</v>
      </c>
      <c r="AO430">
        <v>3.5000000000000001E-3</v>
      </c>
      <c r="AP430">
        <v>-5.0000000000000001E-4</v>
      </c>
      <c r="AQ430">
        <v>-3.8E-3</v>
      </c>
      <c r="AR430">
        <v>-8.0999999999999996E-3</v>
      </c>
      <c r="AS430">
        <v>6.9999999999999999E-4</v>
      </c>
      <c r="AT430">
        <v>-2.3E-3</v>
      </c>
      <c r="AU430">
        <v>-1.1999999999999999E-3</v>
      </c>
      <c r="AV430">
        <v>-1.2200000000000001E-2</v>
      </c>
      <c r="AW430">
        <v>-1.4E-3</v>
      </c>
      <c r="AX430">
        <v>-3.2000000000000001E-2</v>
      </c>
      <c r="AY430">
        <v>-1.4E-3</v>
      </c>
      <c r="AZ430">
        <v>6.8999999999999999E-3</v>
      </c>
      <c r="BA430">
        <v>1.1999999999999999E-3</v>
      </c>
      <c r="BB430">
        <v>-1.8100000000000002E-2</v>
      </c>
      <c r="BC430">
        <v>-6.8999999999999999E-3</v>
      </c>
      <c r="BD430">
        <v>8.9999999999999993E-3</v>
      </c>
      <c r="BE430">
        <v>-2.0000000000000001E-4</v>
      </c>
      <c r="BF430">
        <v>1.24E-2</v>
      </c>
      <c r="BG430">
        <v>-5.1000000000000004E-3</v>
      </c>
      <c r="BH430">
        <v>1.23E-2</v>
      </c>
      <c r="BI430">
        <v>1.6000000000000001E-3</v>
      </c>
      <c r="BJ430">
        <v>5.0000000000000001E-3</v>
      </c>
      <c r="BK430">
        <v>9.5999999999999992E-3</v>
      </c>
      <c r="BL430">
        <v>1.7999999999999999E-2</v>
      </c>
      <c r="BM430">
        <v>-2.2800000000000001E-2</v>
      </c>
      <c r="BN430">
        <v>1.9900000000000001E-2</v>
      </c>
      <c r="BO430">
        <v>-1.67E-2</v>
      </c>
      <c r="BP430">
        <v>-2.0000000000000001E-4</v>
      </c>
      <c r="BQ430">
        <v>-4.4000000000000003E-3</v>
      </c>
      <c r="BR430">
        <v>-8.8999999999999999E-3</v>
      </c>
      <c r="BS430">
        <v>-4.3E-3</v>
      </c>
      <c r="BT430">
        <v>3.8999999999999998E-3</v>
      </c>
      <c r="BU430">
        <v>-1.9E-3</v>
      </c>
      <c r="BV430">
        <v>-9.9000000000000008E-3</v>
      </c>
      <c r="BW430">
        <v>3.9399999999999998E-2</v>
      </c>
      <c r="BX430">
        <v>-6.3E-3</v>
      </c>
      <c r="BY430">
        <v>1.8800000000000001E-2</v>
      </c>
      <c r="BZ430">
        <v>1.4E-2</v>
      </c>
      <c r="CA430">
        <v>-5.0000000000000001E-4</v>
      </c>
      <c r="CB430">
        <v>-5.9999999999999995E-4</v>
      </c>
      <c r="CC430">
        <v>-5.7999999999999996E-3</v>
      </c>
      <c r="CD430">
        <v>-1.5E-3</v>
      </c>
      <c r="CE430">
        <v>-1.9800000000000002E-2</v>
      </c>
      <c r="CF430">
        <v>6.8999999999999999E-3</v>
      </c>
      <c r="CG430">
        <v>2.5899999999999999E-2</v>
      </c>
      <c r="CH430">
        <v>-8.3000000000000001E-3</v>
      </c>
      <c r="CI430">
        <v>6.1000000000000004E-3</v>
      </c>
      <c r="CJ430">
        <v>-1.6999999999999999E-3</v>
      </c>
      <c r="CK430">
        <v>3.0999999999999999E-3</v>
      </c>
      <c r="CL430">
        <v>-1E-3</v>
      </c>
      <c r="CM430">
        <v>1.9E-3</v>
      </c>
      <c r="CN430">
        <v>2.0799999999999999E-2</v>
      </c>
      <c r="CO430">
        <v>-4.8999999999999998E-3</v>
      </c>
      <c r="CP430">
        <v>3.0200000000000001E-2</v>
      </c>
      <c r="CQ430">
        <v>-1.1599999999999999E-2</v>
      </c>
      <c r="CR430">
        <v>3.6900000000000002E-2</v>
      </c>
      <c r="CS430">
        <v>-1.47E-2</v>
      </c>
      <c r="CT430">
        <v>-3.1199999999999999E-2</v>
      </c>
      <c r="CU430">
        <v>-2.5899999999999999E-2</v>
      </c>
      <c r="CV430">
        <v>2.3E-3</v>
      </c>
      <c r="CW430">
        <v>-3.0999999999999999E-3</v>
      </c>
      <c r="CX430">
        <v>2.41E-2</v>
      </c>
      <c r="CY430">
        <v>-1.2699999999999999E-2</v>
      </c>
      <c r="CZ430">
        <v>2.0899999999999998E-2</v>
      </c>
      <c r="DA430">
        <v>8.6E-3</v>
      </c>
      <c r="DB430">
        <v>-1.2699999999999999E-2</v>
      </c>
      <c r="DC430">
        <v>1.83E-2</v>
      </c>
      <c r="DD430">
        <v>-1.9900000000000001E-2</v>
      </c>
      <c r="DE430">
        <v>-7.6700000000000004E-2</v>
      </c>
      <c r="DF430">
        <v>4.4499999999999998E-2</v>
      </c>
      <c r="DG430">
        <v>1.46E-2</v>
      </c>
      <c r="DH430">
        <v>-1.6000000000000001E-3</v>
      </c>
      <c r="DI430">
        <v>2.8299999999999999E-2</v>
      </c>
      <c r="DJ430">
        <v>-1.17E-2</v>
      </c>
      <c r="DK430">
        <v>-4.07E-2</v>
      </c>
      <c r="DL430">
        <v>1.21E-2</v>
      </c>
      <c r="DM430">
        <v>-1.3899999999999999E-2</v>
      </c>
      <c r="DN430">
        <v>4.5999999999999999E-3</v>
      </c>
      <c r="DO430">
        <v>-2.5700000000000001E-2</v>
      </c>
      <c r="DP430">
        <v>-1.0699999999999999E-2</v>
      </c>
      <c r="DQ430">
        <v>1.5900000000000001E-2</v>
      </c>
      <c r="DR430">
        <v>1.5699999999999999E-2</v>
      </c>
      <c r="DS430">
        <v>4.0000000000000002E-4</v>
      </c>
      <c r="DT430">
        <v>-1.47E-2</v>
      </c>
      <c r="DU430">
        <v>-2.06E-2</v>
      </c>
      <c r="DV430">
        <v>2.1499999999999998E-2</v>
      </c>
      <c r="DW430">
        <v>-1.9300000000000001E-2</v>
      </c>
      <c r="DX430">
        <v>-2.1299999999999999E-2</v>
      </c>
      <c r="DY430">
        <v>-6.1000000000000004E-3</v>
      </c>
      <c r="DZ430">
        <v>-4.02E-2</v>
      </c>
      <c r="EA430">
        <v>5.5E-2</v>
      </c>
      <c r="EB430">
        <v>-1.7399999999999999E-2</v>
      </c>
      <c r="EC430">
        <v>-1.2800000000000001E-2</v>
      </c>
      <c r="ED430">
        <v>-5.8099999999999999E-2</v>
      </c>
      <c r="EE430">
        <v>2.4500000000000001E-2</v>
      </c>
      <c r="EF430">
        <v>-4.9799999999999997E-2</v>
      </c>
      <c r="EG430">
        <v>2.6499999999999999E-2</v>
      </c>
      <c r="EH430">
        <v>4.7999999999999996E-3</v>
      </c>
      <c r="EI430">
        <v>-7.4000000000000003E-3</v>
      </c>
      <c r="EJ430">
        <v>-4.2599999999999999E-2</v>
      </c>
      <c r="EK430">
        <v>3.3799999999999997E-2</v>
      </c>
      <c r="EL430">
        <v>5.5999999999999999E-3</v>
      </c>
      <c r="EM430">
        <v>-8.1600000000000006E-2</v>
      </c>
      <c r="EN430">
        <v>-1.1299999999999999E-2</v>
      </c>
      <c r="EO430">
        <v>-1.9599999999999999E-2</v>
      </c>
      <c r="EP430">
        <v>3.4099999999999998E-2</v>
      </c>
      <c r="EQ430">
        <v>-1.77E-2</v>
      </c>
      <c r="ER430">
        <v>3.6299999999999999E-2</v>
      </c>
      <c r="ES430">
        <v>-3.7999999999999999E-2</v>
      </c>
      <c r="ET430">
        <v>4.1000000000000003E-3</v>
      </c>
      <c r="EU430">
        <v>2.2000000000000001E-3</v>
      </c>
      <c r="EV430">
        <v>-4.7999999999999996E-3</v>
      </c>
      <c r="EW430">
        <v>-2.7300000000000001E-2</v>
      </c>
      <c r="EX430">
        <v>6.4999999999999997E-3</v>
      </c>
      <c r="EY430">
        <v>-1.01E-2</v>
      </c>
      <c r="EZ430">
        <v>1.15E-2</v>
      </c>
      <c r="FA430">
        <v>9.4000000000000004E-3</v>
      </c>
      <c r="FB430">
        <v>8.3999999999999995E-3</v>
      </c>
      <c r="FC430">
        <v>1.0500000000000001E-2</v>
      </c>
      <c r="FD430">
        <v>2.4199999999999999E-2</v>
      </c>
      <c r="FE430">
        <v>3.1800000000000002E-2</v>
      </c>
      <c r="FF430">
        <v>2.4500000000000001E-2</v>
      </c>
      <c r="FG430">
        <v>-6.1999999999999998E-3</v>
      </c>
      <c r="FH430">
        <v>1.34E-2</v>
      </c>
      <c r="FI430">
        <v>1.7600000000000001E-2</v>
      </c>
      <c r="FJ430">
        <v>4.0000000000000001E-3</v>
      </c>
      <c r="FK430">
        <v>1.7100000000000001E-2</v>
      </c>
      <c r="FL430">
        <v>-0.03</v>
      </c>
      <c r="FM430">
        <v>1.7899999999999999E-2</v>
      </c>
      <c r="FN430">
        <v>-1.03E-2</v>
      </c>
      <c r="FO430">
        <v>-4.3E-3</v>
      </c>
      <c r="FP430">
        <v>-1.95E-2</v>
      </c>
      <c r="FQ430">
        <v>-1.8599999999999998E-2</v>
      </c>
      <c r="FR430">
        <v>-2.6700000000000002E-2</v>
      </c>
      <c r="FS430">
        <v>1.1900000000000001E-2</v>
      </c>
      <c r="FT430">
        <v>-2.5899999999999999E-2</v>
      </c>
      <c r="FU430">
        <v>1.9800000000000002E-2</v>
      </c>
      <c r="FV430">
        <v>4.6600000000000003E-2</v>
      </c>
      <c r="FW430">
        <v>1.9900000000000001E-2</v>
      </c>
      <c r="FX430">
        <v>2.7000000000000001E-3</v>
      </c>
      <c r="FY430">
        <v>-1.4999999999999999E-2</v>
      </c>
      <c r="FZ430">
        <v>-1E-3</v>
      </c>
      <c r="GA430">
        <v>2.3300000000000001E-2</v>
      </c>
      <c r="GB430">
        <v>-3.8999999999999998E-3</v>
      </c>
      <c r="GC430">
        <v>-1E-4</v>
      </c>
      <c r="GD430">
        <v>5.1799999999999999E-2</v>
      </c>
      <c r="GE430">
        <v>1.9099999999999999E-2</v>
      </c>
      <c r="GF430">
        <v>-1.12E-2</v>
      </c>
      <c r="GG430">
        <v>6.7999999999999996E-3</v>
      </c>
      <c r="GH430">
        <v>3.3E-3</v>
      </c>
      <c r="GI430">
        <v>3.1800000000000002E-2</v>
      </c>
      <c r="GJ430">
        <v>-1.7899999999999999E-2</v>
      </c>
      <c r="GK430">
        <v>-4.1999999999999997E-3</v>
      </c>
      <c r="GL430">
        <v>3.0499999999999999E-2</v>
      </c>
      <c r="GM430">
        <v>7.1999999999999998E-3</v>
      </c>
      <c r="GN430">
        <v>-1.9400000000000001E-2</v>
      </c>
      <c r="GO430">
        <v>3.0000000000000001E-3</v>
      </c>
      <c r="GP430">
        <v>1.2E-2</v>
      </c>
      <c r="GQ430">
        <v>9.1000000000000004E-3</v>
      </c>
      <c r="GR430">
        <v>-2.12E-2</v>
      </c>
      <c r="GS430">
        <v>-2.58E-2</v>
      </c>
      <c r="GT430">
        <v>2.8899999999999999E-2</v>
      </c>
      <c r="GU430">
        <v>1.9400000000000001E-2</v>
      </c>
      <c r="GV430">
        <v>-7.4999999999999997E-3</v>
      </c>
      <c r="GW430">
        <v>-6.7999999999999996E-3</v>
      </c>
    </row>
    <row r="431" spans="1:205" x14ac:dyDescent="0.15">
      <c r="A431" s="8" t="s">
        <v>654</v>
      </c>
      <c r="B431" s="8">
        <f t="shared" si="6"/>
        <v>-0.14520000000000019</v>
      </c>
      <c r="C431">
        <v>-0.1792</v>
      </c>
      <c r="D431">
        <v>-0.1089</v>
      </c>
      <c r="E431">
        <v>3.39E-2</v>
      </c>
      <c r="F431">
        <v>-9.4200000000000006E-2</v>
      </c>
      <c r="G431">
        <v>5.4300000000000001E-2</v>
      </c>
      <c r="H431">
        <v>8.09E-2</v>
      </c>
      <c r="I431">
        <v>-8.3900000000000002E-2</v>
      </c>
      <c r="J431">
        <v>-4.2700000000000002E-2</v>
      </c>
      <c r="K431">
        <v>5.1999999999999998E-3</v>
      </c>
      <c r="L431">
        <v>4.0500000000000001E-2</v>
      </c>
      <c r="M431">
        <v>2.0400000000000001E-2</v>
      </c>
      <c r="N431">
        <v>1.9400000000000001E-2</v>
      </c>
      <c r="O431">
        <v>1.1999999999999999E-3</v>
      </c>
      <c r="P431">
        <v>4.9299999999999997E-2</v>
      </c>
      <c r="Q431">
        <v>-4.19E-2</v>
      </c>
      <c r="R431">
        <v>3.5000000000000001E-3</v>
      </c>
      <c r="S431">
        <v>9.4000000000000004E-3</v>
      </c>
      <c r="T431">
        <v>-4.9000000000000002E-2</v>
      </c>
      <c r="U431">
        <v>1.23E-2</v>
      </c>
      <c r="V431">
        <v>4.1999999999999997E-3</v>
      </c>
      <c r="W431">
        <v>4.4600000000000001E-2</v>
      </c>
      <c r="X431">
        <v>5.7999999999999996E-3</v>
      </c>
      <c r="Y431">
        <v>2.8999999999999998E-3</v>
      </c>
      <c r="Z431">
        <v>4.0000000000000001E-3</v>
      </c>
      <c r="AA431">
        <v>3.2500000000000001E-2</v>
      </c>
      <c r="AB431">
        <v>1.9300000000000001E-2</v>
      </c>
      <c r="AC431">
        <v>1.1000000000000001E-3</v>
      </c>
      <c r="AD431">
        <v>1.1000000000000001E-3</v>
      </c>
      <c r="AE431">
        <v>-3.5700000000000003E-2</v>
      </c>
      <c r="AF431">
        <v>1.6999999999999999E-3</v>
      </c>
      <c r="AG431">
        <v>1.06E-2</v>
      </c>
      <c r="AH431">
        <v>3.3799999999999997E-2</v>
      </c>
      <c r="AI431">
        <v>-8.6E-3</v>
      </c>
      <c r="AJ431">
        <v>-9.1999999999999998E-3</v>
      </c>
      <c r="AK431">
        <v>1.3100000000000001E-2</v>
      </c>
      <c r="AL431">
        <v>-2.1499999999999998E-2</v>
      </c>
      <c r="AM431">
        <v>1.37E-2</v>
      </c>
      <c r="AN431">
        <v>-5.0000000000000001E-4</v>
      </c>
      <c r="AO431">
        <v>1.7899999999999999E-2</v>
      </c>
      <c r="AP431">
        <v>-5.8999999999999999E-3</v>
      </c>
      <c r="AQ431">
        <v>-2.0999999999999999E-3</v>
      </c>
      <c r="AR431">
        <v>5.4000000000000003E-3</v>
      </c>
      <c r="AS431">
        <v>1.2800000000000001E-2</v>
      </c>
      <c r="AT431">
        <v>5.7999999999999996E-3</v>
      </c>
      <c r="AU431">
        <v>-2.5999999999999999E-3</v>
      </c>
      <c r="AV431">
        <v>-1.32E-2</v>
      </c>
      <c r="AW431">
        <v>3.7000000000000002E-3</v>
      </c>
      <c r="AX431">
        <v>-2.2800000000000001E-2</v>
      </c>
      <c r="AY431">
        <v>-1.1000000000000001E-3</v>
      </c>
      <c r="AZ431">
        <v>-5.0000000000000001E-4</v>
      </c>
      <c r="BA431">
        <v>1.03E-2</v>
      </c>
      <c r="BB431">
        <v>-1.6199999999999999E-2</v>
      </c>
      <c r="BC431">
        <v>-1.9699999999999999E-2</v>
      </c>
      <c r="BD431">
        <v>1.6199999999999999E-2</v>
      </c>
      <c r="BE431">
        <v>-1.6000000000000001E-3</v>
      </c>
      <c r="BF431">
        <v>1.38E-2</v>
      </c>
      <c r="BG431">
        <v>-1.1000000000000001E-3</v>
      </c>
      <c r="BH431">
        <v>1.9E-2</v>
      </c>
      <c r="BI431">
        <v>-4.3E-3</v>
      </c>
      <c r="BJ431">
        <v>8.6E-3</v>
      </c>
      <c r="BK431">
        <v>3.2000000000000002E-3</v>
      </c>
      <c r="BL431">
        <v>2.0999999999999999E-3</v>
      </c>
      <c r="BM431">
        <v>-2.2200000000000001E-2</v>
      </c>
      <c r="BN431">
        <v>1.2999999999999999E-2</v>
      </c>
      <c r="BO431">
        <v>-4.7999999999999996E-3</v>
      </c>
      <c r="BP431">
        <v>-3.1600000000000003E-2</v>
      </c>
      <c r="BQ431">
        <v>-6.6E-3</v>
      </c>
      <c r="BR431">
        <v>-1.7299999999999999E-2</v>
      </c>
      <c r="BS431">
        <v>-2.1600000000000001E-2</v>
      </c>
      <c r="BT431">
        <v>1.7399999999999999E-2</v>
      </c>
      <c r="BU431">
        <v>-1.8800000000000001E-2</v>
      </c>
      <c r="BV431">
        <v>-2.0299999999999999E-2</v>
      </c>
      <c r="BW431">
        <v>3.1399999999999997E-2</v>
      </c>
      <c r="BX431">
        <v>1.1000000000000001E-3</v>
      </c>
      <c r="BY431">
        <v>-1.1000000000000001E-3</v>
      </c>
      <c r="BZ431">
        <v>1.03E-2</v>
      </c>
      <c r="CA431">
        <v>1.54E-2</v>
      </c>
      <c r="CB431">
        <v>-1.5699999999999999E-2</v>
      </c>
      <c r="CC431">
        <v>-1.6999999999999999E-3</v>
      </c>
      <c r="CD431">
        <v>5.1000000000000004E-3</v>
      </c>
      <c r="CE431">
        <v>-9.1000000000000004E-3</v>
      </c>
      <c r="CF431">
        <v>-5.7000000000000002E-3</v>
      </c>
      <c r="CG431">
        <v>1.9599999999999999E-2</v>
      </c>
      <c r="CH431">
        <v>2.8E-3</v>
      </c>
      <c r="CI431">
        <v>2.2499999999999999E-2</v>
      </c>
      <c r="CJ431">
        <v>6.6E-3</v>
      </c>
      <c r="CK431">
        <v>3.3E-3</v>
      </c>
      <c r="CL431">
        <v>-7.1000000000000004E-3</v>
      </c>
      <c r="CM431">
        <v>9.2999999999999992E-3</v>
      </c>
      <c r="CN431">
        <v>1.1000000000000001E-3</v>
      </c>
      <c r="CO431">
        <v>-1.14E-2</v>
      </c>
      <c r="CP431">
        <v>5.4999999999999997E-3</v>
      </c>
      <c r="CQ431">
        <v>-2.24E-2</v>
      </c>
      <c r="CR431">
        <v>2.07E-2</v>
      </c>
      <c r="CS431">
        <v>-2.52E-2</v>
      </c>
      <c r="CT431">
        <v>-2.75E-2</v>
      </c>
      <c r="CU431">
        <v>3.5000000000000001E-3</v>
      </c>
      <c r="CV431">
        <v>-7.4999999999999997E-3</v>
      </c>
      <c r="CW431">
        <v>0</v>
      </c>
      <c r="CX431">
        <v>1.5699999999999999E-2</v>
      </c>
      <c r="CY431">
        <v>-5.7000000000000002E-3</v>
      </c>
      <c r="CZ431">
        <v>3.2199999999999999E-2</v>
      </c>
      <c r="DA431">
        <v>-1.1000000000000001E-3</v>
      </c>
      <c r="DB431">
        <v>-2.8E-3</v>
      </c>
      <c r="DC431">
        <v>2.52E-2</v>
      </c>
      <c r="DD431">
        <v>0</v>
      </c>
      <c r="DE431">
        <v>-9.1600000000000001E-2</v>
      </c>
      <c r="DF431">
        <v>3.1199999999999999E-2</v>
      </c>
      <c r="DG431">
        <v>2.8500000000000001E-2</v>
      </c>
      <c r="DH431">
        <v>-1.47E-2</v>
      </c>
      <c r="DI431">
        <v>8.0000000000000002E-3</v>
      </c>
      <c r="DJ431">
        <v>-7.4000000000000003E-3</v>
      </c>
      <c r="DK431">
        <v>-4.02E-2</v>
      </c>
      <c r="DL431">
        <v>4.2500000000000003E-2</v>
      </c>
      <c r="DM431">
        <v>-1.32E-2</v>
      </c>
      <c r="DN431">
        <v>4.7000000000000002E-3</v>
      </c>
      <c r="DO431">
        <v>-2.4299999999999999E-2</v>
      </c>
      <c r="DP431">
        <v>7.1000000000000004E-3</v>
      </c>
      <c r="DQ431">
        <v>4.7000000000000002E-3</v>
      </c>
      <c r="DR431">
        <v>5.8999999999999999E-3</v>
      </c>
      <c r="DS431">
        <v>-1.6999999999999999E-3</v>
      </c>
      <c r="DT431">
        <v>7.6E-3</v>
      </c>
      <c r="DU431">
        <v>-4.2299999999999997E-2</v>
      </c>
      <c r="DV431">
        <v>2.18E-2</v>
      </c>
      <c r="DW431">
        <v>-3.32E-2</v>
      </c>
      <c r="DX431">
        <v>-2.0199999999999999E-2</v>
      </c>
      <c r="DY431">
        <v>1.8800000000000001E-2</v>
      </c>
      <c r="DZ431">
        <v>-3.3700000000000001E-2</v>
      </c>
      <c r="EA431">
        <v>6.1600000000000002E-2</v>
      </c>
      <c r="EB431">
        <v>-1.67E-2</v>
      </c>
      <c r="EC431">
        <v>-2.1299999999999999E-2</v>
      </c>
      <c r="ED431">
        <v>-5.4699999999999999E-2</v>
      </c>
      <c r="EE431">
        <v>1.84E-2</v>
      </c>
      <c r="EF431">
        <v>-3.49E-2</v>
      </c>
      <c r="EG431">
        <v>2.2100000000000002E-2</v>
      </c>
      <c r="EH431">
        <v>-6.4999999999999997E-3</v>
      </c>
      <c r="EI431">
        <v>-5.8999999999999999E-3</v>
      </c>
      <c r="EJ431">
        <v>-3.5099999999999999E-2</v>
      </c>
      <c r="EK431">
        <v>2.1999999999999999E-2</v>
      </c>
      <c r="EL431">
        <v>5.4000000000000003E-3</v>
      </c>
      <c r="EM431">
        <v>-6.4799999999999996E-2</v>
      </c>
      <c r="EN431">
        <v>-1.5699999999999999E-2</v>
      </c>
      <c r="EO431">
        <v>0</v>
      </c>
      <c r="EP431">
        <v>1.6E-2</v>
      </c>
      <c r="EQ431">
        <v>-1.43E-2</v>
      </c>
      <c r="ER431">
        <v>2.1000000000000001E-2</v>
      </c>
      <c r="ES431">
        <v>-1.4200000000000001E-2</v>
      </c>
      <c r="ET431">
        <v>5.0000000000000001E-3</v>
      </c>
      <c r="EU431">
        <v>1.4E-3</v>
      </c>
      <c r="EV431">
        <v>-1.4E-3</v>
      </c>
      <c r="EW431">
        <v>-3.0099999999999998E-2</v>
      </c>
      <c r="EX431">
        <v>0</v>
      </c>
      <c r="EY431">
        <v>3.7000000000000002E-3</v>
      </c>
      <c r="EZ431">
        <v>7.4000000000000003E-3</v>
      </c>
      <c r="FA431">
        <v>9.4999999999999998E-3</v>
      </c>
      <c r="FB431">
        <v>0</v>
      </c>
      <c r="FC431">
        <v>1.01E-2</v>
      </c>
      <c r="FD431">
        <v>2.29E-2</v>
      </c>
      <c r="FE431">
        <v>4.8399999999999999E-2</v>
      </c>
      <c r="FF431">
        <v>2.81E-2</v>
      </c>
      <c r="FG431">
        <v>9.1000000000000004E-3</v>
      </c>
      <c r="FH431">
        <v>1.8700000000000001E-2</v>
      </c>
      <c r="FI431">
        <v>1.3899999999999999E-2</v>
      </c>
      <c r="FJ431">
        <v>-1.1999999999999999E-3</v>
      </c>
      <c r="FK431">
        <v>2.06E-2</v>
      </c>
      <c r="FL431">
        <v>-1.9E-2</v>
      </c>
      <c r="FM431">
        <v>1.1999999999999999E-3</v>
      </c>
      <c r="FN431">
        <v>-2.3699999999999999E-2</v>
      </c>
      <c r="FO431">
        <v>1.9E-3</v>
      </c>
      <c r="FP431">
        <v>-2.7400000000000001E-2</v>
      </c>
      <c r="FQ431">
        <v>-1.9E-2</v>
      </c>
      <c r="FR431">
        <v>-6.7000000000000002E-3</v>
      </c>
      <c r="FS431">
        <v>6.0000000000000001E-3</v>
      </c>
      <c r="FT431">
        <v>-1.54E-2</v>
      </c>
      <c r="FU431">
        <v>1.6299999999999999E-2</v>
      </c>
      <c r="FV431">
        <v>3.5999999999999997E-2</v>
      </c>
      <c r="FW431">
        <v>7.1000000000000004E-3</v>
      </c>
      <c r="FX431">
        <v>1.47E-2</v>
      </c>
      <c r="FY431">
        <v>-1.77E-2</v>
      </c>
      <c r="FZ431">
        <v>3.8999999999999998E-3</v>
      </c>
      <c r="GA431">
        <v>2.1700000000000001E-2</v>
      </c>
      <c r="GB431">
        <v>-1.9E-3</v>
      </c>
      <c r="GC431">
        <v>-1.1900000000000001E-2</v>
      </c>
      <c r="GD431">
        <v>3.3000000000000002E-2</v>
      </c>
      <c r="GE431">
        <v>2.58E-2</v>
      </c>
      <c r="GF431">
        <v>0</v>
      </c>
      <c r="GG431">
        <v>4.6100000000000002E-2</v>
      </c>
      <c r="GH431">
        <v>8.6E-3</v>
      </c>
      <c r="GI431">
        <v>1.1900000000000001E-2</v>
      </c>
      <c r="GJ431">
        <v>-1.6299999999999999E-2</v>
      </c>
      <c r="GK431">
        <v>-1.0800000000000001E-2</v>
      </c>
      <c r="GL431">
        <v>1.3299999999999999E-2</v>
      </c>
      <c r="GM431">
        <v>-4.5999999999999999E-3</v>
      </c>
      <c r="GN431">
        <v>6.3E-3</v>
      </c>
      <c r="GO431">
        <v>9.1000000000000004E-3</v>
      </c>
      <c r="GP431">
        <v>8.9999999999999993E-3</v>
      </c>
      <c r="GQ431">
        <v>-1.06E-2</v>
      </c>
      <c r="GR431">
        <v>-1.0699999999999999E-2</v>
      </c>
      <c r="GS431">
        <v>-1.0800000000000001E-2</v>
      </c>
      <c r="GT431">
        <v>3.7999999999999999E-2</v>
      </c>
      <c r="GU431">
        <v>1.0500000000000001E-2</v>
      </c>
      <c r="GV431">
        <v>0</v>
      </c>
      <c r="GW431">
        <v>-1.15E-2</v>
      </c>
    </row>
    <row r="432" spans="1:205" x14ac:dyDescent="0.15">
      <c r="A432" s="8" t="s">
        <v>636</v>
      </c>
      <c r="B432" s="8">
        <f t="shared" si="6"/>
        <v>-0.14589999999999995</v>
      </c>
      <c r="C432">
        <v>-0.1079</v>
      </c>
      <c r="D432">
        <v>-0.1028</v>
      </c>
      <c r="E432">
        <v>7.7999999999999996E-3</v>
      </c>
      <c r="F432">
        <v>-6.1899999999999997E-2</v>
      </c>
      <c r="G432">
        <v>1.8499999999999999E-2</v>
      </c>
      <c r="H432">
        <v>3.7199999999999997E-2</v>
      </c>
      <c r="I432">
        <v>-4.58E-2</v>
      </c>
      <c r="J432">
        <v>-1.49E-2</v>
      </c>
      <c r="K432">
        <v>-2.23E-2</v>
      </c>
      <c r="L432">
        <v>7.2700000000000001E-2</v>
      </c>
      <c r="M432">
        <v>9.7000000000000003E-3</v>
      </c>
      <c r="N432">
        <v>1.29E-2</v>
      </c>
      <c r="O432">
        <v>4.0000000000000002E-4</v>
      </c>
      <c r="P432">
        <v>3.8699999999999998E-2</v>
      </c>
      <c r="Q432">
        <v>-0.06</v>
      </c>
      <c r="R432">
        <v>8.5000000000000006E-3</v>
      </c>
      <c r="S432">
        <v>-6.8999999999999999E-3</v>
      </c>
      <c r="T432">
        <v>-2.6200000000000001E-2</v>
      </c>
      <c r="U432">
        <v>5.7000000000000002E-3</v>
      </c>
      <c r="V432">
        <v>5.1999999999999998E-3</v>
      </c>
      <c r="W432">
        <v>3.8399999999999997E-2</v>
      </c>
      <c r="X432">
        <v>1.8E-3</v>
      </c>
      <c r="Y432">
        <v>-1.26E-2</v>
      </c>
      <c r="Z432">
        <v>7.7999999999999996E-3</v>
      </c>
      <c r="AA432">
        <v>3.0200000000000001E-2</v>
      </c>
      <c r="AB432">
        <v>9.7000000000000003E-3</v>
      </c>
      <c r="AC432">
        <v>8.0999999999999996E-3</v>
      </c>
      <c r="AD432">
        <v>-5.0000000000000001E-4</v>
      </c>
      <c r="AE432">
        <v>-4.1799999999999997E-2</v>
      </c>
      <c r="AF432">
        <v>5.5999999999999999E-3</v>
      </c>
      <c r="AG432">
        <v>5.5999999999999999E-3</v>
      </c>
      <c r="AH432">
        <v>2.9600000000000001E-2</v>
      </c>
      <c r="AI432">
        <v>-6.8999999999999999E-3</v>
      </c>
      <c r="AJ432">
        <v>-9.7999999999999997E-3</v>
      </c>
      <c r="AK432">
        <v>9.2999999999999992E-3</v>
      </c>
      <c r="AL432">
        <v>-2.18E-2</v>
      </c>
      <c r="AM432">
        <v>5.1999999999999998E-3</v>
      </c>
      <c r="AN432">
        <v>-4.1000000000000003E-3</v>
      </c>
      <c r="AO432">
        <v>1.6E-2</v>
      </c>
      <c r="AP432">
        <v>5.1000000000000004E-3</v>
      </c>
      <c r="AQ432">
        <v>1.1999999999999999E-3</v>
      </c>
      <c r="AR432">
        <v>2.3E-3</v>
      </c>
      <c r="AS432">
        <v>6.8999999999999999E-3</v>
      </c>
      <c r="AT432">
        <v>8.0000000000000004E-4</v>
      </c>
      <c r="AU432">
        <v>1E-4</v>
      </c>
      <c r="AV432">
        <v>-1.6E-2</v>
      </c>
      <c r="AW432">
        <v>-1.24E-2</v>
      </c>
      <c r="AX432">
        <v>-3.8100000000000002E-2</v>
      </c>
      <c r="AY432">
        <v>-1.24E-2</v>
      </c>
      <c r="AZ432">
        <v>-1.5E-3</v>
      </c>
      <c r="BA432">
        <v>8.8000000000000005E-3</v>
      </c>
      <c r="BB432">
        <v>-2.5499999999999998E-2</v>
      </c>
      <c r="BC432">
        <v>-5.1000000000000004E-3</v>
      </c>
      <c r="BD432">
        <v>6.1999999999999998E-3</v>
      </c>
      <c r="BE432">
        <v>-4.4999999999999997E-3</v>
      </c>
      <c r="BF432">
        <v>1.6400000000000001E-2</v>
      </c>
      <c r="BG432">
        <v>-1.4E-2</v>
      </c>
      <c r="BH432">
        <v>1.7899999999999999E-2</v>
      </c>
      <c r="BI432">
        <v>6.1000000000000004E-3</v>
      </c>
      <c r="BJ432">
        <v>-3.2000000000000002E-3</v>
      </c>
      <c r="BK432">
        <v>5.1999999999999998E-3</v>
      </c>
      <c r="BL432">
        <v>1.0200000000000001E-2</v>
      </c>
      <c r="BM432">
        <v>-1.9199999999999998E-2</v>
      </c>
      <c r="BN432">
        <v>1.9900000000000001E-2</v>
      </c>
      <c r="BO432">
        <v>-5.5999999999999999E-3</v>
      </c>
      <c r="BP432">
        <v>-8.8999999999999999E-3</v>
      </c>
      <c r="BQ432">
        <v>-1.15E-2</v>
      </c>
      <c r="BR432">
        <v>-6.8999999999999999E-3</v>
      </c>
      <c r="BS432">
        <v>-1.7899999999999999E-2</v>
      </c>
      <c r="BT432">
        <v>2.2000000000000001E-3</v>
      </c>
      <c r="BU432">
        <v>-1.9E-3</v>
      </c>
      <c r="BV432">
        <v>4.4000000000000003E-3</v>
      </c>
      <c r="BW432">
        <v>3.6400000000000002E-2</v>
      </c>
      <c r="BX432">
        <v>-1.61E-2</v>
      </c>
      <c r="BY432">
        <v>1.8499999999999999E-2</v>
      </c>
      <c r="BZ432">
        <v>7.0000000000000001E-3</v>
      </c>
      <c r="CA432">
        <v>-4.4000000000000003E-3</v>
      </c>
      <c r="CB432">
        <v>-2E-3</v>
      </c>
      <c r="CC432">
        <v>5.7999999999999996E-3</v>
      </c>
      <c r="CD432">
        <v>-3.5999999999999999E-3</v>
      </c>
      <c r="CE432">
        <v>-5.7999999999999996E-3</v>
      </c>
      <c r="CF432">
        <v>-2.5000000000000001E-3</v>
      </c>
      <c r="CG432">
        <v>-8.0000000000000004E-4</v>
      </c>
      <c r="CH432">
        <v>9.9000000000000008E-3</v>
      </c>
      <c r="CI432">
        <v>4.1799999999999997E-2</v>
      </c>
      <c r="CJ432">
        <v>-1.8100000000000002E-2</v>
      </c>
      <c r="CK432">
        <v>-4.7000000000000002E-3</v>
      </c>
      <c r="CL432">
        <v>-2.1499999999999998E-2</v>
      </c>
      <c r="CM432">
        <v>-8.8999999999999999E-3</v>
      </c>
      <c r="CN432">
        <v>-4.4999999999999997E-3</v>
      </c>
      <c r="CO432">
        <v>-7.7999999999999996E-3</v>
      </c>
      <c r="CP432">
        <v>5.3E-3</v>
      </c>
      <c r="CQ432">
        <v>-2.0500000000000001E-2</v>
      </c>
      <c r="CR432">
        <v>2.3E-2</v>
      </c>
      <c r="CS432">
        <v>7.0000000000000001E-3</v>
      </c>
      <c r="CT432">
        <v>-1.47E-2</v>
      </c>
      <c r="CU432">
        <v>-1.6899999999999998E-2</v>
      </c>
      <c r="CV432">
        <v>5.0000000000000001E-4</v>
      </c>
      <c r="CW432">
        <v>2.8E-3</v>
      </c>
      <c r="CX432">
        <v>2.41E-2</v>
      </c>
      <c r="CY432">
        <v>6.4999999999999997E-3</v>
      </c>
      <c r="CZ432">
        <v>1.8100000000000002E-2</v>
      </c>
      <c r="DA432">
        <v>1.5299999999999999E-2</v>
      </c>
      <c r="DB432">
        <v>5.1000000000000004E-3</v>
      </c>
      <c r="DC432">
        <v>2.8899999999999999E-2</v>
      </c>
      <c r="DD432">
        <v>-6.4000000000000003E-3</v>
      </c>
      <c r="DE432">
        <v>-0.1066</v>
      </c>
      <c r="DF432">
        <v>4.5699999999999998E-2</v>
      </c>
      <c r="DG432">
        <v>2.3800000000000002E-2</v>
      </c>
      <c r="DH432">
        <v>-3.9E-2</v>
      </c>
      <c r="DI432">
        <v>1.0200000000000001E-2</v>
      </c>
      <c r="DJ432">
        <v>-9.9000000000000008E-3</v>
      </c>
      <c r="DK432">
        <v>-4.3900000000000002E-2</v>
      </c>
      <c r="DL432">
        <v>-1.9199999999999998E-2</v>
      </c>
      <c r="DM432">
        <v>-2.5000000000000001E-3</v>
      </c>
      <c r="DN432">
        <v>1.4E-3</v>
      </c>
      <c r="DO432">
        <v>-2.2499999999999999E-2</v>
      </c>
      <c r="DP432">
        <v>-2E-3</v>
      </c>
      <c r="DQ432">
        <v>1.2200000000000001E-2</v>
      </c>
      <c r="DR432">
        <v>2.9700000000000001E-2</v>
      </c>
      <c r="DS432">
        <v>7.6E-3</v>
      </c>
      <c r="DT432">
        <v>-2.8400000000000002E-2</v>
      </c>
      <c r="DU432">
        <v>8.0999999999999996E-3</v>
      </c>
      <c r="DV432">
        <v>6.1999999999999998E-3</v>
      </c>
      <c r="DW432">
        <v>2.3E-3</v>
      </c>
      <c r="DX432">
        <v>-1.03E-2</v>
      </c>
      <c r="DY432">
        <v>-2.1999999999999999E-2</v>
      </c>
      <c r="DZ432">
        <v>-1.8100000000000002E-2</v>
      </c>
      <c r="EA432">
        <v>2.4E-2</v>
      </c>
      <c r="EB432">
        <v>-7.1000000000000004E-3</v>
      </c>
      <c r="EC432">
        <v>-3.3E-3</v>
      </c>
      <c r="ED432">
        <v>-3.6499999999999998E-2</v>
      </c>
      <c r="EE432">
        <v>1.4999999999999999E-2</v>
      </c>
      <c r="EF432">
        <v>-4.5900000000000003E-2</v>
      </c>
      <c r="EG432">
        <v>1.01E-2</v>
      </c>
      <c r="EH432">
        <v>9.5999999999999992E-3</v>
      </c>
      <c r="EI432">
        <v>-2.0400000000000001E-2</v>
      </c>
      <c r="EJ432">
        <v>-1.9E-3</v>
      </c>
      <c r="EK432">
        <v>6.5000000000000002E-2</v>
      </c>
      <c r="EL432">
        <v>3.5000000000000001E-3</v>
      </c>
      <c r="EM432">
        <v>-6.3899999999999998E-2</v>
      </c>
      <c r="EN432">
        <v>-1.0800000000000001E-2</v>
      </c>
      <c r="EO432">
        <v>8.9999999999999993E-3</v>
      </c>
      <c r="EP432">
        <v>1.2200000000000001E-2</v>
      </c>
      <c r="EQ432">
        <v>-3.8100000000000002E-2</v>
      </c>
      <c r="ER432">
        <v>2.3999999999999998E-3</v>
      </c>
      <c r="ES432">
        <v>-1.17E-2</v>
      </c>
      <c r="ET432">
        <v>1.24E-2</v>
      </c>
      <c r="EU432">
        <v>4.5999999999999999E-3</v>
      </c>
      <c r="EV432">
        <v>8.0000000000000004E-4</v>
      </c>
      <c r="EW432">
        <v>-4.9200000000000001E-2</v>
      </c>
      <c r="EX432">
        <v>8.5000000000000006E-3</v>
      </c>
      <c r="EY432">
        <v>-1.5599999999999999E-2</v>
      </c>
      <c r="EZ432">
        <v>2.8299999999999999E-2</v>
      </c>
      <c r="FA432">
        <v>2.92E-2</v>
      </c>
      <c r="FB432">
        <v>6.0000000000000001E-3</v>
      </c>
      <c r="FC432">
        <v>2.07E-2</v>
      </c>
      <c r="FD432">
        <v>2.0199999999999999E-2</v>
      </c>
      <c r="FE432">
        <v>2.5499999999999998E-2</v>
      </c>
      <c r="FF432">
        <v>4.5999999999999999E-2</v>
      </c>
      <c r="FG432">
        <v>-3.8699999999999998E-2</v>
      </c>
      <c r="FH432">
        <v>2.58E-2</v>
      </c>
      <c r="FI432">
        <v>0.04</v>
      </c>
      <c r="FJ432">
        <v>2.4799999999999999E-2</v>
      </c>
      <c r="FK432">
        <v>3.9600000000000003E-2</v>
      </c>
      <c r="FL432">
        <v>-4.2200000000000001E-2</v>
      </c>
      <c r="FM432">
        <v>3.2300000000000002E-2</v>
      </c>
      <c r="FN432">
        <v>-5.1499999999999997E-2</v>
      </c>
      <c r="FO432">
        <v>2.01E-2</v>
      </c>
      <c r="FP432">
        <v>-3.5000000000000003E-2</v>
      </c>
      <c r="FQ432">
        <v>9.5999999999999992E-3</v>
      </c>
      <c r="FR432">
        <v>-1.2800000000000001E-2</v>
      </c>
      <c r="FS432">
        <v>6.7000000000000002E-3</v>
      </c>
      <c r="FT432">
        <v>-1.8700000000000001E-2</v>
      </c>
      <c r="FU432">
        <v>2.9600000000000001E-2</v>
      </c>
      <c r="FV432">
        <v>3.6499999999999998E-2</v>
      </c>
      <c r="FW432">
        <v>2.1899999999999999E-2</v>
      </c>
      <c r="FX432">
        <v>1.7899999999999999E-2</v>
      </c>
      <c r="FY432">
        <v>-7.0000000000000001E-3</v>
      </c>
      <c r="FZ432">
        <v>-2.5899999999999999E-2</v>
      </c>
      <c r="GA432">
        <v>1.43E-2</v>
      </c>
      <c r="GB432">
        <v>-2.4E-2</v>
      </c>
      <c r="GC432">
        <v>-8.3999999999999995E-3</v>
      </c>
      <c r="GD432">
        <v>4.0500000000000001E-2</v>
      </c>
      <c r="GE432">
        <v>3.2599999999999997E-2</v>
      </c>
      <c r="GF432">
        <v>2.4799999999999999E-2</v>
      </c>
      <c r="GG432">
        <v>8.0000000000000004E-4</v>
      </c>
      <c r="GH432">
        <v>-1.2699999999999999E-2</v>
      </c>
      <c r="GI432">
        <v>2.9999999999999997E-4</v>
      </c>
      <c r="GJ432">
        <v>-8.3000000000000001E-3</v>
      </c>
      <c r="GK432">
        <v>-6.1000000000000004E-3</v>
      </c>
      <c r="GL432">
        <v>1.15E-2</v>
      </c>
      <c r="GM432">
        <v>-1.2800000000000001E-2</v>
      </c>
      <c r="GN432">
        <v>-1.0800000000000001E-2</v>
      </c>
      <c r="GO432">
        <v>2.6200000000000001E-2</v>
      </c>
      <c r="GP432">
        <v>2.2000000000000001E-3</v>
      </c>
      <c r="GQ432">
        <v>-1.5699999999999999E-2</v>
      </c>
      <c r="GR432">
        <v>-1.11E-2</v>
      </c>
      <c r="GS432">
        <v>-1.41E-2</v>
      </c>
      <c r="GT432">
        <v>1.9800000000000002E-2</v>
      </c>
      <c r="GU432">
        <v>1.23E-2</v>
      </c>
      <c r="GV432">
        <v>-2.3E-3</v>
      </c>
      <c r="GW432">
        <v>6.4000000000000003E-3</v>
      </c>
    </row>
    <row r="433" spans="1:205" x14ac:dyDescent="0.15">
      <c r="A433" s="8" t="s">
        <v>298</v>
      </c>
      <c r="B433" s="8">
        <f t="shared" si="6"/>
        <v>-0.14700000000000002</v>
      </c>
      <c r="C433">
        <v>-8.1600000000000006E-2</v>
      </c>
      <c r="D433">
        <v>-6.8500000000000005E-2</v>
      </c>
      <c r="E433">
        <v>2.1499999999999998E-2</v>
      </c>
      <c r="F433">
        <v>-4.2700000000000002E-2</v>
      </c>
      <c r="G433">
        <v>1.8200000000000001E-2</v>
      </c>
      <c r="H433">
        <v>3.3399999999999999E-2</v>
      </c>
      <c r="I433">
        <v>-3.8199999999999998E-2</v>
      </c>
      <c r="J433">
        <v>-2.1700000000000001E-2</v>
      </c>
      <c r="K433">
        <v>6.8999999999999999E-3</v>
      </c>
      <c r="L433">
        <v>4.7600000000000003E-2</v>
      </c>
      <c r="M433">
        <v>1.5800000000000002E-2</v>
      </c>
      <c r="N433">
        <v>2.3E-3</v>
      </c>
      <c r="O433">
        <v>1.2E-2</v>
      </c>
      <c r="P433">
        <v>1.6899999999999998E-2</v>
      </c>
      <c r="Q433">
        <v>-2.92E-2</v>
      </c>
      <c r="R433">
        <v>5.4999999999999997E-3</v>
      </c>
      <c r="S433">
        <v>-3.2000000000000002E-3</v>
      </c>
      <c r="T433">
        <v>-2.23E-2</v>
      </c>
      <c r="U433">
        <v>6.9999999999999999E-4</v>
      </c>
      <c r="V433">
        <v>2.9999999999999997E-4</v>
      </c>
      <c r="W433">
        <v>2.5100000000000001E-2</v>
      </c>
      <c r="X433">
        <v>1E-3</v>
      </c>
      <c r="Y433">
        <v>-3.8999999999999998E-3</v>
      </c>
      <c r="Z433">
        <v>1.1599999999999999E-2</v>
      </c>
      <c r="AA433">
        <v>1.8200000000000001E-2</v>
      </c>
      <c r="AB433">
        <v>1.1599999999999999E-2</v>
      </c>
      <c r="AC433">
        <v>-8.9999999999999998E-4</v>
      </c>
      <c r="AD433">
        <v>-6.1999999999999998E-3</v>
      </c>
      <c r="AE433">
        <v>2.9999999999999997E-4</v>
      </c>
      <c r="AF433">
        <v>-5.9999999999999995E-4</v>
      </c>
      <c r="AG433">
        <v>2.5000000000000001E-3</v>
      </c>
      <c r="AH433">
        <v>6.1999999999999998E-3</v>
      </c>
      <c r="AI433">
        <v>-3.0999999999999999E-3</v>
      </c>
      <c r="AJ433">
        <v>8.9999999999999998E-4</v>
      </c>
      <c r="AK433">
        <v>9.2999999999999992E-3</v>
      </c>
      <c r="AL433">
        <v>-7.7000000000000002E-3</v>
      </c>
      <c r="AM433">
        <v>2.8E-3</v>
      </c>
      <c r="AN433">
        <v>-4.3E-3</v>
      </c>
      <c r="AO433">
        <v>9.9000000000000008E-3</v>
      </c>
      <c r="AP433">
        <v>-2.0999999999999999E-3</v>
      </c>
      <c r="AQ433">
        <v>1.5E-3</v>
      </c>
      <c r="AR433">
        <v>-7.1000000000000004E-3</v>
      </c>
      <c r="AS433">
        <v>5.3E-3</v>
      </c>
      <c r="AT433">
        <v>-8.9999999999999998E-4</v>
      </c>
      <c r="AU433">
        <v>1.4200000000000001E-2</v>
      </c>
      <c r="AV433">
        <v>-8.8000000000000005E-3</v>
      </c>
      <c r="AW433">
        <v>-7.4000000000000003E-3</v>
      </c>
      <c r="AX433">
        <v>-3.3999999999999998E-3</v>
      </c>
      <c r="AY433">
        <v>-1.3599999999999999E-2</v>
      </c>
      <c r="AZ433">
        <v>-9.7000000000000003E-3</v>
      </c>
      <c r="BA433">
        <v>4.7999999999999996E-3</v>
      </c>
      <c r="BB433">
        <v>-9.7999999999999997E-3</v>
      </c>
      <c r="BC433">
        <v>-1.2699999999999999E-2</v>
      </c>
      <c r="BD433">
        <v>1.1900000000000001E-2</v>
      </c>
      <c r="BE433">
        <v>1E-3</v>
      </c>
      <c r="BF433">
        <v>3.5000000000000001E-3</v>
      </c>
      <c r="BG433">
        <v>-9.4999999999999998E-3</v>
      </c>
      <c r="BH433">
        <v>9.2999999999999992E-3</v>
      </c>
      <c r="BI433">
        <v>1.6000000000000001E-3</v>
      </c>
      <c r="BJ433">
        <v>-1.6000000000000001E-3</v>
      </c>
      <c r="BK433">
        <v>-5.9999999999999995E-4</v>
      </c>
      <c r="BL433">
        <v>-1E-3</v>
      </c>
      <c r="BM433">
        <v>-9.1999999999999998E-3</v>
      </c>
      <c r="BN433">
        <v>5.4999999999999997E-3</v>
      </c>
      <c r="BO433">
        <v>-4.4999999999999997E-3</v>
      </c>
      <c r="BP433">
        <v>0</v>
      </c>
      <c r="BQ433">
        <v>-7.1000000000000004E-3</v>
      </c>
      <c r="BR433">
        <v>-3.2000000000000002E-3</v>
      </c>
      <c r="BS433">
        <v>-9.7000000000000003E-3</v>
      </c>
      <c r="BT433">
        <v>3.3E-3</v>
      </c>
      <c r="BU433">
        <v>-3.8999999999999998E-3</v>
      </c>
      <c r="BV433">
        <v>-1E-3</v>
      </c>
      <c r="BW433">
        <v>6.6E-3</v>
      </c>
      <c r="BX433">
        <v>1.2999999999999999E-3</v>
      </c>
      <c r="BY433">
        <v>-1.2999999999999999E-3</v>
      </c>
      <c r="BZ433">
        <v>4.8999999999999998E-3</v>
      </c>
      <c r="CA433">
        <v>1E-3</v>
      </c>
      <c r="CB433">
        <v>-5.1999999999999998E-3</v>
      </c>
      <c r="CC433">
        <v>-2.8999999999999998E-3</v>
      </c>
      <c r="CD433">
        <v>4.1999999999999997E-3</v>
      </c>
      <c r="CE433">
        <v>1.2999999999999999E-3</v>
      </c>
      <c r="CF433">
        <v>-4.1999999999999997E-3</v>
      </c>
      <c r="CG433">
        <v>5.1999999999999998E-3</v>
      </c>
      <c r="CH433">
        <v>3.5999999999999999E-3</v>
      </c>
      <c r="CI433">
        <v>5.9999999999999995E-4</v>
      </c>
      <c r="CJ433">
        <v>4.7999999999999996E-3</v>
      </c>
      <c r="CK433">
        <v>1E-3</v>
      </c>
      <c r="CL433">
        <v>-1.9E-3</v>
      </c>
      <c r="CM433">
        <v>7.4000000000000003E-3</v>
      </c>
      <c r="CN433">
        <v>3.5000000000000001E-3</v>
      </c>
      <c r="CO433">
        <v>-2.9999999999999997E-4</v>
      </c>
      <c r="CP433">
        <v>5.4000000000000003E-3</v>
      </c>
      <c r="CQ433">
        <v>-8.5000000000000006E-3</v>
      </c>
      <c r="CR433">
        <v>2.01E-2</v>
      </c>
      <c r="CS433">
        <v>0</v>
      </c>
      <c r="CT433">
        <v>-8.9999999999999998E-4</v>
      </c>
      <c r="CU433">
        <v>-1.1299999999999999E-2</v>
      </c>
      <c r="CV433">
        <v>-6.0000000000000001E-3</v>
      </c>
      <c r="CW433">
        <v>-5.9999999999999995E-4</v>
      </c>
      <c r="CX433">
        <v>9.9000000000000008E-3</v>
      </c>
      <c r="CY433">
        <v>-3.5000000000000001E-3</v>
      </c>
      <c r="CZ433">
        <v>9.4999999999999998E-3</v>
      </c>
      <c r="DA433">
        <v>-5.9999999999999995E-4</v>
      </c>
      <c r="DB433">
        <v>-3.0999999999999999E-3</v>
      </c>
      <c r="DC433">
        <v>1.32E-2</v>
      </c>
      <c r="DD433">
        <v>-7.7999999999999996E-3</v>
      </c>
      <c r="DE433">
        <v>-4.6399999999999997E-2</v>
      </c>
      <c r="DF433">
        <v>2.07E-2</v>
      </c>
      <c r="DG433">
        <v>1.1299999999999999E-2</v>
      </c>
      <c r="DH433">
        <v>-1.6000000000000001E-3</v>
      </c>
      <c r="DI433">
        <v>1.3100000000000001E-2</v>
      </c>
      <c r="DJ433">
        <v>-7.9000000000000008E-3</v>
      </c>
      <c r="DK433">
        <v>-2.35E-2</v>
      </c>
      <c r="DL433">
        <v>1.5599999999999999E-2</v>
      </c>
      <c r="DM433">
        <v>-1.12E-2</v>
      </c>
      <c r="DN433">
        <v>-3.2000000000000002E-3</v>
      </c>
      <c r="DO433">
        <v>-7.1000000000000004E-3</v>
      </c>
      <c r="DP433">
        <v>-2.8999999999999998E-3</v>
      </c>
      <c r="DQ433">
        <v>3.8999999999999998E-3</v>
      </c>
      <c r="DR433">
        <v>-3.3E-3</v>
      </c>
      <c r="DS433">
        <v>1.6000000000000001E-3</v>
      </c>
      <c r="DT433">
        <v>-4.8999999999999998E-3</v>
      </c>
      <c r="DU433">
        <v>-1.4500000000000001E-2</v>
      </c>
      <c r="DV433">
        <v>1.6999999999999999E-3</v>
      </c>
      <c r="DW433">
        <v>-1.37E-2</v>
      </c>
      <c r="DX433">
        <v>-2.0899999999999998E-2</v>
      </c>
      <c r="DY433">
        <v>8.9999999999999993E-3</v>
      </c>
      <c r="DZ433">
        <v>-1.44E-2</v>
      </c>
      <c r="EA433">
        <v>2.0799999999999999E-2</v>
      </c>
      <c r="EB433">
        <v>-5.7999999999999996E-3</v>
      </c>
      <c r="EC433">
        <v>-2.7000000000000001E-3</v>
      </c>
      <c r="ED433">
        <v>-3.5299999999999998E-2</v>
      </c>
      <c r="EE433">
        <v>1.5599999999999999E-2</v>
      </c>
      <c r="EF433">
        <v>-2.0299999999999999E-2</v>
      </c>
      <c r="EG433">
        <v>0.01</v>
      </c>
      <c r="EH433">
        <v>6.9999999999999999E-4</v>
      </c>
      <c r="EI433">
        <v>-3.8999999999999998E-3</v>
      </c>
      <c r="EJ433">
        <v>-1.5599999999999999E-2</v>
      </c>
      <c r="EK433">
        <v>1.55E-2</v>
      </c>
      <c r="EL433">
        <v>4.3E-3</v>
      </c>
      <c r="EM433">
        <v>-3.2899999999999999E-2</v>
      </c>
      <c r="EN433">
        <v>-5.1000000000000004E-3</v>
      </c>
      <c r="EO433">
        <v>1.1000000000000001E-3</v>
      </c>
      <c r="EP433">
        <v>2.0899999999999998E-2</v>
      </c>
      <c r="EQ433">
        <v>-6.7999999999999996E-3</v>
      </c>
      <c r="ER433">
        <v>1.4500000000000001E-2</v>
      </c>
      <c r="ES433">
        <v>-1.43E-2</v>
      </c>
      <c r="ET433">
        <v>1.1000000000000001E-3</v>
      </c>
      <c r="EU433">
        <v>4.0000000000000002E-4</v>
      </c>
      <c r="EV433">
        <v>-1.8E-3</v>
      </c>
      <c r="EW433">
        <v>-1.2699999999999999E-2</v>
      </c>
      <c r="EX433">
        <v>-6.9999999999999999E-4</v>
      </c>
      <c r="EY433">
        <v>6.9999999999999999E-4</v>
      </c>
      <c r="EZ433">
        <v>7.0000000000000001E-3</v>
      </c>
      <c r="FA433">
        <v>5.4999999999999997E-3</v>
      </c>
      <c r="FB433">
        <v>2.8999999999999998E-3</v>
      </c>
      <c r="FC433">
        <v>3.5999999999999999E-3</v>
      </c>
      <c r="FD433">
        <v>1.29E-2</v>
      </c>
      <c r="FE433">
        <v>1.14E-2</v>
      </c>
      <c r="FF433">
        <v>1.6799999999999999E-2</v>
      </c>
      <c r="FG433">
        <v>-2.9999999999999997E-4</v>
      </c>
      <c r="FH433">
        <v>5.4999999999999997E-3</v>
      </c>
      <c r="FI433">
        <v>4.1000000000000003E-3</v>
      </c>
      <c r="FJ433">
        <v>3.3999999999999998E-3</v>
      </c>
      <c r="FK433">
        <v>8.8999999999999999E-3</v>
      </c>
      <c r="FL433">
        <v>-1.2800000000000001E-2</v>
      </c>
      <c r="FM433">
        <v>1.06E-2</v>
      </c>
      <c r="FN433">
        <v>-1.2500000000000001E-2</v>
      </c>
      <c r="FO433">
        <v>-1.4E-3</v>
      </c>
      <c r="FP433">
        <v>-6.8999999999999999E-3</v>
      </c>
      <c r="FQ433">
        <v>-6.8999999999999999E-3</v>
      </c>
      <c r="FR433">
        <v>-1.01E-2</v>
      </c>
      <c r="FS433">
        <v>7.4000000000000003E-3</v>
      </c>
      <c r="FT433">
        <v>-1.5699999999999999E-2</v>
      </c>
      <c r="FU433">
        <v>8.5000000000000006E-3</v>
      </c>
      <c r="FV433">
        <v>1.23E-2</v>
      </c>
      <c r="FW433">
        <v>1E-3</v>
      </c>
      <c r="FX433">
        <v>6.8999999999999999E-3</v>
      </c>
      <c r="FY433">
        <v>-7.1999999999999998E-3</v>
      </c>
      <c r="FZ433">
        <v>2.3999999999999998E-3</v>
      </c>
      <c r="GA433">
        <v>5.1999999999999998E-3</v>
      </c>
      <c r="GB433">
        <v>-7.1999999999999998E-3</v>
      </c>
      <c r="GC433">
        <v>-3.0999999999999999E-3</v>
      </c>
      <c r="GD433">
        <v>6.3E-3</v>
      </c>
      <c r="GE433">
        <v>6.8999999999999999E-3</v>
      </c>
      <c r="GF433">
        <v>-6.9999999999999999E-4</v>
      </c>
      <c r="GG433">
        <v>1.17E-2</v>
      </c>
      <c r="GH433">
        <v>5.1000000000000004E-3</v>
      </c>
      <c r="GI433">
        <v>6.9999999999999999E-4</v>
      </c>
      <c r="GJ433">
        <v>-1.15E-2</v>
      </c>
      <c r="GK433">
        <v>-3.3999999999999998E-3</v>
      </c>
      <c r="GL433">
        <v>5.4999999999999997E-3</v>
      </c>
      <c r="GM433">
        <v>-1.6999999999999999E-3</v>
      </c>
      <c r="GN433">
        <v>3.8E-3</v>
      </c>
      <c r="GO433">
        <v>6.1000000000000004E-3</v>
      </c>
      <c r="GP433">
        <v>2.9999999999999997E-4</v>
      </c>
      <c r="GQ433">
        <v>-5.7999999999999996E-3</v>
      </c>
      <c r="GR433">
        <v>-7.7999999999999996E-3</v>
      </c>
      <c r="GS433">
        <v>-7.1999999999999998E-3</v>
      </c>
      <c r="GT433">
        <v>1.21E-2</v>
      </c>
      <c r="GU433">
        <v>2E-3</v>
      </c>
      <c r="GV433">
        <v>1.4E-3</v>
      </c>
      <c r="GW433">
        <v>1E-3</v>
      </c>
    </row>
    <row r="434" spans="1:205" x14ac:dyDescent="0.15">
      <c r="A434" s="8" t="s">
        <v>399</v>
      </c>
      <c r="B434" s="8">
        <f t="shared" si="6"/>
        <v>-0.14950000000000008</v>
      </c>
      <c r="C434">
        <v>-0.18340000000000001</v>
      </c>
      <c r="D434">
        <v>-6.9500000000000006E-2</v>
      </c>
      <c r="E434">
        <v>2.06E-2</v>
      </c>
      <c r="F434">
        <v>-9.3899999999999997E-2</v>
      </c>
      <c r="G434">
        <v>6.8400000000000002E-2</v>
      </c>
      <c r="H434">
        <v>6.0100000000000001E-2</v>
      </c>
      <c r="I434">
        <v>-9.9699999999999997E-2</v>
      </c>
      <c r="J434">
        <v>-8.6300000000000002E-2</v>
      </c>
      <c r="K434">
        <v>-6.1000000000000004E-3</v>
      </c>
      <c r="L434">
        <v>0.1409</v>
      </c>
      <c r="M434">
        <v>3.3300000000000003E-2</v>
      </c>
      <c r="N434">
        <v>1.2800000000000001E-2</v>
      </c>
      <c r="O434">
        <v>-5.0000000000000001E-4</v>
      </c>
      <c r="P434">
        <v>3.9399999999999998E-2</v>
      </c>
      <c r="Q434">
        <v>-7.7100000000000002E-2</v>
      </c>
      <c r="R434">
        <v>-1E-3</v>
      </c>
      <c r="S434">
        <v>1.17E-2</v>
      </c>
      <c r="T434">
        <v>-8.1199999999999994E-2</v>
      </c>
      <c r="U434">
        <v>-5.0000000000000001E-4</v>
      </c>
      <c r="V434">
        <v>1.89E-2</v>
      </c>
      <c r="W434">
        <v>3.6200000000000003E-2</v>
      </c>
      <c r="X434">
        <v>2.5000000000000001E-3</v>
      </c>
      <c r="Y434">
        <v>-2.0400000000000001E-2</v>
      </c>
      <c r="Z434">
        <v>7.6E-3</v>
      </c>
      <c r="AA434">
        <v>3.2199999999999999E-2</v>
      </c>
      <c r="AB434">
        <v>2.1000000000000001E-2</v>
      </c>
      <c r="AC434">
        <v>-3.8E-3</v>
      </c>
      <c r="AD434">
        <v>-1.01E-2</v>
      </c>
      <c r="AE434">
        <v>-5.96E-2</v>
      </c>
      <c r="AF434">
        <v>-1.1900000000000001E-2</v>
      </c>
      <c r="AG434">
        <v>9.4000000000000004E-3</v>
      </c>
      <c r="AH434">
        <v>3.0499999999999999E-2</v>
      </c>
      <c r="AI434">
        <v>6.4999999999999997E-3</v>
      </c>
      <c r="AJ434">
        <v>-1.0999999999999999E-2</v>
      </c>
      <c r="AK434">
        <v>1.61E-2</v>
      </c>
      <c r="AL434">
        <v>-3.27E-2</v>
      </c>
      <c r="AM434">
        <v>3.5999999999999999E-3</v>
      </c>
      <c r="AN434">
        <v>-3.5999999999999999E-3</v>
      </c>
      <c r="AO434">
        <v>2.1499999999999998E-2</v>
      </c>
      <c r="AP434">
        <v>-6.4999999999999997E-3</v>
      </c>
      <c r="AQ434">
        <v>-7.1000000000000004E-3</v>
      </c>
      <c r="AR434">
        <v>5.0000000000000001E-4</v>
      </c>
      <c r="AS434">
        <v>4.4699999999999997E-2</v>
      </c>
      <c r="AT434">
        <v>-2.8999999999999998E-3</v>
      </c>
      <c r="AU434">
        <v>2.4400000000000002E-2</v>
      </c>
      <c r="AV434">
        <v>-1.95E-2</v>
      </c>
      <c r="AW434">
        <v>-8.3000000000000001E-3</v>
      </c>
      <c r="AX434">
        <v>-2.3E-2</v>
      </c>
      <c r="AY434">
        <v>-2.1100000000000001E-2</v>
      </c>
      <c r="AZ434">
        <v>-1.43E-2</v>
      </c>
      <c r="BA434">
        <v>3.27E-2</v>
      </c>
      <c r="BB434">
        <v>-4.2799999999999998E-2</v>
      </c>
      <c r="BC434">
        <v>5.0000000000000001E-4</v>
      </c>
      <c r="BD434">
        <v>4.7300000000000002E-2</v>
      </c>
      <c r="BE434">
        <v>-8.9999999999999993E-3</v>
      </c>
      <c r="BF434">
        <v>1.9199999999999998E-2</v>
      </c>
      <c r="BG434">
        <v>-7.4999999999999997E-3</v>
      </c>
      <c r="BH434">
        <v>7.4999999999999997E-3</v>
      </c>
      <c r="BI434">
        <v>-5.0000000000000001E-3</v>
      </c>
      <c r="BJ434">
        <v>-1.95E-2</v>
      </c>
      <c r="BK434">
        <v>-5.0000000000000001E-4</v>
      </c>
      <c r="BL434">
        <v>-2E-3</v>
      </c>
      <c r="BM434">
        <v>-8.2000000000000007E-3</v>
      </c>
      <c r="BN434">
        <v>1.7500000000000002E-2</v>
      </c>
      <c r="BO434">
        <v>-1.47E-2</v>
      </c>
      <c r="BP434">
        <v>-1.54E-2</v>
      </c>
      <c r="BQ434">
        <v>-1.41E-2</v>
      </c>
      <c r="BR434">
        <v>-0.01</v>
      </c>
      <c r="BS434">
        <v>-6.8999999999999999E-3</v>
      </c>
      <c r="BT434">
        <v>1.24E-2</v>
      </c>
      <c r="BU434">
        <v>6.4000000000000003E-3</v>
      </c>
      <c r="BV434">
        <v>-8.9999999999999993E-3</v>
      </c>
      <c r="BW434">
        <v>2.29E-2</v>
      </c>
      <c r="BX434">
        <v>-1.2E-2</v>
      </c>
      <c r="BY434">
        <v>2.2700000000000001E-2</v>
      </c>
      <c r="BZ434">
        <v>1.6E-2</v>
      </c>
      <c r="CA434">
        <v>1E-3</v>
      </c>
      <c r="CB434">
        <v>1.6199999999999999E-2</v>
      </c>
      <c r="CC434">
        <v>5.0000000000000001E-3</v>
      </c>
      <c r="CD434">
        <v>1.14E-2</v>
      </c>
      <c r="CE434">
        <v>-1.37E-2</v>
      </c>
      <c r="CF434">
        <v>4.0000000000000001E-3</v>
      </c>
      <c r="CG434">
        <v>1.14E-2</v>
      </c>
      <c r="CH434">
        <v>2.3E-2</v>
      </c>
      <c r="CI434">
        <v>4.3E-3</v>
      </c>
      <c r="CJ434">
        <v>-1.9099999999999999E-2</v>
      </c>
      <c r="CK434">
        <v>3.8999999999999998E-3</v>
      </c>
      <c r="CL434">
        <v>5.3E-3</v>
      </c>
      <c r="CM434">
        <v>2.8999999999999998E-3</v>
      </c>
      <c r="CN434">
        <v>3.0300000000000001E-2</v>
      </c>
      <c r="CO434">
        <v>-5.5999999999999999E-3</v>
      </c>
      <c r="CP434">
        <v>4.7800000000000002E-2</v>
      </c>
      <c r="CQ434">
        <v>-1.03E-2</v>
      </c>
      <c r="CR434">
        <v>5.7000000000000002E-2</v>
      </c>
      <c r="CS434">
        <v>-4.3E-3</v>
      </c>
      <c r="CT434">
        <v>-5.11E-2</v>
      </c>
      <c r="CU434">
        <v>-2.81E-2</v>
      </c>
      <c r="CV434">
        <v>1.1599999999999999E-2</v>
      </c>
      <c r="CW434">
        <v>4.5999999999999999E-3</v>
      </c>
      <c r="CX434">
        <v>3.39E-2</v>
      </c>
      <c r="CY434">
        <v>-2.0400000000000001E-2</v>
      </c>
      <c r="CZ434">
        <v>7.7000000000000002E-3</v>
      </c>
      <c r="DA434">
        <v>8.9999999999999993E-3</v>
      </c>
      <c r="DB434">
        <v>-1.6899999999999998E-2</v>
      </c>
      <c r="DC434">
        <v>3.2000000000000002E-3</v>
      </c>
      <c r="DD434">
        <v>-2.4400000000000002E-2</v>
      </c>
      <c r="DE434">
        <v>-8.5599999999999996E-2</v>
      </c>
      <c r="DF434">
        <v>7.1000000000000004E-3</v>
      </c>
      <c r="DG434">
        <v>3.0099999999999998E-2</v>
      </c>
      <c r="DH434">
        <v>-3.7999999999999999E-2</v>
      </c>
      <c r="DI434">
        <v>1.6199999999999999E-2</v>
      </c>
      <c r="DJ434">
        <v>-1.9E-2</v>
      </c>
      <c r="DK434">
        <v>-4.3200000000000002E-2</v>
      </c>
      <c r="DL434">
        <v>4.2999999999999997E-2</v>
      </c>
      <c r="DM434">
        <v>-2.0899999999999998E-2</v>
      </c>
      <c r="DN434">
        <v>-3.0999999999999999E-3</v>
      </c>
      <c r="DO434">
        <v>-7.7999999999999996E-3</v>
      </c>
      <c r="DP434">
        <v>-4.2599999999999999E-2</v>
      </c>
      <c r="DQ434">
        <v>-1.26E-2</v>
      </c>
      <c r="DR434">
        <v>-1.06E-2</v>
      </c>
      <c r="DS434">
        <v>-1.52E-2</v>
      </c>
      <c r="DT434">
        <v>-2.8999999999999998E-3</v>
      </c>
      <c r="DU434">
        <v>-5.7799999999999997E-2</v>
      </c>
      <c r="DV434">
        <v>5.4999999999999997E-3</v>
      </c>
      <c r="DW434">
        <v>-1.9300000000000001E-2</v>
      </c>
      <c r="DX434">
        <v>-5.2400000000000002E-2</v>
      </c>
      <c r="DY434">
        <v>1.11E-2</v>
      </c>
      <c r="DZ434">
        <v>-2.12E-2</v>
      </c>
      <c r="EA434">
        <v>5.5899999999999998E-2</v>
      </c>
      <c r="EB434">
        <v>4.4000000000000003E-3</v>
      </c>
      <c r="EC434">
        <v>-1.67E-2</v>
      </c>
      <c r="ED434">
        <v>-4.5400000000000003E-2</v>
      </c>
      <c r="EE434">
        <v>1.3899999999999999E-2</v>
      </c>
      <c r="EF434">
        <v>-3.32E-2</v>
      </c>
      <c r="EG434">
        <v>3.1E-2</v>
      </c>
      <c r="EH434">
        <v>-1.11E-2</v>
      </c>
      <c r="EI434">
        <v>-8.6E-3</v>
      </c>
      <c r="EJ434">
        <v>-3.27E-2</v>
      </c>
      <c r="EK434">
        <v>3.7199999999999997E-2</v>
      </c>
      <c r="EL434">
        <v>5.3E-3</v>
      </c>
      <c r="EM434">
        <v>-6.2100000000000002E-2</v>
      </c>
      <c r="EN434">
        <v>0</v>
      </c>
      <c r="EO434">
        <v>-1.2699999999999999E-2</v>
      </c>
      <c r="EP434">
        <v>3.5700000000000003E-2</v>
      </c>
      <c r="EQ434">
        <v>-1.5900000000000001E-2</v>
      </c>
      <c r="ER434">
        <v>2.8000000000000001E-2</v>
      </c>
      <c r="ES434">
        <v>-3.5400000000000001E-2</v>
      </c>
      <c r="ET434">
        <v>2.0999999999999999E-3</v>
      </c>
      <c r="EU434">
        <v>9.9000000000000008E-3</v>
      </c>
      <c r="EV434">
        <v>-4.8999999999999998E-3</v>
      </c>
      <c r="EW434">
        <v>-2.9499999999999998E-2</v>
      </c>
      <c r="EX434">
        <v>6.9999999999999999E-4</v>
      </c>
      <c r="EY434">
        <v>-3.5999999999999999E-3</v>
      </c>
      <c r="EZ434">
        <v>8.6999999999999994E-3</v>
      </c>
      <c r="FA434">
        <v>1.01E-2</v>
      </c>
      <c r="FB434">
        <v>7.1000000000000004E-3</v>
      </c>
      <c r="FC434">
        <v>9.9000000000000008E-3</v>
      </c>
      <c r="FD434">
        <v>2.24E-2</v>
      </c>
      <c r="FE434">
        <v>3.4200000000000001E-2</v>
      </c>
      <c r="FF434">
        <v>4.1000000000000002E-2</v>
      </c>
      <c r="FG434">
        <v>1.9099999999999999E-2</v>
      </c>
      <c r="FH434">
        <v>1.4999999999999999E-2</v>
      </c>
      <c r="FI434">
        <v>2.8899999999999999E-2</v>
      </c>
      <c r="FJ434">
        <v>1.8E-3</v>
      </c>
      <c r="FK434">
        <v>5.2999999999999999E-2</v>
      </c>
      <c r="FL434">
        <v>-2.7199999999999998E-2</v>
      </c>
      <c r="FM434">
        <v>6.4000000000000003E-3</v>
      </c>
      <c r="FN434">
        <v>-4.2200000000000001E-2</v>
      </c>
      <c r="FO434">
        <v>-1.03E-2</v>
      </c>
      <c r="FP434">
        <v>-2.6800000000000001E-2</v>
      </c>
      <c r="FQ434">
        <v>-1.5699999999999999E-2</v>
      </c>
      <c r="FR434">
        <v>-3.1199999999999999E-2</v>
      </c>
      <c r="FS434">
        <v>9.9000000000000008E-3</v>
      </c>
      <c r="FT434">
        <v>-3.0599999999999999E-2</v>
      </c>
      <c r="FU434">
        <v>2.2100000000000002E-2</v>
      </c>
      <c r="FV434">
        <v>3.7400000000000003E-2</v>
      </c>
      <c r="FW434">
        <v>2.0899999999999998E-2</v>
      </c>
      <c r="FX434">
        <v>1.55E-2</v>
      </c>
      <c r="FY434">
        <v>-1.5900000000000001E-2</v>
      </c>
      <c r="FZ434">
        <v>1.18E-2</v>
      </c>
      <c r="GA434">
        <v>7.4200000000000002E-2</v>
      </c>
      <c r="GB434">
        <v>-1.0800000000000001E-2</v>
      </c>
      <c r="GC434">
        <v>-1.04E-2</v>
      </c>
      <c r="GD434">
        <v>5.5399999999999998E-2</v>
      </c>
      <c r="GE434">
        <v>2.2100000000000002E-2</v>
      </c>
      <c r="GF434">
        <v>-1.46E-2</v>
      </c>
      <c r="GG434">
        <v>0.04</v>
      </c>
      <c r="GH434">
        <v>5.0000000000000001E-4</v>
      </c>
      <c r="GI434">
        <v>2.0999999999999999E-3</v>
      </c>
      <c r="GJ434">
        <v>-1.7899999999999999E-2</v>
      </c>
      <c r="GK434">
        <v>-4.3E-3</v>
      </c>
      <c r="GL434">
        <v>2.8000000000000001E-2</v>
      </c>
      <c r="GM434">
        <v>1.3599999999999999E-2</v>
      </c>
      <c r="GN434">
        <v>7.7000000000000002E-3</v>
      </c>
      <c r="GO434">
        <v>1.23E-2</v>
      </c>
      <c r="GP434">
        <v>1.8200000000000001E-2</v>
      </c>
      <c r="GQ434">
        <v>-1.09E-2</v>
      </c>
      <c r="GR434">
        <v>2E-3</v>
      </c>
      <c r="GS434">
        <v>-8.5000000000000006E-3</v>
      </c>
      <c r="GT434">
        <v>2.2800000000000001E-2</v>
      </c>
      <c r="GU434">
        <v>1.9800000000000002E-2</v>
      </c>
      <c r="GV434">
        <v>3.15E-2</v>
      </c>
      <c r="GW434">
        <v>-6.6E-3</v>
      </c>
    </row>
    <row r="435" spans="1:205" x14ac:dyDescent="0.15">
      <c r="A435" s="8" t="s">
        <v>660</v>
      </c>
      <c r="B435" s="8">
        <f t="shared" si="6"/>
        <v>-0.15340000000000018</v>
      </c>
      <c r="C435">
        <v>-0.10730000000000001</v>
      </c>
      <c r="D435">
        <v>-5.8700000000000002E-2</v>
      </c>
      <c r="E435">
        <v>-1.5E-3</v>
      </c>
      <c r="F435">
        <v>-4.9599999999999998E-2</v>
      </c>
      <c r="G435">
        <v>2.69E-2</v>
      </c>
      <c r="H435">
        <v>2.46E-2</v>
      </c>
      <c r="I435">
        <v>-4.2999999999999997E-2</v>
      </c>
      <c r="J435">
        <v>-2.2499999999999999E-2</v>
      </c>
      <c r="K435">
        <v>-2.5000000000000001E-3</v>
      </c>
      <c r="L435">
        <v>6.9699999999999998E-2</v>
      </c>
      <c r="M435">
        <v>1.37E-2</v>
      </c>
      <c r="N435">
        <v>3.5000000000000001E-3</v>
      </c>
      <c r="O435">
        <v>0</v>
      </c>
      <c r="P435">
        <v>1.44E-2</v>
      </c>
      <c r="Q435">
        <v>-3.8800000000000001E-2</v>
      </c>
      <c r="R435">
        <v>3.2000000000000002E-3</v>
      </c>
      <c r="S435">
        <v>-4.0000000000000002E-4</v>
      </c>
      <c r="T435">
        <v>-3.1699999999999999E-2</v>
      </c>
      <c r="U435">
        <v>1.2999999999999999E-3</v>
      </c>
      <c r="V435">
        <v>6.8999999999999999E-3</v>
      </c>
      <c r="W435">
        <v>2.6200000000000001E-2</v>
      </c>
      <c r="X435">
        <v>-2E-3</v>
      </c>
      <c r="Y435">
        <v>-1.5100000000000001E-2</v>
      </c>
      <c r="Z435">
        <v>-4.0000000000000002E-4</v>
      </c>
      <c r="AA435">
        <v>2.3099999999999999E-2</v>
      </c>
      <c r="AB435">
        <v>1.8E-3</v>
      </c>
      <c r="AC435">
        <v>1.6E-2</v>
      </c>
      <c r="AD435">
        <v>-5.4999999999999997E-3</v>
      </c>
      <c r="AE435">
        <v>-2.3400000000000001E-2</v>
      </c>
      <c r="AF435">
        <v>-7.1000000000000004E-3</v>
      </c>
      <c r="AG435">
        <v>5.1999999999999998E-3</v>
      </c>
      <c r="AH435">
        <v>1.4200000000000001E-2</v>
      </c>
      <c r="AI435">
        <v>-7.4999999999999997E-3</v>
      </c>
      <c r="AJ435">
        <v>-5.7999999999999996E-3</v>
      </c>
      <c r="AK435">
        <v>1.6000000000000001E-3</v>
      </c>
      <c r="AL435">
        <v>-1.2999999999999999E-2</v>
      </c>
      <c r="AM435">
        <v>4.0000000000000001E-3</v>
      </c>
      <c r="AN435">
        <v>-1.9E-3</v>
      </c>
      <c r="AO435">
        <v>5.5999999999999999E-3</v>
      </c>
      <c r="AP435">
        <v>-2.5999999999999999E-3</v>
      </c>
      <c r="AQ435">
        <v>-1.2999999999999999E-3</v>
      </c>
      <c r="AR435">
        <v>3.3E-3</v>
      </c>
      <c r="AS435">
        <v>-1.4E-3</v>
      </c>
      <c r="AT435">
        <v>-8.9999999999999998E-4</v>
      </c>
      <c r="AU435">
        <v>-1.6999999999999999E-3</v>
      </c>
      <c r="AV435">
        <v>-7.7999999999999996E-3</v>
      </c>
      <c r="AW435">
        <v>-6.1000000000000004E-3</v>
      </c>
      <c r="AX435">
        <v>-3.15E-2</v>
      </c>
      <c r="AY435">
        <v>-7.0000000000000001E-3</v>
      </c>
      <c r="AZ435">
        <v>-7.9000000000000008E-3</v>
      </c>
      <c r="BA435">
        <v>-4.0000000000000002E-4</v>
      </c>
      <c r="BB435">
        <v>-2.1499999999999998E-2</v>
      </c>
      <c r="BC435">
        <v>-1.0800000000000001E-2</v>
      </c>
      <c r="BD435">
        <v>1.14E-2</v>
      </c>
      <c r="BE435">
        <v>-1.5E-3</v>
      </c>
      <c r="BF435">
        <v>1.1999999999999999E-3</v>
      </c>
      <c r="BG435">
        <v>-5.5999999999999999E-3</v>
      </c>
      <c r="BH435">
        <v>1.23E-2</v>
      </c>
      <c r="BI435">
        <v>1.8E-3</v>
      </c>
      <c r="BJ435">
        <v>5.4999999999999997E-3</v>
      </c>
      <c r="BK435">
        <v>2.9999999999999997E-4</v>
      </c>
      <c r="BL435">
        <v>6.7000000000000002E-3</v>
      </c>
      <c r="BM435">
        <v>-1.17E-2</v>
      </c>
      <c r="BN435">
        <v>1.24E-2</v>
      </c>
      <c r="BO435">
        <v>-6.8999999999999999E-3</v>
      </c>
      <c r="BP435">
        <v>-1.24E-2</v>
      </c>
      <c r="BQ435">
        <v>-3.3999999999999998E-3</v>
      </c>
      <c r="BR435">
        <v>-4.1999999999999997E-3</v>
      </c>
      <c r="BS435">
        <v>-1.0699999999999999E-2</v>
      </c>
      <c r="BT435">
        <v>1.18E-2</v>
      </c>
      <c r="BU435">
        <v>-7.6E-3</v>
      </c>
      <c r="BV435">
        <v>-3.5999999999999999E-3</v>
      </c>
      <c r="BW435">
        <v>1.29E-2</v>
      </c>
      <c r="BX435">
        <v>2.5000000000000001E-3</v>
      </c>
      <c r="BY435">
        <v>1E-4</v>
      </c>
      <c r="BZ435">
        <v>1.0500000000000001E-2</v>
      </c>
      <c r="CA435">
        <v>3.2000000000000002E-3</v>
      </c>
      <c r="CB435">
        <v>-7.1000000000000004E-3</v>
      </c>
      <c r="CC435">
        <v>-1.32E-2</v>
      </c>
      <c r="CD435">
        <v>1.1299999999999999E-2</v>
      </c>
      <c r="CE435">
        <v>-3.8E-3</v>
      </c>
      <c r="CF435">
        <v>-5.3E-3</v>
      </c>
      <c r="CG435">
        <v>1.8200000000000001E-2</v>
      </c>
      <c r="CH435">
        <v>-1.1000000000000001E-3</v>
      </c>
      <c r="CI435">
        <v>1.38E-2</v>
      </c>
      <c r="CJ435">
        <v>9.5999999999999992E-3</v>
      </c>
      <c r="CK435">
        <v>-4.0000000000000002E-4</v>
      </c>
      <c r="CL435">
        <v>-1.5E-3</v>
      </c>
      <c r="CM435">
        <v>4.1000000000000003E-3</v>
      </c>
      <c r="CN435">
        <v>7.3000000000000001E-3</v>
      </c>
      <c r="CO435">
        <v>-5.3E-3</v>
      </c>
      <c r="CP435">
        <v>6.4999999999999997E-3</v>
      </c>
      <c r="CQ435">
        <v>-4.1999999999999997E-3</v>
      </c>
      <c r="CR435">
        <v>2.1499999999999998E-2</v>
      </c>
      <c r="CS435">
        <v>-2.7400000000000001E-2</v>
      </c>
      <c r="CT435">
        <v>-1.6899999999999998E-2</v>
      </c>
      <c r="CU435">
        <v>1.6999999999999999E-3</v>
      </c>
      <c r="CV435">
        <v>-9.1999999999999998E-3</v>
      </c>
      <c r="CW435">
        <v>3.5000000000000001E-3</v>
      </c>
      <c r="CX435">
        <v>-5.7999999999999996E-3</v>
      </c>
      <c r="CY435">
        <v>-2.3E-3</v>
      </c>
      <c r="CZ435">
        <v>9.1999999999999998E-3</v>
      </c>
      <c r="DA435">
        <v>-3.2000000000000002E-3</v>
      </c>
      <c r="DB435">
        <v>-1.2E-2</v>
      </c>
      <c r="DC435">
        <v>1.7999999999999999E-2</v>
      </c>
      <c r="DD435">
        <v>-2.9499999999999998E-2</v>
      </c>
      <c r="DE435">
        <v>-2.52E-2</v>
      </c>
      <c r="DF435">
        <v>2.0899999999999998E-2</v>
      </c>
      <c r="DG435">
        <v>1.0500000000000001E-2</v>
      </c>
      <c r="DH435">
        <v>1.9900000000000001E-2</v>
      </c>
      <c r="DI435">
        <v>2.58E-2</v>
      </c>
      <c r="DJ435">
        <v>-2.7000000000000001E-3</v>
      </c>
      <c r="DK435">
        <v>-1.7600000000000001E-2</v>
      </c>
      <c r="DL435">
        <v>3.8399999999999997E-2</v>
      </c>
      <c r="DM435">
        <v>2.3999999999999998E-3</v>
      </c>
      <c r="DN435">
        <v>1.66E-2</v>
      </c>
      <c r="DO435">
        <v>-7.0000000000000001E-3</v>
      </c>
      <c r="DP435">
        <v>2.7000000000000001E-3</v>
      </c>
      <c r="DQ435">
        <v>8.0000000000000002E-3</v>
      </c>
      <c r="DR435">
        <v>3.5999999999999999E-3</v>
      </c>
      <c r="DS435">
        <v>5.1999999999999998E-3</v>
      </c>
      <c r="DT435">
        <v>1.3299999999999999E-2</v>
      </c>
      <c r="DU435">
        <v>-2.3E-2</v>
      </c>
      <c r="DV435">
        <v>3.5000000000000001E-3</v>
      </c>
      <c r="DW435">
        <v>-2.2100000000000002E-2</v>
      </c>
      <c r="DX435">
        <v>-1.9400000000000001E-2</v>
      </c>
      <c r="DY435">
        <v>5.1000000000000004E-3</v>
      </c>
      <c r="DZ435">
        <v>-2.6100000000000002E-2</v>
      </c>
      <c r="EA435">
        <v>2.6700000000000002E-2</v>
      </c>
      <c r="EB435">
        <v>6.3E-3</v>
      </c>
      <c r="EC435">
        <v>-7.4000000000000003E-3</v>
      </c>
      <c r="ED435">
        <v>-3.39E-2</v>
      </c>
      <c r="EE435">
        <v>1.2800000000000001E-2</v>
      </c>
      <c r="EF435">
        <v>-2.7699999999999999E-2</v>
      </c>
      <c r="EG435">
        <v>1.5900000000000001E-2</v>
      </c>
      <c r="EH435">
        <v>-7.4000000000000003E-3</v>
      </c>
      <c r="EI435">
        <v>-2.2000000000000001E-3</v>
      </c>
      <c r="EJ435">
        <v>-1.61E-2</v>
      </c>
      <c r="EK435">
        <v>1.8800000000000001E-2</v>
      </c>
      <c r="EL435">
        <v>8.2000000000000007E-3</v>
      </c>
      <c r="EM435">
        <v>-5.3100000000000001E-2</v>
      </c>
      <c r="EN435">
        <v>-9.4000000000000004E-3</v>
      </c>
      <c r="EO435">
        <v>-2.3999999999999998E-3</v>
      </c>
      <c r="EP435">
        <v>3.4500000000000003E-2</v>
      </c>
      <c r="EQ435">
        <v>-1.15E-2</v>
      </c>
      <c r="ER435">
        <v>2.2599999999999999E-2</v>
      </c>
      <c r="ES435">
        <v>-1.9E-2</v>
      </c>
      <c r="ET435">
        <v>-1.6000000000000001E-3</v>
      </c>
      <c r="EU435">
        <v>5.7000000000000002E-3</v>
      </c>
      <c r="EV435">
        <v>-6.4999999999999997E-3</v>
      </c>
      <c r="EW435">
        <v>-2.4299999999999999E-2</v>
      </c>
      <c r="EX435">
        <v>-3.3999999999999998E-3</v>
      </c>
      <c r="EY435">
        <v>-5.7000000000000002E-3</v>
      </c>
      <c r="EZ435">
        <v>7.3000000000000001E-3</v>
      </c>
      <c r="FA435">
        <v>2.5000000000000001E-3</v>
      </c>
      <c r="FB435">
        <v>4.0000000000000002E-4</v>
      </c>
      <c r="FC435">
        <v>1.1999999999999999E-3</v>
      </c>
      <c r="FD435">
        <v>1.9699999999999999E-2</v>
      </c>
      <c r="FE435">
        <v>2.7E-2</v>
      </c>
      <c r="FF435">
        <v>2.1100000000000001E-2</v>
      </c>
      <c r="FG435">
        <v>1.2200000000000001E-2</v>
      </c>
      <c r="FH435">
        <v>2.8999999999999998E-3</v>
      </c>
      <c r="FI435">
        <v>8.8000000000000005E-3</v>
      </c>
      <c r="FJ435">
        <v>3.5000000000000001E-3</v>
      </c>
      <c r="FK435">
        <v>3.1E-2</v>
      </c>
      <c r="FL435">
        <v>-2.58E-2</v>
      </c>
      <c r="FM435">
        <v>1.03E-2</v>
      </c>
      <c r="FN435">
        <v>-1.6400000000000001E-2</v>
      </c>
      <c r="FO435">
        <v>-3.0999999999999999E-3</v>
      </c>
      <c r="FP435">
        <v>-1.67E-2</v>
      </c>
      <c r="FQ435">
        <v>-1.35E-2</v>
      </c>
      <c r="FR435">
        <v>-4.1000000000000003E-3</v>
      </c>
      <c r="FS435">
        <v>9.2999999999999992E-3</v>
      </c>
      <c r="FT435">
        <v>-1.95E-2</v>
      </c>
      <c r="FU435">
        <v>1.37E-2</v>
      </c>
      <c r="FV435">
        <v>2.2200000000000001E-2</v>
      </c>
      <c r="FW435">
        <v>-3.8999999999999998E-3</v>
      </c>
      <c r="FX435">
        <v>9.4999999999999998E-3</v>
      </c>
      <c r="FY435">
        <v>-1.2699999999999999E-2</v>
      </c>
      <c r="FZ435">
        <v>-2.2000000000000001E-3</v>
      </c>
      <c r="GA435">
        <v>8.9999999999999993E-3</v>
      </c>
      <c r="GB435">
        <v>-7.7000000000000002E-3</v>
      </c>
      <c r="GC435">
        <v>-1.5800000000000002E-2</v>
      </c>
      <c r="GD435">
        <v>1.7399999999999999E-2</v>
      </c>
      <c r="GE435">
        <v>0.02</v>
      </c>
      <c r="GF435">
        <v>8.6999999999999994E-3</v>
      </c>
      <c r="GG435">
        <v>1.78E-2</v>
      </c>
      <c r="GH435">
        <v>5.7999999999999996E-3</v>
      </c>
      <c r="GI435">
        <v>1.1000000000000001E-3</v>
      </c>
      <c r="GJ435">
        <v>-2.12E-2</v>
      </c>
      <c r="GK435">
        <v>-6.7000000000000002E-3</v>
      </c>
      <c r="GL435">
        <v>7.7999999999999996E-3</v>
      </c>
      <c r="GM435">
        <v>-1.0500000000000001E-2</v>
      </c>
      <c r="GN435">
        <v>3.7000000000000002E-3</v>
      </c>
      <c r="GO435">
        <v>1.04E-2</v>
      </c>
      <c r="GP435">
        <v>1.15E-2</v>
      </c>
      <c r="GQ435">
        <v>-4.8999999999999998E-3</v>
      </c>
      <c r="GR435">
        <v>-5.4000000000000003E-3</v>
      </c>
      <c r="GS435">
        <v>8.0000000000000004E-4</v>
      </c>
      <c r="GT435">
        <v>1.9099999999999999E-2</v>
      </c>
      <c r="GU435">
        <v>2.1999999999999999E-2</v>
      </c>
      <c r="GV435">
        <v>1.1999999999999999E-3</v>
      </c>
      <c r="GW435">
        <v>-3.0000000000000001E-3</v>
      </c>
    </row>
    <row r="436" spans="1:205" x14ac:dyDescent="0.15">
      <c r="A436" s="8" t="s">
        <v>464</v>
      </c>
      <c r="B436" s="8">
        <f t="shared" si="6"/>
        <v>-0.15510000000000007</v>
      </c>
      <c r="C436">
        <v>-0.11409999999999999</v>
      </c>
      <c r="D436">
        <v>-4.2599999999999999E-2</v>
      </c>
      <c r="E436">
        <v>7.0000000000000001E-3</v>
      </c>
      <c r="F436">
        <v>-4.3700000000000003E-2</v>
      </c>
      <c r="G436">
        <v>3.3700000000000001E-2</v>
      </c>
      <c r="H436">
        <v>5.1200000000000002E-2</v>
      </c>
      <c r="I436">
        <v>-6.9800000000000001E-2</v>
      </c>
      <c r="J436">
        <v>-3.9E-2</v>
      </c>
      <c r="K436">
        <v>2.7000000000000001E-3</v>
      </c>
      <c r="L436">
        <v>8.48E-2</v>
      </c>
      <c r="M436">
        <v>8.8000000000000005E-3</v>
      </c>
      <c r="N436">
        <v>5.7999999999999996E-3</v>
      </c>
      <c r="O436">
        <v>5.7999999999999996E-3</v>
      </c>
      <c r="P436">
        <v>2.9399999999999999E-2</v>
      </c>
      <c r="Q436">
        <v>-4.07E-2</v>
      </c>
      <c r="R436">
        <v>8.3000000000000001E-3</v>
      </c>
      <c r="S436">
        <v>7.7000000000000002E-3</v>
      </c>
      <c r="T436">
        <v>-3.5999999999999997E-2</v>
      </c>
      <c r="U436">
        <v>2E-3</v>
      </c>
      <c r="V436">
        <v>1.5900000000000001E-2</v>
      </c>
      <c r="W436">
        <v>3.8600000000000002E-2</v>
      </c>
      <c r="X436">
        <v>-1.4E-3</v>
      </c>
      <c r="Y436">
        <v>-1.4E-3</v>
      </c>
      <c r="Z436">
        <v>1.09E-2</v>
      </c>
      <c r="AA436">
        <v>8.3999999999999995E-3</v>
      </c>
      <c r="AB436">
        <v>6.0000000000000001E-3</v>
      </c>
      <c r="AC436">
        <v>-1.2E-2</v>
      </c>
      <c r="AD436">
        <v>2.3E-3</v>
      </c>
      <c r="AE436">
        <v>-3.8600000000000002E-2</v>
      </c>
      <c r="AF436">
        <v>5.3E-3</v>
      </c>
      <c r="AG436">
        <v>1.9E-3</v>
      </c>
      <c r="AH436">
        <v>1.3899999999999999E-2</v>
      </c>
      <c r="AI436">
        <v>3.8E-3</v>
      </c>
      <c r="AJ436">
        <v>-1.04E-2</v>
      </c>
      <c r="AK436">
        <v>5.7000000000000002E-3</v>
      </c>
      <c r="AL436">
        <v>-1.52E-2</v>
      </c>
      <c r="AM436">
        <v>3.3999999999999998E-3</v>
      </c>
      <c r="AN436">
        <v>-7.1999999999999998E-3</v>
      </c>
      <c r="AO436">
        <v>2.3199999999999998E-2</v>
      </c>
      <c r="AP436">
        <v>-5.0000000000000001E-4</v>
      </c>
      <c r="AQ436">
        <v>4.7000000000000002E-3</v>
      </c>
      <c r="AR436">
        <v>-4.7000000000000002E-3</v>
      </c>
      <c r="AS436">
        <v>7.6E-3</v>
      </c>
      <c r="AT436">
        <v>2.8E-3</v>
      </c>
      <c r="AU436">
        <v>-8.9999999999999998E-4</v>
      </c>
      <c r="AV436">
        <v>-1.26E-2</v>
      </c>
      <c r="AW436">
        <v>-1.9E-3</v>
      </c>
      <c r="AX436">
        <v>-2.3699999999999999E-2</v>
      </c>
      <c r="AY436">
        <v>-5.4000000000000003E-3</v>
      </c>
      <c r="AZ436">
        <v>5.8999999999999999E-3</v>
      </c>
      <c r="BA436">
        <v>-1.9E-3</v>
      </c>
      <c r="BB436">
        <v>-1.7999999999999999E-2</v>
      </c>
      <c r="BC436">
        <v>-5.4999999999999997E-3</v>
      </c>
      <c r="BD436">
        <v>6.0000000000000001E-3</v>
      </c>
      <c r="BE436">
        <v>-4.4999999999999997E-3</v>
      </c>
      <c r="BF436">
        <v>1.0500000000000001E-2</v>
      </c>
      <c r="BG436">
        <v>-3.8999999999999998E-3</v>
      </c>
      <c r="BH436">
        <v>1.4800000000000001E-2</v>
      </c>
      <c r="BI436">
        <v>1.12E-2</v>
      </c>
      <c r="BJ436">
        <v>6.7999999999999996E-3</v>
      </c>
      <c r="BK436">
        <v>1.2500000000000001E-2</v>
      </c>
      <c r="BL436">
        <v>1.47E-2</v>
      </c>
      <c r="BM436">
        <v>-1.9099999999999999E-2</v>
      </c>
      <c r="BN436">
        <v>0.01</v>
      </c>
      <c r="BO436">
        <v>-1.18E-2</v>
      </c>
      <c r="BP436">
        <v>-8.6E-3</v>
      </c>
      <c r="BQ436">
        <v>5.0000000000000001E-4</v>
      </c>
      <c r="BR436">
        <v>-1.01E-2</v>
      </c>
      <c r="BS436">
        <v>-1.21E-2</v>
      </c>
      <c r="BT436">
        <v>5.0000000000000001E-4</v>
      </c>
      <c r="BU436">
        <v>-1.2800000000000001E-2</v>
      </c>
      <c r="BV436">
        <v>-6.4999999999999997E-3</v>
      </c>
      <c r="BW436">
        <v>2.1000000000000001E-2</v>
      </c>
      <c r="BX436">
        <v>6.4000000000000003E-3</v>
      </c>
      <c r="BY436">
        <v>1.5599999999999999E-2</v>
      </c>
      <c r="BZ436">
        <v>9.5999999999999992E-3</v>
      </c>
      <c r="CA436">
        <v>2.3699999999999999E-2</v>
      </c>
      <c r="CB436">
        <v>-8.3000000000000001E-3</v>
      </c>
      <c r="CC436">
        <v>2.3E-3</v>
      </c>
      <c r="CD436">
        <v>0</v>
      </c>
      <c r="CE436">
        <v>-1.0699999999999999E-2</v>
      </c>
      <c r="CF436">
        <v>-1.32E-2</v>
      </c>
      <c r="CG436">
        <v>1.9099999999999999E-2</v>
      </c>
      <c r="CH436">
        <v>1.5900000000000001E-2</v>
      </c>
      <c r="CI436">
        <v>3.6900000000000002E-2</v>
      </c>
      <c r="CJ436">
        <v>1.6899999999999998E-2</v>
      </c>
      <c r="CK436">
        <v>3.8999999999999998E-3</v>
      </c>
      <c r="CL436">
        <v>-7.0000000000000001E-3</v>
      </c>
      <c r="CM436">
        <v>2.5999999999999999E-3</v>
      </c>
      <c r="CN436">
        <v>5.3E-3</v>
      </c>
      <c r="CO436">
        <v>9.5999999999999992E-3</v>
      </c>
      <c r="CP436">
        <v>8.2000000000000007E-3</v>
      </c>
      <c r="CQ436">
        <v>3.3999999999999998E-3</v>
      </c>
      <c r="CR436">
        <v>1.4500000000000001E-2</v>
      </c>
      <c r="CS436">
        <v>-5.21E-2</v>
      </c>
      <c r="CT436">
        <v>8.9999999999999998E-4</v>
      </c>
      <c r="CU436">
        <v>-1.55E-2</v>
      </c>
      <c r="CV436">
        <v>-1.1299999999999999E-2</v>
      </c>
      <c r="CW436">
        <v>4.5999999999999999E-3</v>
      </c>
      <c r="CX436">
        <v>-5.0000000000000001E-4</v>
      </c>
      <c r="CY436">
        <v>-6.3E-3</v>
      </c>
      <c r="CZ436">
        <v>1.78E-2</v>
      </c>
      <c r="DA436">
        <v>-3.5999999999999999E-3</v>
      </c>
      <c r="DB436">
        <v>-3.0200000000000001E-2</v>
      </c>
      <c r="DC436">
        <v>1.5800000000000002E-2</v>
      </c>
      <c r="DD436">
        <v>-8.6999999999999994E-3</v>
      </c>
      <c r="DE436">
        <v>-3.6400000000000002E-2</v>
      </c>
      <c r="DF436">
        <v>4.2599999999999999E-2</v>
      </c>
      <c r="DG436">
        <v>2.0199999999999999E-2</v>
      </c>
      <c r="DH436">
        <v>1.12E-2</v>
      </c>
      <c r="DI436">
        <v>1.24E-2</v>
      </c>
      <c r="DJ436">
        <v>3.0999999999999999E-3</v>
      </c>
      <c r="DK436">
        <v>-4.07E-2</v>
      </c>
      <c r="DL436">
        <v>2.3699999999999999E-2</v>
      </c>
      <c r="DM436">
        <v>-2.2700000000000001E-2</v>
      </c>
      <c r="DN436">
        <v>2.3E-3</v>
      </c>
      <c r="DO436">
        <v>-2.9600000000000001E-2</v>
      </c>
      <c r="DP436">
        <v>-2.3E-3</v>
      </c>
      <c r="DQ436">
        <v>8.5000000000000006E-3</v>
      </c>
      <c r="DR436">
        <v>3.0800000000000001E-2</v>
      </c>
      <c r="DS436">
        <v>2.7000000000000001E-3</v>
      </c>
      <c r="DT436">
        <v>-1.89E-2</v>
      </c>
      <c r="DU436">
        <v>-1.9300000000000001E-2</v>
      </c>
      <c r="DV436">
        <v>8.0000000000000002E-3</v>
      </c>
      <c r="DW436">
        <v>-0.02</v>
      </c>
      <c r="DX436">
        <v>-2.6100000000000002E-2</v>
      </c>
      <c r="DY436">
        <v>1.12E-2</v>
      </c>
      <c r="DZ436">
        <v>-2.7E-2</v>
      </c>
      <c r="EA436">
        <v>3.7600000000000001E-2</v>
      </c>
      <c r="EB436">
        <v>-7.6E-3</v>
      </c>
      <c r="EC436">
        <v>-1.15E-2</v>
      </c>
      <c r="ED436">
        <v>-3.7999999999999999E-2</v>
      </c>
      <c r="EE436">
        <v>-1.26E-2</v>
      </c>
      <c r="EF436">
        <v>-2.87E-2</v>
      </c>
      <c r="EG436">
        <v>3.7000000000000002E-3</v>
      </c>
      <c r="EH436">
        <v>-3.2000000000000002E-3</v>
      </c>
      <c r="EI436">
        <v>-1.37E-2</v>
      </c>
      <c r="EJ436">
        <v>2.7000000000000001E-3</v>
      </c>
      <c r="EK436">
        <v>2.5100000000000001E-2</v>
      </c>
      <c r="EL436">
        <v>-4.1999999999999997E-3</v>
      </c>
      <c r="EM436">
        <v>-6.6799999999999998E-2</v>
      </c>
      <c r="EN436">
        <v>-1.01E-2</v>
      </c>
      <c r="EO436">
        <v>-2.8E-3</v>
      </c>
      <c r="EP436">
        <v>2.3199999999999998E-2</v>
      </c>
      <c r="EQ436">
        <v>-6.6E-3</v>
      </c>
      <c r="ER436">
        <v>1.5100000000000001E-2</v>
      </c>
      <c r="ES436">
        <v>-2.64E-2</v>
      </c>
      <c r="ET436">
        <v>1.0699999999999999E-2</v>
      </c>
      <c r="EU436">
        <v>4.4999999999999997E-3</v>
      </c>
      <c r="EV436">
        <v>-6.1000000000000004E-3</v>
      </c>
      <c r="EW436">
        <v>-1.6799999999999999E-2</v>
      </c>
      <c r="EX436">
        <v>-1.1900000000000001E-2</v>
      </c>
      <c r="EY436">
        <v>5.9999999999999995E-4</v>
      </c>
      <c r="EZ436">
        <v>8.6E-3</v>
      </c>
      <c r="FA436">
        <v>6.7999999999999996E-3</v>
      </c>
      <c r="FB436">
        <v>8.5000000000000006E-3</v>
      </c>
      <c r="FC436">
        <v>6.7000000000000002E-3</v>
      </c>
      <c r="FD436">
        <v>1.5599999999999999E-2</v>
      </c>
      <c r="FE436">
        <v>3.3500000000000002E-2</v>
      </c>
      <c r="FF436">
        <v>2.98E-2</v>
      </c>
      <c r="FG436">
        <v>1.3899999999999999E-2</v>
      </c>
      <c r="FH436">
        <v>6.6E-3</v>
      </c>
      <c r="FI436">
        <v>5.1000000000000004E-3</v>
      </c>
      <c r="FJ436">
        <v>-5.0000000000000001E-3</v>
      </c>
      <c r="FK436">
        <v>2.58E-2</v>
      </c>
      <c r="FL436">
        <v>-1.8700000000000001E-2</v>
      </c>
      <c r="FM436">
        <v>1.8599999999999998E-2</v>
      </c>
      <c r="FN436">
        <v>-3.4000000000000002E-2</v>
      </c>
      <c r="FO436">
        <v>-1.43E-2</v>
      </c>
      <c r="FP436">
        <v>-1.7100000000000001E-2</v>
      </c>
      <c r="FQ436">
        <v>-1.6899999999999998E-2</v>
      </c>
      <c r="FR436">
        <v>-1.23E-2</v>
      </c>
      <c r="FS436">
        <v>6.4999999999999997E-3</v>
      </c>
      <c r="FT436">
        <v>-1.35E-2</v>
      </c>
      <c r="FU436">
        <v>1.4800000000000001E-2</v>
      </c>
      <c r="FV436">
        <v>3.3399999999999999E-2</v>
      </c>
      <c r="FW436">
        <v>-6.3E-3</v>
      </c>
      <c r="FX436">
        <v>8.3999999999999995E-3</v>
      </c>
      <c r="FY436">
        <v>-6.1999999999999998E-3</v>
      </c>
      <c r="FZ436">
        <v>5.1999999999999998E-3</v>
      </c>
      <c r="GA436">
        <v>-5.0000000000000001E-4</v>
      </c>
      <c r="GB436">
        <v>-1.67E-2</v>
      </c>
      <c r="GC436">
        <v>-8.5000000000000006E-3</v>
      </c>
      <c r="GD436">
        <v>-1.1000000000000001E-3</v>
      </c>
      <c r="GE436">
        <v>-1.1000000000000001E-3</v>
      </c>
      <c r="GF436">
        <v>-5.8999999999999999E-3</v>
      </c>
      <c r="GG436">
        <v>1.1900000000000001E-2</v>
      </c>
      <c r="GH436">
        <v>5.3E-3</v>
      </c>
      <c r="GI436">
        <v>-5.7999999999999996E-3</v>
      </c>
      <c r="GJ436">
        <v>-3.7000000000000002E-3</v>
      </c>
      <c r="GK436">
        <v>-4.7999999999999996E-3</v>
      </c>
      <c r="GL436">
        <v>2.1499999999999998E-2</v>
      </c>
      <c r="GM436">
        <v>5.0000000000000001E-4</v>
      </c>
      <c r="GN436">
        <v>7.4000000000000003E-3</v>
      </c>
      <c r="GO436">
        <v>-5.7000000000000002E-3</v>
      </c>
      <c r="GP436">
        <v>5.0000000000000001E-4</v>
      </c>
      <c r="GQ436">
        <v>-7.3000000000000001E-3</v>
      </c>
      <c r="GR436">
        <v>5.0000000000000001E-4</v>
      </c>
      <c r="GS436">
        <v>3.2000000000000002E-3</v>
      </c>
      <c r="GT436">
        <v>1.1000000000000001E-3</v>
      </c>
      <c r="GU436">
        <v>0.01</v>
      </c>
      <c r="GV436">
        <v>8.3000000000000001E-3</v>
      </c>
      <c r="GW436">
        <v>-2.5999999999999999E-3</v>
      </c>
    </row>
    <row r="437" spans="1:205" x14ac:dyDescent="0.15">
      <c r="A437" s="8" t="s">
        <v>483</v>
      </c>
      <c r="B437" s="8">
        <f t="shared" si="6"/>
        <v>-0.15830000000000008</v>
      </c>
      <c r="C437">
        <v>-0.16300000000000001</v>
      </c>
      <c r="D437">
        <v>-7.5800000000000006E-2</v>
      </c>
      <c r="E437">
        <v>1.2500000000000001E-2</v>
      </c>
      <c r="F437">
        <v>-7.9399999999999998E-2</v>
      </c>
      <c r="G437">
        <v>4.6600000000000003E-2</v>
      </c>
      <c r="H437">
        <v>5.3499999999999999E-2</v>
      </c>
      <c r="I437">
        <v>-7.0300000000000001E-2</v>
      </c>
      <c r="J437">
        <v>-2.9000000000000001E-2</v>
      </c>
      <c r="K437">
        <v>-2.1700000000000001E-2</v>
      </c>
      <c r="L437">
        <v>0.1023</v>
      </c>
      <c r="M437">
        <v>2.1700000000000001E-2</v>
      </c>
      <c r="N437">
        <v>2.7000000000000001E-3</v>
      </c>
      <c r="O437">
        <v>4.1999999999999997E-3</v>
      </c>
      <c r="P437">
        <v>2.4299999999999999E-2</v>
      </c>
      <c r="Q437">
        <v>-3.9199999999999999E-2</v>
      </c>
      <c r="R437">
        <v>-4.3E-3</v>
      </c>
      <c r="S437">
        <v>1.35E-2</v>
      </c>
      <c r="T437">
        <v>-2.98E-2</v>
      </c>
      <c r="U437">
        <v>-7.7000000000000002E-3</v>
      </c>
      <c r="V437">
        <v>0</v>
      </c>
      <c r="W437">
        <v>6.1800000000000001E-2</v>
      </c>
      <c r="X437">
        <v>-1.5599999999999999E-2</v>
      </c>
      <c r="Y437">
        <v>-6.3E-3</v>
      </c>
      <c r="Z437">
        <v>-1.06E-2</v>
      </c>
      <c r="AA437">
        <v>2.69E-2</v>
      </c>
      <c r="AB437">
        <v>1.67E-2</v>
      </c>
      <c r="AC437">
        <v>1.6500000000000001E-2</v>
      </c>
      <c r="AD437">
        <v>-1.77E-2</v>
      </c>
      <c r="AE437">
        <v>-2.9899999999999999E-2</v>
      </c>
      <c r="AF437">
        <v>2.7000000000000001E-3</v>
      </c>
      <c r="AG437">
        <v>1.4800000000000001E-2</v>
      </c>
      <c r="AH437">
        <v>1.9300000000000001E-2</v>
      </c>
      <c r="AI437">
        <v>-3.5999999999999999E-3</v>
      </c>
      <c r="AJ437">
        <v>-1.49E-2</v>
      </c>
      <c r="AK437">
        <v>1.67E-2</v>
      </c>
      <c r="AL437">
        <v>-2.3099999999999999E-2</v>
      </c>
      <c r="AM437">
        <v>1.7299999999999999E-2</v>
      </c>
      <c r="AN437">
        <v>-1.34E-2</v>
      </c>
      <c r="AO437">
        <v>2.2499999999999999E-2</v>
      </c>
      <c r="AP437">
        <v>-8.2000000000000007E-3</v>
      </c>
      <c r="AQ437">
        <v>-7.7000000000000002E-3</v>
      </c>
      <c r="AR437">
        <v>-5.7000000000000002E-3</v>
      </c>
      <c r="AS437">
        <v>1.78E-2</v>
      </c>
      <c r="AT437">
        <v>-5.1000000000000004E-3</v>
      </c>
      <c r="AU437">
        <v>2.5999999999999999E-3</v>
      </c>
      <c r="AV437">
        <v>-1.7000000000000001E-2</v>
      </c>
      <c r="AW437">
        <v>-1.6000000000000001E-3</v>
      </c>
      <c r="AX437">
        <v>-2.9399999999999999E-2</v>
      </c>
      <c r="AY437">
        <v>-9.1999999999999998E-3</v>
      </c>
      <c r="AZ437">
        <v>1.5800000000000002E-2</v>
      </c>
      <c r="BA437">
        <v>-8.0999999999999996E-3</v>
      </c>
      <c r="BB437">
        <v>-3.0300000000000001E-2</v>
      </c>
      <c r="BC437">
        <v>-2.8E-3</v>
      </c>
      <c r="BD437">
        <v>1.5100000000000001E-2</v>
      </c>
      <c r="BE437">
        <v>-3.8999999999999998E-3</v>
      </c>
      <c r="BF437">
        <v>1.61E-2</v>
      </c>
      <c r="BG437">
        <v>-4.4000000000000003E-3</v>
      </c>
      <c r="BH437">
        <v>1.3100000000000001E-2</v>
      </c>
      <c r="BI437">
        <v>-3.2000000000000002E-3</v>
      </c>
      <c r="BJ437">
        <v>-1.6000000000000001E-3</v>
      </c>
      <c r="BK437">
        <v>1.2E-2</v>
      </c>
      <c r="BL437">
        <v>9.1000000000000004E-3</v>
      </c>
      <c r="BM437">
        <v>-1.8599999999999998E-2</v>
      </c>
      <c r="BN437">
        <v>3.1399999999999997E-2</v>
      </c>
      <c r="BO437">
        <v>-1.3100000000000001E-2</v>
      </c>
      <c r="BP437">
        <v>1.49E-2</v>
      </c>
      <c r="BQ437">
        <v>8.8999999999999999E-3</v>
      </c>
      <c r="BR437">
        <v>-7.7999999999999996E-3</v>
      </c>
      <c r="BS437">
        <v>-2.0999999999999999E-3</v>
      </c>
      <c r="BT437">
        <v>8.8999999999999999E-3</v>
      </c>
      <c r="BU437">
        <v>-1.04E-2</v>
      </c>
      <c r="BV437">
        <v>3.2000000000000002E-3</v>
      </c>
      <c r="BW437">
        <v>3.9300000000000002E-2</v>
      </c>
      <c r="BX437">
        <v>-1.5599999999999999E-2</v>
      </c>
      <c r="BY437">
        <v>4.2500000000000003E-2</v>
      </c>
      <c r="BZ437">
        <v>7.9000000000000008E-3</v>
      </c>
      <c r="CA437">
        <v>-4.4000000000000003E-3</v>
      </c>
      <c r="CB437">
        <v>-2.8999999999999998E-3</v>
      </c>
      <c r="CC437">
        <v>3.8999999999999998E-3</v>
      </c>
      <c r="CD437">
        <v>-3.3999999999999998E-3</v>
      </c>
      <c r="CE437">
        <v>-1.9199999999999998E-2</v>
      </c>
      <c r="CF437">
        <v>3.5000000000000001E-3</v>
      </c>
      <c r="CG437">
        <v>1.4999999999999999E-2</v>
      </c>
      <c r="CH437">
        <v>9.2999999999999992E-3</v>
      </c>
      <c r="CI437">
        <v>4.0399999999999998E-2</v>
      </c>
      <c r="CJ437">
        <v>-3.7000000000000002E-3</v>
      </c>
      <c r="CK437">
        <v>-3.3E-3</v>
      </c>
      <c r="CL437">
        <v>-1.2699999999999999E-2</v>
      </c>
      <c r="CM437">
        <v>9.1000000000000004E-3</v>
      </c>
      <c r="CN437">
        <v>2.5600000000000001E-2</v>
      </c>
      <c r="CO437">
        <v>-3.7000000000000002E-3</v>
      </c>
      <c r="CP437">
        <v>3.6600000000000001E-2</v>
      </c>
      <c r="CQ437">
        <v>1.2999999999999999E-3</v>
      </c>
      <c r="CR437">
        <v>4.1099999999999998E-2</v>
      </c>
      <c r="CS437">
        <v>-4.0300000000000002E-2</v>
      </c>
      <c r="CT437">
        <v>-2.01E-2</v>
      </c>
      <c r="CU437">
        <v>-1.6400000000000001E-2</v>
      </c>
      <c r="CV437">
        <v>9.2999999999999992E-3</v>
      </c>
      <c r="CW437">
        <v>-3.2000000000000002E-3</v>
      </c>
      <c r="CX437">
        <v>1.24E-2</v>
      </c>
      <c r="CY437">
        <v>-1.32E-2</v>
      </c>
      <c r="CZ437">
        <v>7.7999999999999996E-3</v>
      </c>
      <c r="DA437">
        <v>7.7999999999999996E-3</v>
      </c>
      <c r="DB437">
        <v>-1.09E-2</v>
      </c>
      <c r="DC437">
        <v>1.4200000000000001E-2</v>
      </c>
      <c r="DD437">
        <v>-2.8500000000000001E-2</v>
      </c>
      <c r="DE437">
        <v>-6.8900000000000003E-2</v>
      </c>
      <c r="DF437">
        <v>2.8000000000000001E-2</v>
      </c>
      <c r="DG437">
        <v>1.3599999999999999E-2</v>
      </c>
      <c r="DH437">
        <v>-2.3999999999999998E-3</v>
      </c>
      <c r="DI437">
        <v>1.78E-2</v>
      </c>
      <c r="DJ437">
        <v>-7.6E-3</v>
      </c>
      <c r="DK437">
        <v>-3.4799999999999998E-2</v>
      </c>
      <c r="DL437">
        <v>1.43E-2</v>
      </c>
      <c r="DM437">
        <v>-1.12E-2</v>
      </c>
      <c r="DN437">
        <v>-2.5000000000000001E-3</v>
      </c>
      <c r="DO437">
        <v>-2.4199999999999999E-2</v>
      </c>
      <c r="DP437">
        <v>-1.01E-2</v>
      </c>
      <c r="DQ437">
        <v>1.2800000000000001E-2</v>
      </c>
      <c r="DR437">
        <v>7.6E-3</v>
      </c>
      <c r="DS437">
        <v>3.0000000000000001E-3</v>
      </c>
      <c r="DT437">
        <v>-6.0000000000000001E-3</v>
      </c>
      <c r="DU437">
        <v>-2.1100000000000001E-2</v>
      </c>
      <c r="DV437">
        <v>-4.1000000000000003E-3</v>
      </c>
      <c r="DW437">
        <v>-1.54E-2</v>
      </c>
      <c r="DX437">
        <v>-3.2899999999999999E-2</v>
      </c>
      <c r="DY437">
        <v>1.41E-2</v>
      </c>
      <c r="DZ437">
        <v>-2.1899999999999999E-2</v>
      </c>
      <c r="EA437">
        <v>2.24E-2</v>
      </c>
      <c r="EB437">
        <v>-4.3E-3</v>
      </c>
      <c r="EC437">
        <v>-5.4000000000000003E-3</v>
      </c>
      <c r="ED437">
        <v>-3.39E-2</v>
      </c>
      <c r="EE437">
        <v>1.5599999999999999E-2</v>
      </c>
      <c r="EF437">
        <v>-4.0599999999999997E-2</v>
      </c>
      <c r="EG437">
        <v>9.7000000000000003E-3</v>
      </c>
      <c r="EH437">
        <v>-7.4000000000000003E-3</v>
      </c>
      <c r="EI437">
        <v>-1.6E-2</v>
      </c>
      <c r="EJ437">
        <v>-2.8400000000000002E-2</v>
      </c>
      <c r="EK437">
        <v>1.61E-2</v>
      </c>
      <c r="EL437">
        <v>1.1999999999999999E-3</v>
      </c>
      <c r="EM437">
        <v>-6.3399999999999998E-2</v>
      </c>
      <c r="EN437">
        <v>-1.2999999999999999E-3</v>
      </c>
      <c r="EO437">
        <v>-5.9999999999999995E-4</v>
      </c>
      <c r="EP437">
        <v>4.2099999999999999E-2</v>
      </c>
      <c r="EQ437">
        <v>-1.8700000000000001E-2</v>
      </c>
      <c r="ER437">
        <v>3.9300000000000002E-2</v>
      </c>
      <c r="ES437">
        <v>-3.0099999999999998E-2</v>
      </c>
      <c r="ET437">
        <v>1.8E-3</v>
      </c>
      <c r="EU437">
        <v>7.3000000000000001E-3</v>
      </c>
      <c r="EV437">
        <v>-4.7999999999999996E-3</v>
      </c>
      <c r="EW437">
        <v>-1.7600000000000001E-2</v>
      </c>
      <c r="EX437">
        <v>-1.9E-3</v>
      </c>
      <c r="EY437">
        <v>-7.4000000000000003E-3</v>
      </c>
      <c r="EZ437">
        <v>5.0000000000000001E-3</v>
      </c>
      <c r="FA437">
        <v>7.4000000000000003E-3</v>
      </c>
      <c r="FB437">
        <v>2.5000000000000001E-3</v>
      </c>
      <c r="FC437">
        <v>2.5000000000000001E-3</v>
      </c>
      <c r="FD437">
        <v>1.84E-2</v>
      </c>
      <c r="FE437">
        <v>2.1000000000000001E-2</v>
      </c>
      <c r="FF437">
        <v>2.6499999999999999E-2</v>
      </c>
      <c r="FG437">
        <v>-1.15E-2</v>
      </c>
      <c r="FH437">
        <v>2.0299999999999999E-2</v>
      </c>
      <c r="FI437">
        <v>1.54E-2</v>
      </c>
      <c r="FJ437">
        <v>1.29E-2</v>
      </c>
      <c r="FK437">
        <v>1.3299999999999999E-2</v>
      </c>
      <c r="FL437">
        <v>-2.5100000000000001E-2</v>
      </c>
      <c r="FM437">
        <v>1.6799999999999999E-2</v>
      </c>
      <c r="FN437">
        <v>-1.9300000000000001E-2</v>
      </c>
      <c r="FO437">
        <v>5.1000000000000004E-3</v>
      </c>
      <c r="FP437">
        <v>-1.5599999999999999E-2</v>
      </c>
      <c r="FQ437">
        <v>-2.3E-3</v>
      </c>
      <c r="FR437">
        <v>-1.37E-2</v>
      </c>
      <c r="FS437">
        <v>1.8499999999999999E-2</v>
      </c>
      <c r="FT437">
        <v>-1.2999999999999999E-2</v>
      </c>
      <c r="FU437">
        <v>2.01E-2</v>
      </c>
      <c r="FV437">
        <v>2.64E-2</v>
      </c>
      <c r="FW437">
        <v>1.15E-2</v>
      </c>
      <c r="FX437">
        <v>-3.8E-3</v>
      </c>
      <c r="FY437">
        <v>-1.09E-2</v>
      </c>
      <c r="FZ437">
        <v>-2.2000000000000001E-3</v>
      </c>
      <c r="GA437">
        <v>1.21E-2</v>
      </c>
      <c r="GB437">
        <v>-1.52E-2</v>
      </c>
      <c r="GC437">
        <v>-2.2000000000000001E-3</v>
      </c>
      <c r="GD437">
        <v>1.44E-2</v>
      </c>
      <c r="GE437">
        <v>1.47E-2</v>
      </c>
      <c r="GF437">
        <v>-2.2000000000000001E-3</v>
      </c>
      <c r="GG437">
        <v>1.24E-2</v>
      </c>
      <c r="GH437">
        <v>3.7000000000000002E-3</v>
      </c>
      <c r="GI437">
        <v>-5.0000000000000001E-4</v>
      </c>
      <c r="GJ437">
        <v>-1.9599999999999999E-2</v>
      </c>
      <c r="GK437">
        <v>-2.2000000000000001E-3</v>
      </c>
      <c r="GL437">
        <v>1.52E-2</v>
      </c>
      <c r="GM437">
        <v>0</v>
      </c>
      <c r="GN437">
        <v>-5.3E-3</v>
      </c>
      <c r="GO437">
        <v>4.7999999999999996E-3</v>
      </c>
      <c r="GP437">
        <v>-5.0000000000000001E-4</v>
      </c>
      <c r="GQ437">
        <v>-1.34E-2</v>
      </c>
      <c r="GR437">
        <v>0</v>
      </c>
      <c r="GS437">
        <v>-1.03E-2</v>
      </c>
      <c r="GT437">
        <v>2.1399999999999999E-2</v>
      </c>
      <c r="GU437">
        <v>1.8800000000000001E-2</v>
      </c>
      <c r="GV437">
        <v>-4.7000000000000002E-3</v>
      </c>
      <c r="GW437">
        <v>6.8999999999999999E-3</v>
      </c>
    </row>
    <row r="438" spans="1:205" x14ac:dyDescent="0.15">
      <c r="A438" s="8" t="s">
        <v>323</v>
      </c>
      <c r="B438" s="8">
        <f t="shared" si="6"/>
        <v>-0.16050000000000014</v>
      </c>
      <c r="C438">
        <v>-0.15190000000000001</v>
      </c>
      <c r="D438">
        <v>-0.1014</v>
      </c>
      <c r="E438">
        <v>6.2199999999999998E-2</v>
      </c>
      <c r="F438">
        <v>-0.1172</v>
      </c>
      <c r="G438">
        <v>5.96E-2</v>
      </c>
      <c r="H438">
        <v>7.0099999999999996E-2</v>
      </c>
      <c r="I438">
        <v>-9.2299999999999993E-2</v>
      </c>
      <c r="J438">
        <v>-3.8300000000000001E-2</v>
      </c>
      <c r="K438">
        <v>-4.4299999999999999E-2</v>
      </c>
      <c r="L438">
        <v>7.0199999999999999E-2</v>
      </c>
      <c r="M438">
        <v>1.67E-2</v>
      </c>
      <c r="N438">
        <v>2.1899999999999999E-2</v>
      </c>
      <c r="O438">
        <v>-1.4999999999999999E-2</v>
      </c>
      <c r="P438">
        <v>1.52E-2</v>
      </c>
      <c r="Q438">
        <v>-6.2E-2</v>
      </c>
      <c r="R438">
        <v>2.1700000000000001E-2</v>
      </c>
      <c r="S438">
        <v>-8.8999999999999999E-3</v>
      </c>
      <c r="T438">
        <v>-3.5999999999999997E-2</v>
      </c>
      <c r="U438">
        <v>-3.5000000000000001E-3</v>
      </c>
      <c r="V438">
        <v>0</v>
      </c>
      <c r="W438">
        <v>4.9200000000000001E-2</v>
      </c>
      <c r="X438">
        <v>1.01E-2</v>
      </c>
      <c r="Y438">
        <v>3.32E-2</v>
      </c>
      <c r="Z438">
        <v>-1.61E-2</v>
      </c>
      <c r="AA438">
        <v>1.7399999999999999E-2</v>
      </c>
      <c r="AB438">
        <v>2.0299999999999999E-2</v>
      </c>
      <c r="AC438">
        <v>3.0999999999999999E-3</v>
      </c>
      <c r="AD438">
        <v>-1.78E-2</v>
      </c>
      <c r="AE438">
        <v>-3.09E-2</v>
      </c>
      <c r="AF438">
        <v>-3.3E-3</v>
      </c>
      <c r="AG438">
        <v>1.1000000000000001E-3</v>
      </c>
      <c r="AH438">
        <v>2.4199999999999999E-2</v>
      </c>
      <c r="AI438">
        <v>9.7000000000000003E-3</v>
      </c>
      <c r="AJ438">
        <v>-9.5999999999999992E-3</v>
      </c>
      <c r="AK438">
        <v>3.1099999999999999E-2</v>
      </c>
      <c r="AL438">
        <v>-3.3300000000000003E-2</v>
      </c>
      <c r="AM438">
        <v>2.4799999999999999E-2</v>
      </c>
      <c r="AN438">
        <v>1.1000000000000001E-3</v>
      </c>
      <c r="AO438">
        <v>2.52E-2</v>
      </c>
      <c r="AP438">
        <v>-1.84E-2</v>
      </c>
      <c r="AQ438">
        <v>-1.5699999999999999E-2</v>
      </c>
      <c r="AR438">
        <v>3.2000000000000002E-3</v>
      </c>
      <c r="AS438">
        <v>3.2000000000000002E-3</v>
      </c>
      <c r="AT438">
        <v>-5.3E-3</v>
      </c>
      <c r="AU438">
        <v>0</v>
      </c>
      <c r="AV438">
        <v>-2.86E-2</v>
      </c>
      <c r="AW438">
        <v>1.09E-2</v>
      </c>
      <c r="AX438">
        <v>-3.2399999999999998E-2</v>
      </c>
      <c r="AY438">
        <v>1.11E-2</v>
      </c>
      <c r="AZ438">
        <v>0</v>
      </c>
      <c r="BA438">
        <v>5.4999999999999997E-3</v>
      </c>
      <c r="BB438">
        <v>-2.52E-2</v>
      </c>
      <c r="BC438">
        <v>-1.35E-2</v>
      </c>
      <c r="BD438">
        <v>1.03E-2</v>
      </c>
      <c r="BE438">
        <v>-3.3999999999999998E-3</v>
      </c>
      <c r="BF438">
        <v>1.5900000000000001E-2</v>
      </c>
      <c r="BG438">
        <v>-8.8999999999999999E-3</v>
      </c>
      <c r="BH438">
        <v>2.47E-2</v>
      </c>
      <c r="BI438">
        <v>-8.8000000000000005E-3</v>
      </c>
      <c r="BJ438">
        <v>1.66E-2</v>
      </c>
      <c r="BK438">
        <v>1.09E-2</v>
      </c>
      <c r="BL438">
        <v>1.72E-2</v>
      </c>
      <c r="BM438">
        <v>-2.86E-2</v>
      </c>
      <c r="BN438">
        <v>2.18E-2</v>
      </c>
      <c r="BO438">
        <v>-1.2800000000000001E-2</v>
      </c>
      <c r="BP438">
        <v>1.41E-2</v>
      </c>
      <c r="BQ438">
        <v>3.2000000000000002E-3</v>
      </c>
      <c r="BR438">
        <v>-1.17E-2</v>
      </c>
      <c r="BS438">
        <v>-2.69E-2</v>
      </c>
      <c r="BT438">
        <v>1.77E-2</v>
      </c>
      <c r="BU438">
        <v>-2.06E-2</v>
      </c>
      <c r="BV438">
        <v>-1.11E-2</v>
      </c>
      <c r="BW438">
        <v>2.8000000000000001E-2</v>
      </c>
      <c r="BX438">
        <v>1.1000000000000001E-3</v>
      </c>
      <c r="BY438">
        <v>6.4999999999999997E-3</v>
      </c>
      <c r="BZ438">
        <v>2.2700000000000001E-2</v>
      </c>
      <c r="CA438">
        <v>1.4800000000000001E-2</v>
      </c>
      <c r="CB438">
        <v>-2.4E-2</v>
      </c>
      <c r="CC438">
        <v>5.3E-3</v>
      </c>
      <c r="CD438">
        <v>2.0999999999999999E-3</v>
      </c>
      <c r="CE438">
        <v>-8.5000000000000006E-3</v>
      </c>
      <c r="CF438">
        <v>-2.35E-2</v>
      </c>
      <c r="CG438">
        <v>3.7199999999999997E-2</v>
      </c>
      <c r="CH438">
        <v>-8.3999999999999995E-3</v>
      </c>
      <c r="CI438">
        <v>3.5099999999999999E-2</v>
      </c>
      <c r="CJ438">
        <v>3.2899999999999999E-2</v>
      </c>
      <c r="CK438">
        <v>-3.0000000000000001E-3</v>
      </c>
      <c r="CL438">
        <v>-2.1000000000000001E-2</v>
      </c>
      <c r="CM438">
        <v>2.76E-2</v>
      </c>
      <c r="CN438">
        <v>1.49E-2</v>
      </c>
      <c r="CO438">
        <v>-8.8000000000000005E-3</v>
      </c>
      <c r="CP438">
        <v>2.86E-2</v>
      </c>
      <c r="CQ438">
        <v>-2.1100000000000001E-2</v>
      </c>
      <c r="CR438">
        <v>5.8799999999999998E-2</v>
      </c>
      <c r="CS438">
        <v>-4.6300000000000001E-2</v>
      </c>
      <c r="CT438">
        <v>-2.1399999999999999E-2</v>
      </c>
      <c r="CU438">
        <v>8.8999999999999999E-3</v>
      </c>
      <c r="CV438">
        <v>-1.0800000000000001E-2</v>
      </c>
      <c r="CW438">
        <v>1.3899999999999999E-2</v>
      </c>
      <c r="CX438">
        <v>1.5699999999999999E-2</v>
      </c>
      <c r="CY438">
        <v>9.7000000000000003E-3</v>
      </c>
      <c r="CZ438">
        <v>1.9099999999999999E-2</v>
      </c>
      <c r="DA438">
        <v>1.1299999999999999E-2</v>
      </c>
      <c r="DB438">
        <v>-1.21E-2</v>
      </c>
      <c r="DC438">
        <v>1.2200000000000001E-2</v>
      </c>
      <c r="DD438">
        <v>-3.5299999999999998E-2</v>
      </c>
      <c r="DE438">
        <v>-8.7499999999999994E-2</v>
      </c>
      <c r="DF438">
        <v>3.7900000000000003E-2</v>
      </c>
      <c r="DG438">
        <v>2.23E-2</v>
      </c>
      <c r="DH438">
        <v>3.0000000000000001E-3</v>
      </c>
      <c r="DI438">
        <v>4.2599999999999999E-2</v>
      </c>
      <c r="DJ438">
        <v>-1.9E-2</v>
      </c>
      <c r="DK438">
        <v>-4.5499999999999999E-2</v>
      </c>
      <c r="DL438">
        <v>5.8799999999999998E-2</v>
      </c>
      <c r="DM438">
        <v>-2.4899999999999999E-2</v>
      </c>
      <c r="DN438">
        <v>1.47E-2</v>
      </c>
      <c r="DO438">
        <v>-3.1899999999999998E-2</v>
      </c>
      <c r="DP438">
        <v>2.3E-2</v>
      </c>
      <c r="DQ438">
        <v>2.2499999999999999E-2</v>
      </c>
      <c r="DR438">
        <v>2.29E-2</v>
      </c>
      <c r="DS438">
        <v>-5.5999999999999999E-3</v>
      </c>
      <c r="DT438">
        <v>-8.9999999999999998E-4</v>
      </c>
      <c r="DU438">
        <v>-2.1600000000000001E-2</v>
      </c>
      <c r="DV438">
        <v>-3.8E-3</v>
      </c>
      <c r="DW438">
        <v>-5.8900000000000001E-2</v>
      </c>
      <c r="DX438">
        <v>-3.6900000000000002E-2</v>
      </c>
      <c r="DY438">
        <v>-1.38E-2</v>
      </c>
      <c r="DZ438">
        <v>-4.1000000000000002E-2</v>
      </c>
      <c r="EA438">
        <v>7.3200000000000001E-2</v>
      </c>
      <c r="EB438">
        <v>-1E-3</v>
      </c>
      <c r="EC438">
        <v>-1.89E-2</v>
      </c>
      <c r="ED438">
        <v>-7.4899999999999994E-2</v>
      </c>
      <c r="EE438">
        <v>2.3E-3</v>
      </c>
      <c r="EF438">
        <v>-4.9700000000000001E-2</v>
      </c>
      <c r="EG438">
        <v>1.34E-2</v>
      </c>
      <c r="EH438">
        <v>-8.3999999999999995E-3</v>
      </c>
      <c r="EI438">
        <v>-7.3000000000000001E-3</v>
      </c>
      <c r="EJ438">
        <v>-5.3600000000000002E-2</v>
      </c>
      <c r="EK438">
        <v>4.1200000000000001E-2</v>
      </c>
      <c r="EL438">
        <v>2.7199999999999998E-2</v>
      </c>
      <c r="EM438">
        <v>-9.0300000000000005E-2</v>
      </c>
      <c r="EN438">
        <v>-2.2499999999999999E-2</v>
      </c>
      <c r="EO438">
        <v>-1.2200000000000001E-2</v>
      </c>
      <c r="EP438">
        <v>4.9299999999999997E-2</v>
      </c>
      <c r="EQ438">
        <v>2.5999999999999999E-3</v>
      </c>
      <c r="ER438">
        <v>4.0399999999999998E-2</v>
      </c>
      <c r="ES438">
        <v>-4.3799999999999999E-2</v>
      </c>
      <c r="ET438">
        <v>0</v>
      </c>
      <c r="EU438">
        <v>0</v>
      </c>
      <c r="EV438">
        <v>-2.23E-2</v>
      </c>
      <c r="EW438">
        <v>-5.8900000000000001E-2</v>
      </c>
      <c r="EX438">
        <v>1.7100000000000001E-2</v>
      </c>
      <c r="EY438">
        <v>-2.52E-2</v>
      </c>
      <c r="EZ438">
        <v>0.01</v>
      </c>
      <c r="FA438">
        <v>1.4200000000000001E-2</v>
      </c>
      <c r="FB438">
        <v>1.12E-2</v>
      </c>
      <c r="FC438">
        <v>5.4999999999999997E-3</v>
      </c>
      <c r="FD438">
        <v>2.1999999999999999E-2</v>
      </c>
      <c r="FE438">
        <v>4.3099999999999999E-2</v>
      </c>
      <c r="FF438">
        <v>5.04E-2</v>
      </c>
      <c r="FG438">
        <v>2.46E-2</v>
      </c>
      <c r="FH438">
        <v>1.44E-2</v>
      </c>
      <c r="FI438">
        <v>2.1299999999999999E-2</v>
      </c>
      <c r="FJ438">
        <v>2.3199999999999998E-2</v>
      </c>
      <c r="FK438">
        <v>1.1299999999999999E-2</v>
      </c>
      <c r="FL438">
        <v>-4.7E-2</v>
      </c>
      <c r="FM438">
        <v>3.0599999999999999E-2</v>
      </c>
      <c r="FN438">
        <v>-4.3299999999999998E-2</v>
      </c>
      <c r="FO438">
        <v>1.0699999999999999E-2</v>
      </c>
      <c r="FP438">
        <v>-2.5899999999999999E-2</v>
      </c>
      <c r="FQ438">
        <v>-1.4500000000000001E-2</v>
      </c>
      <c r="FR438">
        <v>-2.8299999999999999E-2</v>
      </c>
      <c r="FS438">
        <v>1.77E-2</v>
      </c>
      <c r="FT438">
        <v>-3.1099999999999999E-2</v>
      </c>
      <c r="FU438">
        <v>1.9199999999999998E-2</v>
      </c>
      <c r="FV438">
        <v>3.4000000000000002E-2</v>
      </c>
      <c r="FW438">
        <v>2.6800000000000001E-2</v>
      </c>
      <c r="FX438">
        <v>1.18E-2</v>
      </c>
      <c r="FY438">
        <v>-1.41E-2</v>
      </c>
      <c r="FZ438">
        <v>-3.5999999999999999E-3</v>
      </c>
      <c r="GA438">
        <v>5.0099999999999999E-2</v>
      </c>
      <c r="GB438">
        <v>-2.3E-3</v>
      </c>
      <c r="GC438">
        <v>-1.37E-2</v>
      </c>
      <c r="GD438">
        <v>9.1999999999999998E-3</v>
      </c>
      <c r="GE438">
        <v>1.37E-2</v>
      </c>
      <c r="GF438">
        <v>3.3799999999999997E-2</v>
      </c>
      <c r="GG438">
        <v>1.6400000000000001E-2</v>
      </c>
      <c r="GH438">
        <v>0</v>
      </c>
      <c r="GI438">
        <v>2.58E-2</v>
      </c>
      <c r="GJ438">
        <v>-3.1399999999999997E-2</v>
      </c>
      <c r="GK438">
        <v>-9.7000000000000003E-3</v>
      </c>
      <c r="GL438">
        <v>3.7100000000000001E-2</v>
      </c>
      <c r="GM438">
        <v>4.1999999999999997E-3</v>
      </c>
      <c r="GN438">
        <v>-1.78E-2</v>
      </c>
      <c r="GO438">
        <v>2.24E-2</v>
      </c>
      <c r="GP438">
        <v>7.3000000000000001E-3</v>
      </c>
      <c r="GQ438">
        <v>4.1000000000000003E-3</v>
      </c>
      <c r="GR438">
        <v>-2.9899999999999999E-2</v>
      </c>
      <c r="GS438">
        <v>-2.23E-2</v>
      </c>
      <c r="GT438">
        <v>1.52E-2</v>
      </c>
      <c r="GU438">
        <v>1.61E-2</v>
      </c>
      <c r="GV438">
        <v>-3.2000000000000002E-3</v>
      </c>
      <c r="GW438">
        <v>3.2000000000000002E-3</v>
      </c>
    </row>
    <row r="439" spans="1:205" x14ac:dyDescent="0.15">
      <c r="A439" s="8" t="s">
        <v>297</v>
      </c>
      <c r="B439" s="8">
        <f t="shared" si="6"/>
        <v>-0.16060000000000024</v>
      </c>
      <c r="C439">
        <v>-0.1368</v>
      </c>
      <c r="D439">
        <v>-9.4799999999999995E-2</v>
      </c>
      <c r="E439">
        <v>2.8899999999999999E-2</v>
      </c>
      <c r="F439">
        <v>-6.2399999999999997E-2</v>
      </c>
      <c r="G439">
        <v>4.9500000000000002E-2</v>
      </c>
      <c r="H439">
        <v>6.6299999999999998E-2</v>
      </c>
      <c r="I439">
        <v>-4.6600000000000003E-2</v>
      </c>
      <c r="J439">
        <v>-1.7600000000000001E-2</v>
      </c>
      <c r="K439">
        <v>-2.0500000000000001E-2</v>
      </c>
      <c r="L439">
        <v>7.4999999999999997E-2</v>
      </c>
      <c r="M439">
        <v>2.86E-2</v>
      </c>
      <c r="N439">
        <v>2.5999999999999999E-3</v>
      </c>
      <c r="O439">
        <v>5.0000000000000001E-4</v>
      </c>
      <c r="P439">
        <v>3.7499999999999999E-2</v>
      </c>
      <c r="Q439">
        <v>-4.3700000000000003E-2</v>
      </c>
      <c r="R439">
        <v>4.4999999999999997E-3</v>
      </c>
      <c r="S439">
        <v>4.7999999999999996E-3</v>
      </c>
      <c r="T439">
        <v>-1.6500000000000001E-2</v>
      </c>
      <c r="U439">
        <v>8.9999999999999993E-3</v>
      </c>
      <c r="V439">
        <v>-4.8999999999999998E-3</v>
      </c>
      <c r="W439">
        <v>6.6900000000000001E-2</v>
      </c>
      <c r="X439">
        <v>-4.4999999999999997E-3</v>
      </c>
      <c r="Y439">
        <v>1.5599999999999999E-2</v>
      </c>
      <c r="Z439">
        <v>1.1000000000000001E-3</v>
      </c>
      <c r="AA439">
        <v>1.5299999999999999E-2</v>
      </c>
      <c r="AB439">
        <v>2.47E-2</v>
      </c>
      <c r="AC439">
        <v>-7.7000000000000002E-3</v>
      </c>
      <c r="AD439">
        <v>-1.2500000000000001E-2</v>
      </c>
      <c r="AE439">
        <v>-4.2299999999999997E-2</v>
      </c>
      <c r="AF439">
        <v>4.4000000000000003E-3</v>
      </c>
      <c r="AG439">
        <v>-1.6000000000000001E-3</v>
      </c>
      <c r="AH439">
        <v>1.77E-2</v>
      </c>
      <c r="AI439">
        <v>5.9999999999999995E-4</v>
      </c>
      <c r="AJ439">
        <v>-1.55E-2</v>
      </c>
      <c r="AK439">
        <v>9.9000000000000008E-3</v>
      </c>
      <c r="AL439">
        <v>-1.9699999999999999E-2</v>
      </c>
      <c r="AM439">
        <v>9.1000000000000004E-3</v>
      </c>
      <c r="AN439">
        <v>-1.11E-2</v>
      </c>
      <c r="AO439">
        <v>1.3899999999999999E-2</v>
      </c>
      <c r="AP439">
        <v>1.9E-3</v>
      </c>
      <c r="AQ439">
        <v>-0.01</v>
      </c>
      <c r="AR439">
        <v>-1E-3</v>
      </c>
      <c r="AS439">
        <v>1.15E-2</v>
      </c>
      <c r="AT439">
        <v>-1.5E-3</v>
      </c>
      <c r="AU439">
        <v>1.5E-3</v>
      </c>
      <c r="AV439">
        <v>-2.7099999999999999E-2</v>
      </c>
      <c r="AW439">
        <v>-1.54E-2</v>
      </c>
      <c r="AX439">
        <v>-3.1099999999999999E-2</v>
      </c>
      <c r="AY439">
        <v>-1.9400000000000001E-2</v>
      </c>
      <c r="AZ439">
        <v>5.7999999999999996E-3</v>
      </c>
      <c r="BA439">
        <v>2.0799999999999999E-2</v>
      </c>
      <c r="BB439">
        <v>-4.3400000000000001E-2</v>
      </c>
      <c r="BC439">
        <v>-1.6799999999999999E-2</v>
      </c>
      <c r="BD439">
        <v>2.35E-2</v>
      </c>
      <c r="BE439">
        <v>-1.5E-3</v>
      </c>
      <c r="BF439">
        <v>1.15E-2</v>
      </c>
      <c r="BG439">
        <v>-1.2999999999999999E-2</v>
      </c>
      <c r="BH439">
        <v>9.4000000000000004E-3</v>
      </c>
      <c r="BI439">
        <v>-9.1999999999999998E-3</v>
      </c>
      <c r="BJ439">
        <v>-1.6899999999999998E-2</v>
      </c>
      <c r="BK439">
        <v>6.3E-3</v>
      </c>
      <c r="BL439">
        <v>-2.0000000000000001E-4</v>
      </c>
      <c r="BM439">
        <v>-1.18E-2</v>
      </c>
      <c r="BN439">
        <v>2.2100000000000002E-2</v>
      </c>
      <c r="BO439">
        <v>-2.1600000000000001E-2</v>
      </c>
      <c r="BP439">
        <v>-2.5100000000000001E-2</v>
      </c>
      <c r="BQ439">
        <v>-1.0699999999999999E-2</v>
      </c>
      <c r="BR439">
        <v>-2.98E-2</v>
      </c>
      <c r="BS439">
        <v>-2.8E-3</v>
      </c>
      <c r="BT439">
        <v>3.7000000000000002E-3</v>
      </c>
      <c r="BU439">
        <v>-9.1999999999999998E-3</v>
      </c>
      <c r="BV439">
        <v>-1.5599999999999999E-2</v>
      </c>
      <c r="BW439">
        <v>3.3599999999999998E-2</v>
      </c>
      <c r="BX439">
        <v>-1.34E-2</v>
      </c>
      <c r="BY439">
        <v>1.09E-2</v>
      </c>
      <c r="BZ439">
        <v>4.7999999999999996E-3</v>
      </c>
      <c r="CA439">
        <v>-1.9E-3</v>
      </c>
      <c r="CB439">
        <v>2.3E-3</v>
      </c>
      <c r="CC439">
        <v>-5.4000000000000003E-3</v>
      </c>
      <c r="CD439">
        <v>3.2000000000000002E-3</v>
      </c>
      <c r="CE439">
        <v>-9.1000000000000004E-3</v>
      </c>
      <c r="CF439">
        <v>2.0000000000000001E-4</v>
      </c>
      <c r="CG439">
        <v>1.67E-2</v>
      </c>
      <c r="CH439">
        <v>1.9199999999999998E-2</v>
      </c>
      <c r="CI439">
        <v>6.7999999999999996E-3</v>
      </c>
      <c r="CJ439">
        <v>-2.8999999999999998E-3</v>
      </c>
      <c r="CK439">
        <v>4.5999999999999999E-3</v>
      </c>
      <c r="CL439">
        <v>4.7000000000000002E-3</v>
      </c>
      <c r="CM439">
        <v>8.0000000000000004E-4</v>
      </c>
      <c r="CN439">
        <v>1.89E-2</v>
      </c>
      <c r="CO439">
        <v>1.46E-2</v>
      </c>
      <c r="CP439">
        <v>3.2599999999999997E-2</v>
      </c>
      <c r="CQ439">
        <v>1.6999999999999999E-3</v>
      </c>
      <c r="CR439">
        <v>2.8400000000000002E-2</v>
      </c>
      <c r="CS439">
        <v>2.1899999999999999E-2</v>
      </c>
      <c r="CT439">
        <v>-2.3099999999999999E-2</v>
      </c>
      <c r="CU439">
        <v>-3.61E-2</v>
      </c>
      <c r="CV439">
        <v>1.1599999999999999E-2</v>
      </c>
      <c r="CW439">
        <v>2.3999999999999998E-3</v>
      </c>
      <c r="CX439">
        <v>3.1E-2</v>
      </c>
      <c r="CY439">
        <v>-1.4800000000000001E-2</v>
      </c>
      <c r="CZ439">
        <v>1.0800000000000001E-2</v>
      </c>
      <c r="DA439">
        <v>1.55E-2</v>
      </c>
      <c r="DB439">
        <v>3.5000000000000001E-3</v>
      </c>
      <c r="DC439">
        <v>1.5900000000000001E-2</v>
      </c>
      <c r="DD439">
        <v>-5.3E-3</v>
      </c>
      <c r="DE439">
        <v>-9.3200000000000005E-2</v>
      </c>
      <c r="DF439">
        <v>3.0499999999999999E-2</v>
      </c>
      <c r="DG439">
        <v>2.1499999999999998E-2</v>
      </c>
      <c r="DH439">
        <v>-2.8000000000000001E-2</v>
      </c>
      <c r="DI439">
        <v>2.07E-2</v>
      </c>
      <c r="DJ439">
        <v>-1.32E-2</v>
      </c>
      <c r="DK439">
        <v>-3.44E-2</v>
      </c>
      <c r="DL439">
        <v>-2.3699999999999999E-2</v>
      </c>
      <c r="DM439">
        <v>-7.3000000000000001E-3</v>
      </c>
      <c r="DN439">
        <v>8.9999999999999998E-4</v>
      </c>
      <c r="DO439">
        <v>-3.2800000000000003E-2</v>
      </c>
      <c r="DP439">
        <v>-3.2000000000000002E-3</v>
      </c>
      <c r="DQ439">
        <v>-1.1000000000000001E-3</v>
      </c>
      <c r="DR439">
        <v>2.6599999999999999E-2</v>
      </c>
      <c r="DS439">
        <v>1.5E-3</v>
      </c>
      <c r="DT439">
        <v>-1.77E-2</v>
      </c>
      <c r="DU439">
        <v>-1E-3</v>
      </c>
      <c r="DV439">
        <v>9.1000000000000004E-3</v>
      </c>
      <c r="DW439">
        <v>0</v>
      </c>
      <c r="DX439">
        <v>-2.5600000000000001E-2</v>
      </c>
      <c r="DY439">
        <v>-2.93E-2</v>
      </c>
      <c r="DZ439">
        <v>-3.1099999999999999E-2</v>
      </c>
      <c r="EA439">
        <v>4.0099999999999997E-2</v>
      </c>
      <c r="EB439">
        <v>6.7000000000000002E-3</v>
      </c>
      <c r="EC439">
        <v>-2.7000000000000001E-3</v>
      </c>
      <c r="ED439">
        <v>-6.3399999999999998E-2</v>
      </c>
      <c r="EE439">
        <v>2.53E-2</v>
      </c>
      <c r="EF439">
        <v>-4.7500000000000001E-2</v>
      </c>
      <c r="EG439">
        <v>3.27E-2</v>
      </c>
      <c r="EH439">
        <v>-5.0000000000000001E-3</v>
      </c>
      <c r="EI439">
        <v>-1.1599999999999999E-2</v>
      </c>
      <c r="EJ439">
        <v>-2.1000000000000001E-2</v>
      </c>
      <c r="EK439">
        <v>5.2999999999999999E-2</v>
      </c>
      <c r="EL439">
        <v>2.5999999999999999E-3</v>
      </c>
      <c r="EM439">
        <v>-6.6600000000000006E-2</v>
      </c>
      <c r="EN439">
        <v>-3.5999999999999999E-3</v>
      </c>
      <c r="EO439">
        <v>-4.1000000000000003E-3</v>
      </c>
      <c r="EP439">
        <v>3.5999999999999997E-2</v>
      </c>
      <c r="EQ439">
        <v>-3.2599999999999997E-2</v>
      </c>
      <c r="ER439">
        <v>2.3400000000000001E-2</v>
      </c>
      <c r="ES439">
        <v>-3.49E-2</v>
      </c>
      <c r="ET439">
        <v>8.0000000000000002E-3</v>
      </c>
      <c r="EU439">
        <v>-4.3E-3</v>
      </c>
      <c r="EV439">
        <v>-3.7000000000000002E-3</v>
      </c>
      <c r="EW439">
        <v>-3.6999999999999998E-2</v>
      </c>
      <c r="EX439">
        <v>-6.7999999999999996E-3</v>
      </c>
      <c r="EY439">
        <v>3.7000000000000002E-3</v>
      </c>
      <c r="EZ439">
        <v>1.11E-2</v>
      </c>
      <c r="FA439">
        <v>2.3099999999999999E-2</v>
      </c>
      <c r="FB439">
        <v>5.0000000000000001E-3</v>
      </c>
      <c r="FC439">
        <v>9.1000000000000004E-3</v>
      </c>
      <c r="FD439">
        <v>2.92E-2</v>
      </c>
      <c r="FE439">
        <v>0.03</v>
      </c>
      <c r="FF439">
        <v>4.0500000000000001E-2</v>
      </c>
      <c r="FG439">
        <v>-8.5000000000000006E-3</v>
      </c>
      <c r="FH439">
        <v>1.83E-2</v>
      </c>
      <c r="FI439">
        <v>2.2700000000000001E-2</v>
      </c>
      <c r="FJ439">
        <v>6.3E-3</v>
      </c>
      <c r="FK439">
        <v>3.4200000000000001E-2</v>
      </c>
      <c r="FL439">
        <v>-1.0699999999999999E-2</v>
      </c>
      <c r="FM439">
        <v>1.32E-2</v>
      </c>
      <c r="FN439">
        <v>-2.5600000000000001E-2</v>
      </c>
      <c r="FO439">
        <v>-3.0000000000000001E-3</v>
      </c>
      <c r="FP439">
        <v>-3.0300000000000001E-2</v>
      </c>
      <c r="FQ439">
        <v>-7.4999999999999997E-3</v>
      </c>
      <c r="FR439">
        <v>-1.4200000000000001E-2</v>
      </c>
      <c r="FS439">
        <v>1.2500000000000001E-2</v>
      </c>
      <c r="FT439">
        <v>-3.61E-2</v>
      </c>
      <c r="FU439">
        <v>2.7300000000000001E-2</v>
      </c>
      <c r="FV439">
        <v>4.3499999999999997E-2</v>
      </c>
      <c r="FW439">
        <v>7.4999999999999997E-3</v>
      </c>
      <c r="FX439">
        <v>1.06E-2</v>
      </c>
      <c r="FY439">
        <v>-1.1599999999999999E-2</v>
      </c>
      <c r="FZ439">
        <v>-5.1000000000000004E-3</v>
      </c>
      <c r="GA439">
        <v>2.1399999999999999E-2</v>
      </c>
      <c r="GB439">
        <v>-2.4199999999999999E-2</v>
      </c>
      <c r="GC439">
        <v>-2.8000000000000001E-2</v>
      </c>
      <c r="GD439">
        <v>3.49E-2</v>
      </c>
      <c r="GE439">
        <v>3.0200000000000001E-2</v>
      </c>
      <c r="GF439">
        <v>4.1000000000000003E-3</v>
      </c>
      <c r="GG439">
        <v>2.7E-2</v>
      </c>
      <c r="GH439">
        <v>1.2999999999999999E-3</v>
      </c>
      <c r="GI439">
        <v>-2.3E-3</v>
      </c>
      <c r="GJ439">
        <v>-2.3599999999999999E-2</v>
      </c>
      <c r="GK439">
        <v>-9.9000000000000008E-3</v>
      </c>
      <c r="GL439">
        <v>2.06E-2</v>
      </c>
      <c r="GM439">
        <v>-6.3E-3</v>
      </c>
      <c r="GN439">
        <v>-1.1999999999999999E-3</v>
      </c>
      <c r="GO439">
        <v>4.1000000000000003E-3</v>
      </c>
      <c r="GP439">
        <v>1.24E-2</v>
      </c>
      <c r="GQ439">
        <v>-0.02</v>
      </c>
      <c r="GR439">
        <v>8.0999999999999996E-3</v>
      </c>
      <c r="GS439">
        <v>-1.7899999999999999E-2</v>
      </c>
      <c r="GT439">
        <v>1.5599999999999999E-2</v>
      </c>
      <c r="GU439">
        <v>1.09E-2</v>
      </c>
      <c r="GV439">
        <v>1.23E-2</v>
      </c>
      <c r="GW439">
        <v>5.3E-3</v>
      </c>
    </row>
    <row r="440" spans="1:205" x14ac:dyDescent="0.15">
      <c r="A440" s="8" t="s">
        <v>289</v>
      </c>
      <c r="B440" s="8">
        <f t="shared" si="6"/>
        <v>-0.16169999999999998</v>
      </c>
      <c r="C440">
        <v>-0.1164</v>
      </c>
      <c r="D440">
        <v>-5.7599999999999998E-2</v>
      </c>
      <c r="E440">
        <v>1.5100000000000001E-2</v>
      </c>
      <c r="F440">
        <v>-5.0700000000000002E-2</v>
      </c>
      <c r="G440">
        <v>2.3E-2</v>
      </c>
      <c r="H440">
        <v>4.8399999999999999E-2</v>
      </c>
      <c r="I440">
        <v>-5.1700000000000003E-2</v>
      </c>
      <c r="J440">
        <v>-1.8499999999999999E-2</v>
      </c>
      <c r="K440">
        <v>2.3999999999999998E-3</v>
      </c>
      <c r="L440">
        <v>6.8699999999999997E-2</v>
      </c>
      <c r="M440">
        <v>9.4999999999999998E-3</v>
      </c>
      <c r="N440">
        <v>4.1999999999999997E-3</v>
      </c>
      <c r="O440">
        <v>5.9999999999999995E-4</v>
      </c>
      <c r="P440">
        <v>1.9900000000000001E-2</v>
      </c>
      <c r="Q440">
        <v>-3.9699999999999999E-2</v>
      </c>
      <c r="R440">
        <v>2.3E-3</v>
      </c>
      <c r="S440">
        <v>-2.3E-3</v>
      </c>
      <c r="T440">
        <v>-2.63E-2</v>
      </c>
      <c r="U440">
        <v>1.5800000000000002E-2</v>
      </c>
      <c r="V440">
        <v>5.0000000000000001E-3</v>
      </c>
      <c r="W440">
        <v>3.5299999999999998E-2</v>
      </c>
      <c r="X440">
        <v>6.1000000000000004E-3</v>
      </c>
      <c r="Y440">
        <v>-5.4000000000000003E-3</v>
      </c>
      <c r="Z440">
        <v>-5.1000000000000004E-3</v>
      </c>
      <c r="AA440">
        <v>1.44E-2</v>
      </c>
      <c r="AB440">
        <v>1.11E-2</v>
      </c>
      <c r="AC440">
        <v>2.2000000000000001E-3</v>
      </c>
      <c r="AD440">
        <v>-5.0000000000000001E-3</v>
      </c>
      <c r="AE440">
        <v>-3.8800000000000001E-2</v>
      </c>
      <c r="AF440">
        <v>-2E-3</v>
      </c>
      <c r="AG440">
        <v>2E-3</v>
      </c>
      <c r="AH440">
        <v>2.5399999999999999E-2</v>
      </c>
      <c r="AI440">
        <v>-5.7000000000000002E-3</v>
      </c>
      <c r="AJ440">
        <v>-9.9000000000000008E-3</v>
      </c>
      <c r="AK440">
        <v>7.1000000000000004E-3</v>
      </c>
      <c r="AL440">
        <v>-9.2999999999999992E-3</v>
      </c>
      <c r="AM440">
        <v>1.17E-2</v>
      </c>
      <c r="AN440">
        <v>-5.1000000000000004E-3</v>
      </c>
      <c r="AO440">
        <v>1.1599999999999999E-2</v>
      </c>
      <c r="AP440">
        <v>-1.6000000000000001E-3</v>
      </c>
      <c r="AQ440">
        <v>-6.4000000000000003E-3</v>
      </c>
      <c r="AR440">
        <v>-1.2999999999999999E-3</v>
      </c>
      <c r="AS440">
        <v>7.7000000000000002E-3</v>
      </c>
      <c r="AT440">
        <v>9.9000000000000008E-3</v>
      </c>
      <c r="AU440">
        <v>-3.5000000000000001E-3</v>
      </c>
      <c r="AV440">
        <v>-1.2699999999999999E-2</v>
      </c>
      <c r="AW440">
        <v>7.0000000000000001E-3</v>
      </c>
      <c r="AX440">
        <v>-2.1600000000000001E-2</v>
      </c>
      <c r="AY440">
        <v>0</v>
      </c>
      <c r="AZ440">
        <v>-6.9999999999999999E-4</v>
      </c>
      <c r="BA440">
        <v>4.8999999999999998E-3</v>
      </c>
      <c r="BB440">
        <v>-2.3E-2</v>
      </c>
      <c r="BC440">
        <v>-8.6E-3</v>
      </c>
      <c r="BD440">
        <v>5.7000000000000002E-3</v>
      </c>
      <c r="BE440">
        <v>-2E-3</v>
      </c>
      <c r="BF440">
        <v>1.0999999999999999E-2</v>
      </c>
      <c r="BG440">
        <v>-7.9000000000000008E-3</v>
      </c>
      <c r="BH440">
        <v>1.6899999999999998E-2</v>
      </c>
      <c r="BI440">
        <v>-2.8999999999999998E-3</v>
      </c>
      <c r="BJ440">
        <v>2E-3</v>
      </c>
      <c r="BK440">
        <v>-6.9999999999999999E-4</v>
      </c>
      <c r="BL440">
        <v>1.01E-2</v>
      </c>
      <c r="BM440">
        <v>-1.2999999999999999E-2</v>
      </c>
      <c r="BN440">
        <v>7.1999999999999998E-3</v>
      </c>
      <c r="BO440">
        <v>-1.7899999999999999E-2</v>
      </c>
      <c r="BP440">
        <v>-1.7600000000000001E-2</v>
      </c>
      <c r="BQ440">
        <v>-2.3999999999999998E-3</v>
      </c>
      <c r="BR440">
        <v>-1.0500000000000001E-2</v>
      </c>
      <c r="BS440">
        <v>-1.5699999999999999E-2</v>
      </c>
      <c r="BT440">
        <v>1.5299999999999999E-2</v>
      </c>
      <c r="BU440">
        <v>-8.2000000000000007E-3</v>
      </c>
      <c r="BV440">
        <v>-1.0699999999999999E-2</v>
      </c>
      <c r="BW440">
        <v>2.0899999999999998E-2</v>
      </c>
      <c r="BX440">
        <v>0</v>
      </c>
      <c r="BY440">
        <v>-3.0999999999999999E-3</v>
      </c>
      <c r="BZ440">
        <v>2.06E-2</v>
      </c>
      <c r="CA440">
        <v>9.4000000000000004E-3</v>
      </c>
      <c r="CB440">
        <v>-1.23E-2</v>
      </c>
      <c r="CC440">
        <v>-3.7000000000000002E-3</v>
      </c>
      <c r="CD440">
        <v>6.7999999999999996E-3</v>
      </c>
      <c r="CE440">
        <v>-3.0000000000000001E-3</v>
      </c>
      <c r="CF440">
        <v>2E-3</v>
      </c>
      <c r="CG440">
        <v>2.76E-2</v>
      </c>
      <c r="CH440">
        <v>6.9999999999999999E-4</v>
      </c>
      <c r="CI440">
        <v>1.11E-2</v>
      </c>
      <c r="CJ440">
        <v>-5.1999999999999998E-3</v>
      </c>
      <c r="CK440">
        <v>-5.9999999999999995E-4</v>
      </c>
      <c r="CL440">
        <v>-2.8999999999999998E-3</v>
      </c>
      <c r="CM440">
        <v>8.8000000000000005E-3</v>
      </c>
      <c r="CN440">
        <v>0.01</v>
      </c>
      <c r="CO440">
        <v>-9.9000000000000008E-3</v>
      </c>
      <c r="CP440">
        <v>1.2999999999999999E-3</v>
      </c>
      <c r="CQ440">
        <v>-6.4999999999999997E-3</v>
      </c>
      <c r="CR440">
        <v>1.3599999999999999E-2</v>
      </c>
      <c r="CS440">
        <v>-7.7000000000000002E-3</v>
      </c>
      <c r="CT440">
        <v>-1.23E-2</v>
      </c>
      <c r="CU440">
        <v>9.4999999999999998E-3</v>
      </c>
      <c r="CV440">
        <v>-1.1299999999999999E-2</v>
      </c>
      <c r="CW440">
        <v>7.1999999999999998E-3</v>
      </c>
      <c r="CX440">
        <v>3.5999999999999999E-3</v>
      </c>
      <c r="CY440">
        <v>5.4999999999999997E-3</v>
      </c>
      <c r="CZ440">
        <v>9.4000000000000004E-3</v>
      </c>
      <c r="DA440">
        <v>4.1999999999999997E-3</v>
      </c>
      <c r="DB440">
        <v>-1.9699999999999999E-2</v>
      </c>
      <c r="DC440">
        <v>7.4999999999999997E-3</v>
      </c>
      <c r="DD440">
        <v>-1.6400000000000001E-2</v>
      </c>
      <c r="DE440">
        <v>-3.8699999999999998E-2</v>
      </c>
      <c r="DF440">
        <v>2.2800000000000001E-2</v>
      </c>
      <c r="DG440">
        <v>7.3000000000000001E-3</v>
      </c>
      <c r="DH440">
        <v>2.0500000000000001E-2</v>
      </c>
      <c r="DI440">
        <v>1.8499999999999999E-2</v>
      </c>
      <c r="DJ440">
        <v>-4.7999999999999996E-3</v>
      </c>
      <c r="DK440">
        <v>-2.5600000000000001E-2</v>
      </c>
      <c r="DL440">
        <v>4.7899999999999998E-2</v>
      </c>
      <c r="DM440">
        <v>-6.3E-3</v>
      </c>
      <c r="DN440">
        <v>7.9000000000000008E-3</v>
      </c>
      <c r="DO440">
        <v>-1.8100000000000002E-2</v>
      </c>
      <c r="DP440">
        <v>5.9999999999999995E-4</v>
      </c>
      <c r="DQ440">
        <v>2.8999999999999998E-3</v>
      </c>
      <c r="DR440">
        <v>1.0500000000000001E-2</v>
      </c>
      <c r="DS440">
        <v>-1.9E-3</v>
      </c>
      <c r="DT440">
        <v>-6.8999999999999999E-3</v>
      </c>
      <c r="DU440">
        <v>-1.77E-2</v>
      </c>
      <c r="DV440">
        <v>-1.9E-3</v>
      </c>
      <c r="DW440">
        <v>-2.58E-2</v>
      </c>
      <c r="DX440">
        <v>-2.35E-2</v>
      </c>
      <c r="DY440">
        <v>7.4999999999999997E-3</v>
      </c>
      <c r="DZ440">
        <v>-2.29E-2</v>
      </c>
      <c r="EA440">
        <v>2.2100000000000002E-2</v>
      </c>
      <c r="EB440">
        <v>-3.7000000000000002E-3</v>
      </c>
      <c r="EC440">
        <v>-1.4E-3</v>
      </c>
      <c r="ED440">
        <v>-4.3799999999999999E-2</v>
      </c>
      <c r="EE440">
        <v>7.1000000000000004E-3</v>
      </c>
      <c r="EF440">
        <v>-2.18E-2</v>
      </c>
      <c r="EG440">
        <v>3.2000000000000002E-3</v>
      </c>
      <c r="EH440">
        <v>1.4E-3</v>
      </c>
      <c r="EI440">
        <v>-7.9000000000000008E-3</v>
      </c>
      <c r="EJ440">
        <v>-2.1299999999999999E-2</v>
      </c>
      <c r="EK440">
        <v>8.0999999999999996E-3</v>
      </c>
      <c r="EL440">
        <v>5.4999999999999997E-3</v>
      </c>
      <c r="EM440">
        <v>-4.7399999999999998E-2</v>
      </c>
      <c r="EN440">
        <v>-1.4500000000000001E-2</v>
      </c>
      <c r="EO440">
        <v>1.0500000000000001E-2</v>
      </c>
      <c r="EP440">
        <v>2.3800000000000002E-2</v>
      </c>
      <c r="EQ440">
        <v>-5.3E-3</v>
      </c>
      <c r="ER440">
        <v>2.75E-2</v>
      </c>
      <c r="ES440">
        <v>-2.4199999999999999E-2</v>
      </c>
      <c r="ET440">
        <v>-2.5999999999999999E-3</v>
      </c>
      <c r="EU440">
        <v>-8.9999999999999993E-3</v>
      </c>
      <c r="EV440">
        <v>-7.6E-3</v>
      </c>
      <c r="EW440">
        <v>-2.0299999999999999E-2</v>
      </c>
      <c r="EX440">
        <v>-3.5000000000000001E-3</v>
      </c>
      <c r="EY440">
        <v>-5.1000000000000004E-3</v>
      </c>
      <c r="EZ440">
        <v>0</v>
      </c>
      <c r="FA440">
        <v>9.4999999999999998E-3</v>
      </c>
      <c r="FB440">
        <v>2E-3</v>
      </c>
      <c r="FC440">
        <v>-2E-3</v>
      </c>
      <c r="FD440">
        <v>2.2700000000000001E-2</v>
      </c>
      <c r="FE440">
        <v>1.6799999999999999E-2</v>
      </c>
      <c r="FF440">
        <v>2.41E-2</v>
      </c>
      <c r="FG440">
        <v>3.3E-3</v>
      </c>
      <c r="FH440">
        <v>1.7899999999999999E-2</v>
      </c>
      <c r="FI440">
        <v>7.1999999999999998E-3</v>
      </c>
      <c r="FJ440">
        <v>1.4E-3</v>
      </c>
      <c r="FK440">
        <v>2.8500000000000001E-2</v>
      </c>
      <c r="FL440">
        <v>-1.01E-2</v>
      </c>
      <c r="FM440">
        <v>1.23E-2</v>
      </c>
      <c r="FN440">
        <v>-3.1099999999999999E-2</v>
      </c>
      <c r="FO440">
        <v>2.0999999999999999E-3</v>
      </c>
      <c r="FP440">
        <v>-2.2800000000000001E-2</v>
      </c>
      <c r="FQ440">
        <v>-3.3E-3</v>
      </c>
      <c r="FR440">
        <v>-8.8000000000000005E-3</v>
      </c>
      <c r="FS440">
        <v>4.7999999999999996E-3</v>
      </c>
      <c r="FT440">
        <v>-2.5000000000000001E-2</v>
      </c>
      <c r="FU440">
        <v>1.32E-2</v>
      </c>
      <c r="FV440">
        <v>3.0499999999999999E-2</v>
      </c>
      <c r="FW440">
        <v>-1.8E-3</v>
      </c>
      <c r="FX440">
        <v>8.9999999999999993E-3</v>
      </c>
      <c r="FY440">
        <v>-1.11E-2</v>
      </c>
      <c r="FZ440">
        <v>-5.1000000000000004E-3</v>
      </c>
      <c r="GA440">
        <v>6.6E-3</v>
      </c>
      <c r="GB440">
        <v>-4.0000000000000001E-3</v>
      </c>
      <c r="GC440">
        <v>-1.6E-2</v>
      </c>
      <c r="GD440">
        <v>1.55E-2</v>
      </c>
      <c r="GE440">
        <v>1.6E-2</v>
      </c>
      <c r="GF440">
        <v>1.04E-2</v>
      </c>
      <c r="GG440">
        <v>2.0199999999999999E-2</v>
      </c>
      <c r="GH440">
        <v>1E-3</v>
      </c>
      <c r="GI440">
        <v>-1.6999999999999999E-3</v>
      </c>
      <c r="GJ440">
        <v>-1.5299999999999999E-2</v>
      </c>
      <c r="GK440">
        <v>-2.5000000000000001E-3</v>
      </c>
      <c r="GL440">
        <v>7.7999999999999996E-3</v>
      </c>
      <c r="GM440">
        <v>0</v>
      </c>
      <c r="GN440">
        <v>-5.3E-3</v>
      </c>
      <c r="GO440">
        <v>1.0200000000000001E-2</v>
      </c>
      <c r="GP440">
        <v>3.8E-3</v>
      </c>
      <c r="GQ440">
        <v>-3.0999999999999999E-3</v>
      </c>
      <c r="GR440">
        <v>3.0999999999999999E-3</v>
      </c>
      <c r="GS440">
        <v>-9.4000000000000004E-3</v>
      </c>
      <c r="GT440">
        <v>5.5999999999999999E-3</v>
      </c>
      <c r="GU440">
        <v>1.15E-2</v>
      </c>
      <c r="GV440">
        <v>0</v>
      </c>
      <c r="GW440">
        <v>1.14E-2</v>
      </c>
    </row>
    <row r="441" spans="1:205" x14ac:dyDescent="0.15">
      <c r="A441" s="8" t="s">
        <v>393</v>
      </c>
      <c r="B441" s="8">
        <f t="shared" si="6"/>
        <v>-0.16299999999999998</v>
      </c>
      <c r="C441">
        <v>-8.72E-2</v>
      </c>
      <c r="D441">
        <v>-4.87E-2</v>
      </c>
      <c r="E441">
        <v>-7.3000000000000001E-3</v>
      </c>
      <c r="F441">
        <v>-4.4299999999999999E-2</v>
      </c>
      <c r="G441">
        <v>8.8000000000000005E-3</v>
      </c>
      <c r="H441">
        <v>3.61E-2</v>
      </c>
      <c r="I441">
        <v>-2.87E-2</v>
      </c>
      <c r="J441">
        <v>1.7999999999999999E-2</v>
      </c>
      <c r="K441">
        <v>-2.7E-2</v>
      </c>
      <c r="L441">
        <v>4.1000000000000002E-2</v>
      </c>
      <c r="M441">
        <v>1.2E-2</v>
      </c>
      <c r="N441">
        <v>-1.2999999999999999E-3</v>
      </c>
      <c r="O441">
        <v>-8.2000000000000007E-3</v>
      </c>
      <c r="P441">
        <v>8.9999999999999993E-3</v>
      </c>
      <c r="Q441">
        <v>-1.7100000000000001E-2</v>
      </c>
      <c r="R441">
        <v>-5.9999999999999995E-4</v>
      </c>
      <c r="S441">
        <v>-3.5000000000000001E-3</v>
      </c>
      <c r="T441">
        <v>-1.3100000000000001E-2</v>
      </c>
      <c r="U441">
        <v>-1.4E-3</v>
      </c>
      <c r="V441">
        <v>-3.5999999999999999E-3</v>
      </c>
      <c r="W441">
        <v>1.7899999999999999E-2</v>
      </c>
      <c r="X441">
        <v>-2.5999999999999999E-3</v>
      </c>
      <c r="Y441">
        <v>-6.3E-3</v>
      </c>
      <c r="Z441">
        <v>-3.7000000000000002E-3</v>
      </c>
      <c r="AA441">
        <v>1.01E-2</v>
      </c>
      <c r="AB441">
        <v>8.2000000000000007E-3</v>
      </c>
      <c r="AC441">
        <v>3.8999999999999998E-3</v>
      </c>
      <c r="AD441">
        <v>-1.11E-2</v>
      </c>
      <c r="AE441">
        <v>-1.9699999999999999E-2</v>
      </c>
      <c r="AF441">
        <v>2.8999999999999998E-3</v>
      </c>
      <c r="AG441">
        <v>1.01E-2</v>
      </c>
      <c r="AH441">
        <v>9.2999999999999992E-3</v>
      </c>
      <c r="AI441">
        <v>-8.0999999999999996E-3</v>
      </c>
      <c r="AJ441">
        <v>-1.6000000000000001E-3</v>
      </c>
      <c r="AK441">
        <v>2E-3</v>
      </c>
      <c r="AL441">
        <v>-1.9699999999999999E-2</v>
      </c>
      <c r="AM441">
        <v>3.5999999999999999E-3</v>
      </c>
      <c r="AN441">
        <v>-3.5000000000000001E-3</v>
      </c>
      <c r="AO441">
        <v>7.7000000000000002E-3</v>
      </c>
      <c r="AP441">
        <v>8.6999999999999994E-3</v>
      </c>
      <c r="AQ441">
        <v>2.9999999999999997E-4</v>
      </c>
      <c r="AR441">
        <v>4.4000000000000003E-3</v>
      </c>
      <c r="AS441">
        <v>1.6500000000000001E-2</v>
      </c>
      <c r="AT441">
        <v>-1.2E-2</v>
      </c>
      <c r="AU441">
        <v>7.1999999999999998E-3</v>
      </c>
      <c r="AV441">
        <v>-1.03E-2</v>
      </c>
      <c r="AW441">
        <v>-3.8E-3</v>
      </c>
      <c r="AX441">
        <v>-1.7100000000000001E-2</v>
      </c>
      <c r="AY441">
        <v>-8.9999999999999998E-4</v>
      </c>
      <c r="AZ441">
        <v>-2.7000000000000001E-3</v>
      </c>
      <c r="BA441">
        <v>5.1999999999999998E-3</v>
      </c>
      <c r="BB441">
        <v>-1.0500000000000001E-2</v>
      </c>
      <c r="BC441">
        <v>1.9E-3</v>
      </c>
      <c r="BD441">
        <v>6.7999999999999996E-3</v>
      </c>
      <c r="BE441">
        <v>-1.6000000000000001E-3</v>
      </c>
      <c r="BF441">
        <v>8.2000000000000007E-3</v>
      </c>
      <c r="BG441">
        <v>1E-3</v>
      </c>
      <c r="BH441">
        <v>1.6999999999999999E-3</v>
      </c>
      <c r="BI441">
        <v>-6.1000000000000004E-3</v>
      </c>
      <c r="BJ441">
        <v>-6.1999999999999998E-3</v>
      </c>
      <c r="BK441">
        <v>3.3999999999999998E-3</v>
      </c>
      <c r="BL441">
        <v>1.21E-2</v>
      </c>
      <c r="BM441">
        <v>-1.26E-2</v>
      </c>
      <c r="BN441">
        <v>1.7899999999999999E-2</v>
      </c>
      <c r="BO441">
        <v>-3.0999999999999999E-3</v>
      </c>
      <c r="BP441">
        <v>-6.8999999999999999E-3</v>
      </c>
      <c r="BQ441">
        <v>-1.41E-2</v>
      </c>
      <c r="BR441">
        <v>-7.3000000000000001E-3</v>
      </c>
      <c r="BS441">
        <v>-1.35E-2</v>
      </c>
      <c r="BT441">
        <v>-0.01</v>
      </c>
      <c r="BU441">
        <v>-5.7999999999999996E-3</v>
      </c>
      <c r="BV441">
        <v>-1.4E-3</v>
      </c>
      <c r="BW441">
        <v>1.83E-2</v>
      </c>
      <c r="BX441">
        <v>-3.3999999999999998E-3</v>
      </c>
      <c r="BY441">
        <v>7.3000000000000001E-3</v>
      </c>
      <c r="BZ441">
        <v>6.7000000000000002E-3</v>
      </c>
      <c r="CA441">
        <v>3.8E-3</v>
      </c>
      <c r="CB441">
        <v>5.4000000000000003E-3</v>
      </c>
      <c r="CC441">
        <v>1.29E-2</v>
      </c>
      <c r="CD441">
        <v>-5.4999999999999997E-3</v>
      </c>
      <c r="CE441">
        <v>5.7000000000000002E-3</v>
      </c>
      <c r="CF441">
        <v>-8.6999999999999994E-3</v>
      </c>
      <c r="CG441">
        <v>1.0500000000000001E-2</v>
      </c>
      <c r="CH441">
        <v>2.5999999999999999E-3</v>
      </c>
      <c r="CI441">
        <v>2.23E-2</v>
      </c>
      <c r="CJ441">
        <v>-3.5999999999999999E-3</v>
      </c>
      <c r="CK441">
        <v>2E-3</v>
      </c>
      <c r="CL441">
        <v>-7.1000000000000004E-3</v>
      </c>
      <c r="CM441">
        <v>3.8999999999999998E-3</v>
      </c>
      <c r="CN441">
        <v>4.1000000000000003E-3</v>
      </c>
      <c r="CO441">
        <v>-4.5999999999999999E-3</v>
      </c>
      <c r="CP441">
        <v>7.4000000000000003E-3</v>
      </c>
      <c r="CQ441">
        <v>-5.1999999999999998E-3</v>
      </c>
      <c r="CR441">
        <v>1.3299999999999999E-2</v>
      </c>
      <c r="CS441">
        <v>-1.1900000000000001E-2</v>
      </c>
      <c r="CT441">
        <v>-1.6999999999999999E-3</v>
      </c>
      <c r="CU441">
        <v>1.4E-3</v>
      </c>
      <c r="CV441">
        <v>-8.5000000000000006E-3</v>
      </c>
      <c r="CW441">
        <v>-1.2999999999999999E-3</v>
      </c>
      <c r="CX441">
        <v>6.4000000000000003E-3</v>
      </c>
      <c r="CY441">
        <v>-5.0000000000000001E-4</v>
      </c>
      <c r="CZ441">
        <v>8.8999999999999999E-3</v>
      </c>
      <c r="DA441">
        <v>-2.9999999999999997E-4</v>
      </c>
      <c r="DB441">
        <v>-4.3E-3</v>
      </c>
      <c r="DC441">
        <v>5.8999999999999999E-3</v>
      </c>
      <c r="DD441">
        <v>-8.3000000000000001E-3</v>
      </c>
      <c r="DE441">
        <v>-4.3200000000000002E-2</v>
      </c>
      <c r="DF441">
        <v>2.1399999999999999E-2</v>
      </c>
      <c r="DG441">
        <v>1.41E-2</v>
      </c>
      <c r="DH441">
        <v>1.5E-3</v>
      </c>
      <c r="DI441">
        <v>6.4000000000000003E-3</v>
      </c>
      <c r="DJ441">
        <v>-5.8999999999999999E-3</v>
      </c>
      <c r="DK441">
        <v>-1.9099999999999999E-2</v>
      </c>
      <c r="DL441">
        <v>9.9000000000000008E-3</v>
      </c>
      <c r="DM441">
        <v>-8.0000000000000004E-4</v>
      </c>
      <c r="DN441">
        <v>2.9999999999999997E-4</v>
      </c>
      <c r="DO441">
        <v>-4.8999999999999998E-3</v>
      </c>
      <c r="DP441">
        <v>-1.52E-2</v>
      </c>
      <c r="DQ441">
        <v>-5.9999999999999995E-4</v>
      </c>
      <c r="DR441">
        <v>3.0000000000000001E-3</v>
      </c>
      <c r="DS441">
        <v>3.5000000000000001E-3</v>
      </c>
      <c r="DT441">
        <v>7.4000000000000003E-3</v>
      </c>
      <c r="DU441">
        <v>-1.26E-2</v>
      </c>
      <c r="DV441">
        <v>4.1999999999999997E-3</v>
      </c>
      <c r="DW441">
        <v>-1.12E-2</v>
      </c>
      <c r="DX441">
        <v>-1.9699999999999999E-2</v>
      </c>
      <c r="DY441">
        <v>-1.2999999999999999E-3</v>
      </c>
      <c r="DZ441">
        <v>-1.49E-2</v>
      </c>
      <c r="EA441">
        <v>1.9199999999999998E-2</v>
      </c>
      <c r="EB441">
        <v>-2.5000000000000001E-3</v>
      </c>
      <c r="EC441">
        <v>1.1299999999999999E-2</v>
      </c>
      <c r="ED441">
        <v>-8.0000000000000002E-3</v>
      </c>
      <c r="EE441">
        <v>6.1000000000000004E-3</v>
      </c>
      <c r="EF441">
        <v>-1.84E-2</v>
      </c>
      <c r="EG441">
        <v>4.1999999999999997E-3</v>
      </c>
      <c r="EH441">
        <v>-1.6999999999999999E-3</v>
      </c>
      <c r="EI441">
        <v>-4.0000000000000001E-3</v>
      </c>
      <c r="EJ441">
        <v>-6.1999999999999998E-3</v>
      </c>
      <c r="EK441">
        <v>1.5100000000000001E-2</v>
      </c>
      <c r="EL441">
        <v>1.9E-3</v>
      </c>
      <c r="EM441">
        <v>-2.1299999999999999E-2</v>
      </c>
      <c r="EN441">
        <v>-1.9699999999999999E-2</v>
      </c>
      <c r="EO441">
        <v>-0.01</v>
      </c>
      <c r="EP441">
        <v>1.2500000000000001E-2</v>
      </c>
      <c r="EQ441">
        <v>-1.38E-2</v>
      </c>
      <c r="ER441">
        <v>1.43E-2</v>
      </c>
      <c r="ES441">
        <v>-1.23E-2</v>
      </c>
      <c r="ET441">
        <v>-2E-3</v>
      </c>
      <c r="EU441">
        <v>4.5999999999999999E-3</v>
      </c>
      <c r="EV441">
        <v>3.2000000000000002E-3</v>
      </c>
      <c r="EW441">
        <v>-9.4000000000000004E-3</v>
      </c>
      <c r="EX441">
        <v>-3.5000000000000001E-3</v>
      </c>
      <c r="EY441">
        <v>4.1000000000000003E-3</v>
      </c>
      <c r="EZ441">
        <v>1.5E-3</v>
      </c>
      <c r="FA441">
        <v>4.5999999999999999E-3</v>
      </c>
      <c r="FB441">
        <v>-4.0000000000000002E-4</v>
      </c>
      <c r="FC441">
        <v>-8.0000000000000004E-4</v>
      </c>
      <c r="FD441">
        <v>9.1000000000000004E-3</v>
      </c>
      <c r="FE441">
        <v>1.2E-2</v>
      </c>
      <c r="FF441">
        <v>1.6E-2</v>
      </c>
      <c r="FG441">
        <v>7.3000000000000001E-3</v>
      </c>
      <c r="FH441">
        <v>2.5999999999999999E-3</v>
      </c>
      <c r="FI441">
        <v>5.7999999999999996E-3</v>
      </c>
      <c r="FJ441">
        <v>-8.6E-3</v>
      </c>
      <c r="FK441">
        <v>2.07E-2</v>
      </c>
      <c r="FL441">
        <v>-6.7000000000000002E-3</v>
      </c>
      <c r="FM441">
        <v>9.2999999999999992E-3</v>
      </c>
      <c r="FN441">
        <v>-2.69E-2</v>
      </c>
      <c r="FO441">
        <v>-1.9E-3</v>
      </c>
      <c r="FP441">
        <v>-1.4800000000000001E-2</v>
      </c>
      <c r="FQ441">
        <v>-2.2000000000000001E-3</v>
      </c>
      <c r="FR441">
        <v>-9.7999999999999997E-3</v>
      </c>
      <c r="FS441">
        <v>5.8999999999999999E-3</v>
      </c>
      <c r="FT441">
        <v>-7.7000000000000002E-3</v>
      </c>
      <c r="FU441">
        <v>8.5000000000000006E-3</v>
      </c>
      <c r="FV441">
        <v>1.5800000000000002E-2</v>
      </c>
      <c r="FW441">
        <v>5.9999999999999995E-4</v>
      </c>
      <c r="FX441">
        <v>6.7000000000000002E-3</v>
      </c>
      <c r="FY441">
        <v>-1.11E-2</v>
      </c>
      <c r="FZ441">
        <v>3.3E-3</v>
      </c>
      <c r="GA441">
        <v>2.0400000000000001E-2</v>
      </c>
      <c r="GB441">
        <v>-1.0500000000000001E-2</v>
      </c>
      <c r="GC441">
        <v>-1.6899999999999998E-2</v>
      </c>
      <c r="GD441">
        <v>1.8700000000000001E-2</v>
      </c>
      <c r="GE441">
        <v>1.4200000000000001E-2</v>
      </c>
      <c r="GF441">
        <v>-1E-3</v>
      </c>
      <c r="GG441">
        <v>3.5200000000000002E-2</v>
      </c>
      <c r="GH441">
        <v>8.6E-3</v>
      </c>
      <c r="GI441">
        <v>-1.4E-2</v>
      </c>
      <c r="GJ441">
        <v>-1.4200000000000001E-2</v>
      </c>
      <c r="GK441">
        <v>-8.6E-3</v>
      </c>
      <c r="GL441">
        <v>7.1999999999999998E-3</v>
      </c>
      <c r="GM441">
        <v>-8.0999999999999996E-3</v>
      </c>
      <c r="GN441">
        <v>3.5999999999999999E-3</v>
      </c>
      <c r="GO441">
        <v>6.9999999999999999E-4</v>
      </c>
      <c r="GP441">
        <v>4.5999999999999999E-3</v>
      </c>
      <c r="GQ441">
        <v>-3.0000000000000001E-3</v>
      </c>
      <c r="GR441">
        <v>-6.8999999999999999E-3</v>
      </c>
      <c r="GS441">
        <v>4.0000000000000002E-4</v>
      </c>
      <c r="GT441">
        <v>1.89E-2</v>
      </c>
      <c r="GU441">
        <v>4.4999999999999997E-3</v>
      </c>
      <c r="GV441">
        <v>7.4000000000000003E-3</v>
      </c>
      <c r="GW441">
        <v>-4.5999999999999999E-3</v>
      </c>
    </row>
    <row r="442" spans="1:205" x14ac:dyDescent="0.15">
      <c r="A442" s="8" t="s">
        <v>424</v>
      </c>
      <c r="B442" s="8">
        <f t="shared" si="6"/>
        <v>-0.16660000000000005</v>
      </c>
      <c r="C442">
        <v>-0.14660000000000001</v>
      </c>
      <c r="D442">
        <v>-9.2999999999999999E-2</v>
      </c>
      <c r="E442">
        <v>2.6499999999999999E-2</v>
      </c>
      <c r="F442">
        <v>-5.3100000000000001E-2</v>
      </c>
      <c r="G442">
        <v>3.1E-2</v>
      </c>
      <c r="H442">
        <v>3.2899999999999999E-2</v>
      </c>
      <c r="I442">
        <v>-4.9200000000000001E-2</v>
      </c>
      <c r="J442">
        <v>-2.7E-2</v>
      </c>
      <c r="K442">
        <v>-1.12E-2</v>
      </c>
      <c r="L442">
        <v>6.5199999999999994E-2</v>
      </c>
      <c r="M442">
        <v>2.1299999999999999E-2</v>
      </c>
      <c r="N442">
        <v>-6.9999999999999999E-4</v>
      </c>
      <c r="O442">
        <v>9.7999999999999997E-3</v>
      </c>
      <c r="P442">
        <v>1.7899999999999999E-2</v>
      </c>
      <c r="Q442">
        <v>-0.04</v>
      </c>
      <c r="R442">
        <v>6.4000000000000003E-3</v>
      </c>
      <c r="S442">
        <v>0</v>
      </c>
      <c r="T442">
        <v>-4.07E-2</v>
      </c>
      <c r="U442">
        <v>2.8999999999999998E-3</v>
      </c>
      <c r="V442">
        <v>1.46E-2</v>
      </c>
      <c r="W442">
        <v>2.8799999999999999E-2</v>
      </c>
      <c r="X442">
        <v>1.3299999999999999E-2</v>
      </c>
      <c r="Y442">
        <v>1.4500000000000001E-2</v>
      </c>
      <c r="Z442">
        <v>4.1000000000000003E-3</v>
      </c>
      <c r="AA442">
        <v>1.6199999999999999E-2</v>
      </c>
      <c r="AB442">
        <v>2.8000000000000001E-2</v>
      </c>
      <c r="AC442">
        <v>-9.7000000000000003E-3</v>
      </c>
      <c r="AD442">
        <v>-2.5999999999999999E-3</v>
      </c>
      <c r="AE442">
        <v>-2.3599999999999999E-2</v>
      </c>
      <c r="AF442">
        <v>1.2999999999999999E-3</v>
      </c>
      <c r="AG442">
        <v>8.0999999999999996E-3</v>
      </c>
      <c r="AH442">
        <v>2.1999999999999999E-2</v>
      </c>
      <c r="AI442">
        <v>-6.9999999999999999E-4</v>
      </c>
      <c r="AJ442">
        <v>-6.4999999999999997E-3</v>
      </c>
      <c r="AK442">
        <v>8.5000000000000006E-3</v>
      </c>
      <c r="AL442">
        <v>-8.5000000000000006E-3</v>
      </c>
      <c r="AM442">
        <v>0</v>
      </c>
      <c r="AN442">
        <v>-7.9000000000000008E-3</v>
      </c>
      <c r="AO442">
        <v>1.26E-2</v>
      </c>
      <c r="AP442">
        <v>2E-3</v>
      </c>
      <c r="AQ442">
        <v>-5.1999999999999998E-3</v>
      </c>
      <c r="AR442">
        <v>-6.9999999999999999E-4</v>
      </c>
      <c r="AS442">
        <v>3.8999999999999998E-3</v>
      </c>
      <c r="AT442">
        <v>6.4999999999999997E-3</v>
      </c>
      <c r="AU442">
        <v>-1.9E-3</v>
      </c>
      <c r="AV442">
        <v>-1.5599999999999999E-2</v>
      </c>
      <c r="AW442">
        <v>-4.5999999999999999E-3</v>
      </c>
      <c r="AX442">
        <v>-2.7199999999999998E-2</v>
      </c>
      <c r="AY442">
        <v>-6.1000000000000004E-3</v>
      </c>
      <c r="AZ442">
        <v>-7.4999999999999997E-3</v>
      </c>
      <c r="BA442">
        <v>1.04E-2</v>
      </c>
      <c r="BB442">
        <v>-1.9800000000000002E-2</v>
      </c>
      <c r="BC442">
        <v>-1.54E-2</v>
      </c>
      <c r="BD442">
        <v>9.1999999999999998E-3</v>
      </c>
      <c r="BE442">
        <v>-1.4E-3</v>
      </c>
      <c r="BF442">
        <v>1.34E-2</v>
      </c>
      <c r="BG442">
        <v>-2.8E-3</v>
      </c>
      <c r="BH442">
        <v>9.7000000000000003E-3</v>
      </c>
      <c r="BI442">
        <v>-2.8E-3</v>
      </c>
      <c r="BJ442">
        <v>-2.0999999999999999E-3</v>
      </c>
      <c r="BK442">
        <v>5.4999999999999997E-3</v>
      </c>
      <c r="BL442">
        <v>-2.0999999999999999E-3</v>
      </c>
      <c r="BM442">
        <v>-1.24E-2</v>
      </c>
      <c r="BN442">
        <v>7.7000000000000002E-3</v>
      </c>
      <c r="BO442">
        <v>-1.6E-2</v>
      </c>
      <c r="BP442">
        <v>-7.1000000000000004E-3</v>
      </c>
      <c r="BQ442">
        <v>-1.4E-3</v>
      </c>
      <c r="BR442">
        <v>-0.01</v>
      </c>
      <c r="BS442">
        <v>-1.4E-3</v>
      </c>
      <c r="BT442">
        <v>6.4999999999999997E-3</v>
      </c>
      <c r="BU442">
        <v>2.8999999999999998E-3</v>
      </c>
      <c r="BV442">
        <v>-6.4000000000000003E-3</v>
      </c>
      <c r="BW442">
        <v>2.1499999999999998E-2</v>
      </c>
      <c r="BX442">
        <v>-2.0999999999999999E-3</v>
      </c>
      <c r="BY442">
        <v>7.7000000000000002E-3</v>
      </c>
      <c r="BZ442">
        <v>9.7999999999999997E-3</v>
      </c>
      <c r="CA442">
        <v>6.1999999999999998E-3</v>
      </c>
      <c r="CB442">
        <v>-9.5999999999999992E-3</v>
      </c>
      <c r="CC442">
        <v>-1.4E-3</v>
      </c>
      <c r="CD442">
        <v>-6.9999999999999999E-4</v>
      </c>
      <c r="CE442">
        <v>-7.0000000000000001E-3</v>
      </c>
      <c r="CF442">
        <v>-9.1000000000000004E-3</v>
      </c>
      <c r="CG442">
        <v>1.41E-2</v>
      </c>
      <c r="CH442">
        <v>7.7000000000000002E-3</v>
      </c>
      <c r="CI442">
        <v>9.7000000000000003E-3</v>
      </c>
      <c r="CJ442">
        <v>1.4E-3</v>
      </c>
      <c r="CK442">
        <v>-5.4999999999999997E-3</v>
      </c>
      <c r="CL442">
        <v>-1.03E-2</v>
      </c>
      <c r="CM442">
        <v>1.2500000000000001E-2</v>
      </c>
      <c r="CN442">
        <v>-3.3999999999999998E-3</v>
      </c>
      <c r="CO442">
        <v>-1.0999999999999999E-2</v>
      </c>
      <c r="CP442">
        <v>4.8999999999999998E-3</v>
      </c>
      <c r="CQ442">
        <v>-1.7299999999999999E-2</v>
      </c>
      <c r="CR442">
        <v>2.1899999999999999E-2</v>
      </c>
      <c r="CS442">
        <v>-1.3100000000000001E-2</v>
      </c>
      <c r="CT442">
        <v>5.5999999999999999E-3</v>
      </c>
      <c r="CU442">
        <v>7.0000000000000001E-3</v>
      </c>
      <c r="CV442">
        <v>-0.02</v>
      </c>
      <c r="CW442">
        <v>-4.8999999999999998E-3</v>
      </c>
      <c r="CX442">
        <v>5.7000000000000002E-3</v>
      </c>
      <c r="CY442">
        <v>-4.8999999999999998E-3</v>
      </c>
      <c r="CZ442">
        <v>2.12E-2</v>
      </c>
      <c r="DA442">
        <v>6.8999999999999999E-3</v>
      </c>
      <c r="DB442">
        <v>0</v>
      </c>
      <c r="DC442">
        <v>1.3100000000000001E-2</v>
      </c>
      <c r="DD442">
        <v>-1.0200000000000001E-2</v>
      </c>
      <c r="DE442">
        <v>-5.7000000000000002E-2</v>
      </c>
      <c r="DF442">
        <v>2.3300000000000001E-2</v>
      </c>
      <c r="DG442">
        <v>1.7100000000000001E-2</v>
      </c>
      <c r="DH442">
        <v>-7.0000000000000001E-3</v>
      </c>
      <c r="DI442">
        <v>9.1999999999999998E-3</v>
      </c>
      <c r="DJ442">
        <v>-4.1999999999999997E-3</v>
      </c>
      <c r="DK442">
        <v>-3.4299999999999997E-2</v>
      </c>
      <c r="DL442">
        <v>2.2499999999999999E-2</v>
      </c>
      <c r="DM442">
        <v>-1.4200000000000001E-2</v>
      </c>
      <c r="DN442">
        <v>0</v>
      </c>
      <c r="DO442">
        <v>-8.6E-3</v>
      </c>
      <c r="DP442">
        <v>1.5E-3</v>
      </c>
      <c r="DQ442">
        <v>8.0000000000000002E-3</v>
      </c>
      <c r="DR442">
        <v>6.4999999999999997E-3</v>
      </c>
      <c r="DS442">
        <v>-6.9999999999999999E-4</v>
      </c>
      <c r="DT442">
        <v>-7.1999999999999998E-3</v>
      </c>
      <c r="DU442">
        <v>-2.2000000000000001E-3</v>
      </c>
      <c r="DV442">
        <v>8.6999999999999994E-3</v>
      </c>
      <c r="DW442">
        <v>-9.2999999999999992E-3</v>
      </c>
      <c r="DX442">
        <v>-1.23E-2</v>
      </c>
      <c r="DY442">
        <v>-1.24E-2</v>
      </c>
      <c r="DZ442">
        <v>-0.02</v>
      </c>
      <c r="EA442">
        <v>2.8000000000000001E-2</v>
      </c>
      <c r="EB442">
        <v>2.2000000000000001E-3</v>
      </c>
      <c r="EC442">
        <v>-9.4999999999999998E-3</v>
      </c>
      <c r="ED442">
        <v>-2.8899999999999999E-2</v>
      </c>
      <c r="EE442">
        <v>1.4500000000000001E-2</v>
      </c>
      <c r="EF442">
        <v>-3.1600000000000003E-2</v>
      </c>
      <c r="EG442">
        <v>1.9400000000000001E-2</v>
      </c>
      <c r="EH442">
        <v>8.0000000000000004E-4</v>
      </c>
      <c r="EI442">
        <v>-6.7999999999999996E-3</v>
      </c>
      <c r="EJ442">
        <v>-2.1499999999999998E-2</v>
      </c>
      <c r="EK442">
        <v>2.1100000000000001E-2</v>
      </c>
      <c r="EL442">
        <v>8.0000000000000004E-4</v>
      </c>
      <c r="EM442">
        <v>-4.2099999999999999E-2</v>
      </c>
      <c r="EN442">
        <v>-1.52E-2</v>
      </c>
      <c r="EO442">
        <v>-8.0999999999999996E-3</v>
      </c>
      <c r="EP442">
        <v>2.1299999999999999E-2</v>
      </c>
      <c r="EQ442">
        <v>-9.5999999999999992E-3</v>
      </c>
      <c r="ER442">
        <v>2.0199999999999999E-2</v>
      </c>
      <c r="ES442">
        <v>-2.7E-2</v>
      </c>
      <c r="ET442">
        <v>1.6000000000000001E-3</v>
      </c>
      <c r="EU442">
        <v>8.0000000000000004E-4</v>
      </c>
      <c r="EV442">
        <v>0</v>
      </c>
      <c r="EW442">
        <v>-2.0299999999999999E-2</v>
      </c>
      <c r="EX442">
        <v>3.3E-3</v>
      </c>
      <c r="EY442">
        <v>0</v>
      </c>
      <c r="EZ442">
        <v>1.6999999999999999E-3</v>
      </c>
      <c r="FA442">
        <v>6.6E-3</v>
      </c>
      <c r="FB442">
        <v>3.3E-3</v>
      </c>
      <c r="FC442">
        <v>5.7000000000000002E-3</v>
      </c>
      <c r="FD442">
        <v>1.2200000000000001E-2</v>
      </c>
      <c r="FE442">
        <v>1.6899999999999998E-2</v>
      </c>
      <c r="FF442">
        <v>2.53E-2</v>
      </c>
      <c r="FG442">
        <v>-7.7000000000000002E-3</v>
      </c>
      <c r="FH442">
        <v>2.0199999999999999E-2</v>
      </c>
      <c r="FI442">
        <v>1.6E-2</v>
      </c>
      <c r="FJ442">
        <v>1.35E-2</v>
      </c>
      <c r="FK442">
        <v>1.41E-2</v>
      </c>
      <c r="FL442">
        <v>-1.0200000000000001E-2</v>
      </c>
      <c r="FM442">
        <v>1.47E-2</v>
      </c>
      <c r="FN442">
        <v>-2.47E-2</v>
      </c>
      <c r="FO442">
        <v>6.0000000000000001E-3</v>
      </c>
      <c r="FP442">
        <v>-1.9199999999999998E-2</v>
      </c>
      <c r="FQ442">
        <v>-6.0000000000000001E-3</v>
      </c>
      <c r="FR442">
        <v>-9.9000000000000008E-3</v>
      </c>
      <c r="FS442">
        <v>6.1000000000000004E-3</v>
      </c>
      <c r="FT442">
        <v>-1.0699999999999999E-2</v>
      </c>
      <c r="FU442">
        <v>8.5000000000000006E-3</v>
      </c>
      <c r="FV442">
        <v>2.4400000000000002E-2</v>
      </c>
      <c r="FW442">
        <v>8.2000000000000007E-3</v>
      </c>
      <c r="FX442">
        <v>1.04E-2</v>
      </c>
      <c r="FY442">
        <v>-1.24E-2</v>
      </c>
      <c r="FZ442">
        <v>-8.8999999999999999E-3</v>
      </c>
      <c r="GA442">
        <v>2.3900000000000001E-2</v>
      </c>
      <c r="GB442">
        <v>-1.0200000000000001E-2</v>
      </c>
      <c r="GC442">
        <v>-5.8999999999999999E-3</v>
      </c>
      <c r="GD442">
        <v>1.78E-2</v>
      </c>
      <c r="GE442">
        <v>1.6799999999999999E-2</v>
      </c>
      <c r="GF442">
        <v>6.9999999999999999E-4</v>
      </c>
      <c r="GG442">
        <v>1.6500000000000001E-2</v>
      </c>
      <c r="GH442">
        <v>2.0999999999999999E-3</v>
      </c>
      <c r="GI442">
        <v>4.1999999999999997E-3</v>
      </c>
      <c r="GJ442">
        <v>-6.3E-3</v>
      </c>
      <c r="GK442">
        <v>-4.1999999999999997E-3</v>
      </c>
      <c r="GL442">
        <v>1.4200000000000001E-2</v>
      </c>
      <c r="GM442">
        <v>-2.0999999999999999E-3</v>
      </c>
      <c r="GN442">
        <v>6.9999999999999999E-4</v>
      </c>
      <c r="GO442">
        <v>1.54E-2</v>
      </c>
      <c r="GP442">
        <v>1.03E-2</v>
      </c>
      <c r="GQ442">
        <v>-9.4999999999999998E-3</v>
      </c>
      <c r="GR442">
        <v>-5.4999999999999997E-3</v>
      </c>
      <c r="GS442">
        <v>-1.38E-2</v>
      </c>
      <c r="GT442">
        <v>9.7999999999999997E-3</v>
      </c>
      <c r="GU442">
        <v>1.04E-2</v>
      </c>
      <c r="GV442">
        <v>0</v>
      </c>
      <c r="GW442">
        <v>4.1000000000000003E-3</v>
      </c>
    </row>
    <row r="443" spans="1:205" x14ac:dyDescent="0.15">
      <c r="A443" s="8" t="s">
        <v>448</v>
      </c>
      <c r="B443" s="8">
        <f t="shared" si="6"/>
        <v>-0.16719999999999993</v>
      </c>
      <c r="C443">
        <v>-9.8799999999999999E-2</v>
      </c>
      <c r="D443">
        <v>-7.4800000000000005E-2</v>
      </c>
      <c r="E443">
        <v>2.2499999999999999E-2</v>
      </c>
      <c r="F443">
        <v>-5.0700000000000002E-2</v>
      </c>
      <c r="G443">
        <v>3.0300000000000001E-2</v>
      </c>
      <c r="H443">
        <v>4.2200000000000001E-2</v>
      </c>
      <c r="I443">
        <v>-3.9600000000000003E-2</v>
      </c>
      <c r="J443">
        <v>-1.5599999999999999E-2</v>
      </c>
      <c r="K443">
        <v>4.1999999999999997E-3</v>
      </c>
      <c r="L443">
        <v>7.0099999999999996E-2</v>
      </c>
      <c r="M443">
        <v>2.52E-2</v>
      </c>
      <c r="N443">
        <v>1.0999999999999999E-2</v>
      </c>
      <c r="O443">
        <v>8.3999999999999995E-3</v>
      </c>
      <c r="P443">
        <v>3.3599999999999998E-2</v>
      </c>
      <c r="Q443">
        <v>-3.8899999999999997E-2</v>
      </c>
      <c r="R443">
        <v>3.3E-3</v>
      </c>
      <c r="S443">
        <v>8.0000000000000004E-4</v>
      </c>
      <c r="T443">
        <v>-4.0300000000000002E-2</v>
      </c>
      <c r="U443">
        <v>-4.0000000000000002E-4</v>
      </c>
      <c r="V443">
        <v>6.8999999999999999E-3</v>
      </c>
      <c r="W443">
        <v>4.4400000000000002E-2</v>
      </c>
      <c r="X443">
        <v>-2.0999999999999999E-3</v>
      </c>
      <c r="Y443">
        <v>-1.24E-2</v>
      </c>
      <c r="Z443">
        <v>2.5000000000000001E-3</v>
      </c>
      <c r="AA443">
        <v>2.8000000000000001E-2</v>
      </c>
      <c r="AB443">
        <v>2.2700000000000001E-2</v>
      </c>
      <c r="AC443">
        <v>8.6999999999999994E-3</v>
      </c>
      <c r="AD443">
        <v>-8.0000000000000004E-4</v>
      </c>
      <c r="AE443">
        <v>-2.3599999999999999E-2</v>
      </c>
      <c r="AF443">
        <v>-8.0000000000000004E-4</v>
      </c>
      <c r="AG443">
        <v>7.3000000000000001E-3</v>
      </c>
      <c r="AH443">
        <v>2.0400000000000001E-2</v>
      </c>
      <c r="AI443">
        <v>0</v>
      </c>
      <c r="AJ443">
        <v>0</v>
      </c>
      <c r="AK443">
        <v>1.06E-2</v>
      </c>
      <c r="AL443">
        <v>-1.83E-2</v>
      </c>
      <c r="AM443">
        <v>9.9000000000000008E-3</v>
      </c>
      <c r="AN443">
        <v>-2.3999999999999998E-3</v>
      </c>
      <c r="AO443">
        <v>2.0799999999999999E-2</v>
      </c>
      <c r="AP443">
        <v>5.4000000000000003E-3</v>
      </c>
      <c r="AQ443">
        <v>2.3E-3</v>
      </c>
      <c r="AR443">
        <v>1.0699999999999999E-2</v>
      </c>
      <c r="AS443">
        <v>1.2800000000000001E-2</v>
      </c>
      <c r="AT443">
        <v>4.4999999999999997E-3</v>
      </c>
      <c r="AU443">
        <v>5.8999999999999999E-3</v>
      </c>
      <c r="AV443">
        <v>-1.5900000000000001E-2</v>
      </c>
      <c r="AW443">
        <v>-4.0000000000000002E-4</v>
      </c>
      <c r="AX443">
        <v>-2.7799999999999998E-2</v>
      </c>
      <c r="AY443">
        <v>4.0000000000000002E-4</v>
      </c>
      <c r="AZ443">
        <v>5.4000000000000003E-3</v>
      </c>
      <c r="BA443">
        <v>9.1999999999999998E-3</v>
      </c>
      <c r="BB443">
        <v>-2.0899999999999998E-2</v>
      </c>
      <c r="BC443">
        <v>-1.67E-2</v>
      </c>
      <c r="BD443">
        <v>8.3000000000000001E-3</v>
      </c>
      <c r="BE443">
        <v>-3.5000000000000001E-3</v>
      </c>
      <c r="BF443">
        <v>1.5699999999999999E-2</v>
      </c>
      <c r="BG443">
        <v>-4.5999999999999999E-3</v>
      </c>
      <c r="BH443">
        <v>1.7500000000000002E-2</v>
      </c>
      <c r="BI443">
        <v>1.9E-3</v>
      </c>
      <c r="BJ443">
        <v>5.3E-3</v>
      </c>
      <c r="BK443">
        <v>3.8E-3</v>
      </c>
      <c r="BL443">
        <v>-3.3999999999999998E-3</v>
      </c>
      <c r="BM443">
        <v>-2.2800000000000001E-2</v>
      </c>
      <c r="BN443">
        <v>1.7500000000000002E-2</v>
      </c>
      <c r="BO443">
        <v>-1.34E-2</v>
      </c>
      <c r="BP443">
        <v>-3.9100000000000003E-2</v>
      </c>
      <c r="BQ443">
        <v>-7.1999999999999998E-3</v>
      </c>
      <c r="BR443">
        <v>-7.3000000000000001E-3</v>
      </c>
      <c r="BS443">
        <v>-2.29E-2</v>
      </c>
      <c r="BT443">
        <v>1.2999999999999999E-2</v>
      </c>
      <c r="BU443">
        <v>-2.5600000000000001E-2</v>
      </c>
      <c r="BV443">
        <v>-1.0999999999999999E-2</v>
      </c>
      <c r="BW443">
        <v>2.1000000000000001E-2</v>
      </c>
      <c r="BX443">
        <v>7.1000000000000004E-3</v>
      </c>
      <c r="BY443">
        <v>-0.01</v>
      </c>
      <c r="BZ443">
        <v>4.5999999999999999E-3</v>
      </c>
      <c r="CA443">
        <v>1.34E-2</v>
      </c>
      <c r="CB443">
        <v>-1.8599999999999998E-2</v>
      </c>
      <c r="CC443">
        <v>-2.1000000000000001E-2</v>
      </c>
      <c r="CD443">
        <v>8.6E-3</v>
      </c>
      <c r="CE443">
        <v>-3.0000000000000001E-3</v>
      </c>
      <c r="CF443">
        <v>-5.5999999999999999E-3</v>
      </c>
      <c r="CG443">
        <v>1.4200000000000001E-2</v>
      </c>
      <c r="CH443">
        <v>3.3999999999999998E-3</v>
      </c>
      <c r="CI443">
        <v>1.3899999999999999E-2</v>
      </c>
      <c r="CJ443">
        <v>2.0999999999999999E-3</v>
      </c>
      <c r="CK443">
        <v>4.0000000000000002E-4</v>
      </c>
      <c r="CL443">
        <v>1.6999999999999999E-3</v>
      </c>
      <c r="CM443">
        <v>-1.1999999999999999E-3</v>
      </c>
      <c r="CN443">
        <v>8.6999999999999994E-3</v>
      </c>
      <c r="CO443">
        <v>-1.44E-2</v>
      </c>
      <c r="CP443">
        <v>2.8999999999999998E-3</v>
      </c>
      <c r="CQ443">
        <v>-1.8800000000000001E-2</v>
      </c>
      <c r="CR443">
        <v>1.32E-2</v>
      </c>
      <c r="CS443">
        <v>-1.89E-2</v>
      </c>
      <c r="CT443">
        <v>-8.0999999999999996E-3</v>
      </c>
      <c r="CU443">
        <v>-8.9999999999999998E-4</v>
      </c>
      <c r="CV443">
        <v>-6.0000000000000001E-3</v>
      </c>
      <c r="CW443">
        <v>8.9999999999999998E-4</v>
      </c>
      <c r="CX443">
        <v>1.6999999999999999E-3</v>
      </c>
      <c r="CY443">
        <v>-1.2999999999999999E-3</v>
      </c>
      <c r="CZ443">
        <v>1.43E-2</v>
      </c>
      <c r="DA443">
        <v>-8.9999999999999998E-4</v>
      </c>
      <c r="DB443">
        <v>-6.4000000000000003E-3</v>
      </c>
      <c r="DC443">
        <v>1.03E-2</v>
      </c>
      <c r="DD443">
        <v>-2.2100000000000002E-2</v>
      </c>
      <c r="DE443">
        <v>-4.0899999999999999E-2</v>
      </c>
      <c r="DF443">
        <v>1.5900000000000001E-2</v>
      </c>
      <c r="DG443">
        <v>1.03E-2</v>
      </c>
      <c r="DH443">
        <v>7.1000000000000004E-3</v>
      </c>
      <c r="DI443">
        <v>1.1900000000000001E-2</v>
      </c>
      <c r="DJ443">
        <v>-6.1000000000000004E-3</v>
      </c>
      <c r="DK443">
        <v>-2.8400000000000002E-2</v>
      </c>
      <c r="DL443">
        <v>2.52E-2</v>
      </c>
      <c r="DM443">
        <v>-9.1999999999999998E-3</v>
      </c>
      <c r="DN443">
        <v>4.0000000000000002E-4</v>
      </c>
      <c r="DO443">
        <v>-1.4999999999999999E-2</v>
      </c>
      <c r="DP443">
        <v>8.9999999999999998E-4</v>
      </c>
      <c r="DQ443">
        <v>2.2000000000000001E-3</v>
      </c>
      <c r="DR443">
        <v>6.3E-3</v>
      </c>
      <c r="DS443">
        <v>2.2000000000000001E-3</v>
      </c>
      <c r="DT443">
        <v>-7.4999999999999997E-3</v>
      </c>
      <c r="DU443">
        <v>-1.8800000000000001E-2</v>
      </c>
      <c r="DV443">
        <v>-1.8E-3</v>
      </c>
      <c r="DW443">
        <v>-1.37E-2</v>
      </c>
      <c r="DX443">
        <v>-2.3099999999999999E-2</v>
      </c>
      <c r="DY443">
        <v>0</v>
      </c>
      <c r="DZ443">
        <v>-2.0899999999999998E-2</v>
      </c>
      <c r="EA443">
        <v>2.3699999999999999E-2</v>
      </c>
      <c r="EB443">
        <v>-2.3999999999999998E-3</v>
      </c>
      <c r="EC443">
        <v>4.3E-3</v>
      </c>
      <c r="ED443">
        <v>-3.1600000000000003E-2</v>
      </c>
      <c r="EE443">
        <v>8.3000000000000001E-3</v>
      </c>
      <c r="EF443">
        <v>-2.2200000000000001E-2</v>
      </c>
      <c r="EG443">
        <v>1.5E-3</v>
      </c>
      <c r="EH443">
        <v>-3.8999999999999998E-3</v>
      </c>
      <c r="EI443">
        <v>-6.4000000000000003E-3</v>
      </c>
      <c r="EJ443">
        <v>-8.9999999999999993E-3</v>
      </c>
      <c r="EK443">
        <v>9.5999999999999992E-3</v>
      </c>
      <c r="EL443">
        <v>-2.5000000000000001E-3</v>
      </c>
      <c r="EM443">
        <v>-4.4999999999999998E-2</v>
      </c>
      <c r="EN443">
        <v>-1.2E-2</v>
      </c>
      <c r="EO443">
        <v>1.01E-2</v>
      </c>
      <c r="EP443">
        <v>1.89E-2</v>
      </c>
      <c r="EQ443">
        <v>-4.1000000000000003E-3</v>
      </c>
      <c r="ER443">
        <v>3.0499999999999999E-2</v>
      </c>
      <c r="ES443">
        <v>-2.41E-2</v>
      </c>
      <c r="ET443">
        <v>0</v>
      </c>
      <c r="EU443">
        <v>5.1000000000000004E-3</v>
      </c>
      <c r="EV443">
        <v>-5.1000000000000004E-3</v>
      </c>
      <c r="EW443">
        <v>-1.03E-2</v>
      </c>
      <c r="EX443">
        <v>-3.5999999999999999E-3</v>
      </c>
      <c r="EY443">
        <v>5.7000000000000002E-3</v>
      </c>
      <c r="EZ443">
        <v>1.09E-2</v>
      </c>
      <c r="FA443">
        <v>1.5E-3</v>
      </c>
      <c r="FB443">
        <v>-5.0000000000000001E-4</v>
      </c>
      <c r="FC443">
        <v>-7.1999999999999998E-3</v>
      </c>
      <c r="FD443">
        <v>2.3699999999999999E-2</v>
      </c>
      <c r="FE443">
        <v>1.7600000000000001E-2</v>
      </c>
      <c r="FF443">
        <v>2.3300000000000001E-2</v>
      </c>
      <c r="FG443">
        <v>8.6999999999999994E-3</v>
      </c>
      <c r="FH443">
        <v>1.77E-2</v>
      </c>
      <c r="FI443">
        <v>1.9300000000000001E-2</v>
      </c>
      <c r="FJ443">
        <v>-3.2000000000000002E-3</v>
      </c>
      <c r="FK443">
        <v>2.46E-2</v>
      </c>
      <c r="FL443">
        <v>-8.0999999999999996E-3</v>
      </c>
      <c r="FM443">
        <v>1.0999999999999999E-2</v>
      </c>
      <c r="FN443">
        <v>-3.3000000000000002E-2</v>
      </c>
      <c r="FO443">
        <v>-5.5999999999999999E-3</v>
      </c>
      <c r="FP443">
        <v>-1.83E-2</v>
      </c>
      <c r="FQ443">
        <v>-0.01</v>
      </c>
      <c r="FR443">
        <v>-7.7000000000000002E-3</v>
      </c>
      <c r="FS443">
        <v>8.3000000000000001E-3</v>
      </c>
      <c r="FT443">
        <v>-1.8800000000000001E-2</v>
      </c>
      <c r="FU443">
        <v>1.03E-2</v>
      </c>
      <c r="FV443">
        <v>2.0500000000000001E-2</v>
      </c>
      <c r="FW443">
        <v>-4.3E-3</v>
      </c>
      <c r="FX443">
        <v>1.01E-2</v>
      </c>
      <c r="FY443">
        <v>-1.1900000000000001E-2</v>
      </c>
      <c r="FZ443">
        <v>-1E-3</v>
      </c>
      <c r="GA443">
        <v>1E-3</v>
      </c>
      <c r="GB443">
        <v>-1.06E-2</v>
      </c>
      <c r="GC443">
        <v>-1.7500000000000002E-2</v>
      </c>
      <c r="GD443">
        <v>1.24E-2</v>
      </c>
      <c r="GE443">
        <v>1.61E-2</v>
      </c>
      <c r="GF443">
        <v>-2.3999999999999998E-3</v>
      </c>
      <c r="GG443">
        <v>1.9300000000000001E-2</v>
      </c>
      <c r="GH443">
        <v>4.7000000000000002E-3</v>
      </c>
      <c r="GI443">
        <v>-5.0000000000000001E-4</v>
      </c>
      <c r="GJ443">
        <v>-1.6500000000000001E-2</v>
      </c>
      <c r="GK443">
        <v>-4.7999999999999996E-3</v>
      </c>
      <c r="GL443">
        <v>1.5900000000000001E-2</v>
      </c>
      <c r="GM443">
        <v>-8.9999999999999993E-3</v>
      </c>
      <c r="GN443">
        <v>1.4E-3</v>
      </c>
      <c r="GO443">
        <v>1.4E-3</v>
      </c>
      <c r="GP443">
        <v>5.1999999999999998E-3</v>
      </c>
      <c r="GQ443">
        <v>-7.1000000000000004E-3</v>
      </c>
      <c r="GR443">
        <v>-1E-3</v>
      </c>
      <c r="GS443">
        <v>-5.7000000000000002E-3</v>
      </c>
      <c r="GT443">
        <v>1.54E-2</v>
      </c>
      <c r="GU443">
        <v>8.5000000000000006E-3</v>
      </c>
      <c r="GV443">
        <v>5.0000000000000001E-4</v>
      </c>
      <c r="GW443">
        <v>-8.9999999999999998E-4</v>
      </c>
    </row>
    <row r="444" spans="1:205" x14ac:dyDescent="0.15">
      <c r="A444" s="8" t="s">
        <v>338</v>
      </c>
      <c r="B444" s="8">
        <f t="shared" si="6"/>
        <v>-0.16730000000000037</v>
      </c>
      <c r="C444">
        <v>-0.14599999999999999</v>
      </c>
      <c r="D444">
        <v>-4.9099999999999998E-2</v>
      </c>
      <c r="E444">
        <v>-2.0000000000000001E-4</v>
      </c>
      <c r="F444">
        <v>-5.1999999999999998E-2</v>
      </c>
      <c r="G444">
        <v>2.9600000000000001E-2</v>
      </c>
      <c r="H444">
        <v>4.4499999999999998E-2</v>
      </c>
      <c r="I444">
        <v>-6.0199999999999997E-2</v>
      </c>
      <c r="J444">
        <v>-4.19E-2</v>
      </c>
      <c r="K444">
        <v>-3.5999999999999999E-3</v>
      </c>
      <c r="L444">
        <v>9.0300000000000005E-2</v>
      </c>
      <c r="M444">
        <v>1.0800000000000001E-2</v>
      </c>
      <c r="N444">
        <v>2.8999999999999998E-3</v>
      </c>
      <c r="O444">
        <v>6.7999999999999996E-3</v>
      </c>
      <c r="P444">
        <v>1.95E-2</v>
      </c>
      <c r="Q444">
        <v>-4.0899999999999999E-2</v>
      </c>
      <c r="R444">
        <v>-5.5999999999999999E-3</v>
      </c>
      <c r="S444">
        <v>6.1999999999999998E-3</v>
      </c>
      <c r="T444">
        <v>-3.5900000000000001E-2</v>
      </c>
      <c r="U444">
        <v>9.4000000000000004E-3</v>
      </c>
      <c r="V444">
        <v>-6.9999999999999999E-4</v>
      </c>
      <c r="W444">
        <v>4.0300000000000002E-2</v>
      </c>
      <c r="X444">
        <v>-5.7999999999999996E-3</v>
      </c>
      <c r="Y444">
        <v>-9.7000000000000003E-3</v>
      </c>
      <c r="Z444">
        <v>2.3E-3</v>
      </c>
      <c r="AA444">
        <v>2.6599999999999999E-2</v>
      </c>
      <c r="AB444">
        <v>1.15E-2</v>
      </c>
      <c r="AC444">
        <v>3.0999999999999999E-3</v>
      </c>
      <c r="AD444">
        <v>-4.7999999999999996E-3</v>
      </c>
      <c r="AE444">
        <v>-3.2000000000000001E-2</v>
      </c>
      <c r="AF444">
        <v>-5.9999999999999995E-4</v>
      </c>
      <c r="AG444">
        <v>4.0000000000000002E-4</v>
      </c>
      <c r="AH444">
        <v>1.2699999999999999E-2</v>
      </c>
      <c r="AI444">
        <v>-3.5000000000000001E-3</v>
      </c>
      <c r="AJ444">
        <v>-9.7000000000000003E-3</v>
      </c>
      <c r="AK444">
        <v>3.8999999999999998E-3</v>
      </c>
      <c r="AL444">
        <v>-1.9099999999999999E-2</v>
      </c>
      <c r="AM444">
        <v>4.7999999999999996E-3</v>
      </c>
      <c r="AN444">
        <v>-4.7999999999999996E-3</v>
      </c>
      <c r="AO444">
        <v>1.26E-2</v>
      </c>
      <c r="AP444">
        <v>1.1000000000000001E-3</v>
      </c>
      <c r="AQ444">
        <v>-5.7000000000000002E-3</v>
      </c>
      <c r="AR444">
        <v>-6.4999999999999997E-3</v>
      </c>
      <c r="AS444">
        <v>2.9999999999999997E-4</v>
      </c>
      <c r="AT444">
        <v>3.5000000000000001E-3</v>
      </c>
      <c r="AU444">
        <v>-3.2000000000000002E-3</v>
      </c>
      <c r="AV444">
        <v>-1.2E-2</v>
      </c>
      <c r="AW444">
        <v>-5.4000000000000003E-3</v>
      </c>
      <c r="AX444">
        <v>-3.1699999999999999E-2</v>
      </c>
      <c r="AY444">
        <v>-6.7000000000000002E-3</v>
      </c>
      <c r="AZ444">
        <v>-1.6000000000000001E-3</v>
      </c>
      <c r="BA444">
        <v>6.3E-3</v>
      </c>
      <c r="BB444">
        <v>-1.7600000000000001E-2</v>
      </c>
      <c r="BC444">
        <v>-6.6E-3</v>
      </c>
      <c r="BD444">
        <v>6.4000000000000003E-3</v>
      </c>
      <c r="BE444">
        <v>-2.2000000000000001E-3</v>
      </c>
      <c r="BF444">
        <v>6.9999999999999999E-4</v>
      </c>
      <c r="BG444">
        <v>-5.0000000000000001E-3</v>
      </c>
      <c r="BH444">
        <v>1.44E-2</v>
      </c>
      <c r="BI444">
        <v>2.0999999999999999E-3</v>
      </c>
      <c r="BJ444">
        <v>-2E-3</v>
      </c>
      <c r="BK444">
        <v>8.0999999999999996E-3</v>
      </c>
      <c r="BL444">
        <v>3.8E-3</v>
      </c>
      <c r="BM444">
        <v>-1.78E-2</v>
      </c>
      <c r="BN444">
        <v>1.0999999999999999E-2</v>
      </c>
      <c r="BO444">
        <v>-2.24E-2</v>
      </c>
      <c r="BP444">
        <v>-1.14E-2</v>
      </c>
      <c r="BQ444">
        <v>1.03E-2</v>
      </c>
      <c r="BR444">
        <v>-1.14E-2</v>
      </c>
      <c r="BS444">
        <v>-4.5999999999999999E-3</v>
      </c>
      <c r="BT444">
        <v>8.8000000000000005E-3</v>
      </c>
      <c r="BU444">
        <v>-1.6799999999999999E-2</v>
      </c>
      <c r="BV444">
        <v>-1.0500000000000001E-2</v>
      </c>
      <c r="BW444">
        <v>2.0199999999999999E-2</v>
      </c>
      <c r="BX444">
        <v>6.4000000000000003E-3</v>
      </c>
      <c r="BY444">
        <v>1.6999999999999999E-3</v>
      </c>
      <c r="BZ444">
        <v>1.32E-2</v>
      </c>
      <c r="CA444">
        <v>8.2000000000000007E-3</v>
      </c>
      <c r="CB444">
        <v>-1.4E-2</v>
      </c>
      <c r="CC444">
        <v>-2.8999999999999998E-3</v>
      </c>
      <c r="CD444">
        <v>8.6999999999999994E-3</v>
      </c>
      <c r="CE444">
        <v>-5.4000000000000003E-3</v>
      </c>
      <c r="CF444">
        <v>-2E-3</v>
      </c>
      <c r="CG444">
        <v>2.3099999999999999E-2</v>
      </c>
      <c r="CH444">
        <v>2.0000000000000001E-4</v>
      </c>
      <c r="CI444">
        <v>2.1999999999999999E-2</v>
      </c>
      <c r="CJ444">
        <v>2.0799999999999999E-2</v>
      </c>
      <c r="CK444">
        <v>6.8999999999999999E-3</v>
      </c>
      <c r="CL444">
        <v>-2.0999999999999999E-3</v>
      </c>
      <c r="CM444">
        <v>2.3E-3</v>
      </c>
      <c r="CN444">
        <v>3.0999999999999999E-3</v>
      </c>
      <c r="CO444">
        <v>2.9999999999999997E-4</v>
      </c>
      <c r="CP444">
        <v>7.0000000000000001E-3</v>
      </c>
      <c r="CQ444">
        <v>6.9999999999999999E-4</v>
      </c>
      <c r="CR444">
        <v>2.24E-2</v>
      </c>
      <c r="CS444">
        <v>-3.8199999999999998E-2</v>
      </c>
      <c r="CT444">
        <v>-1.01E-2</v>
      </c>
      <c r="CU444">
        <v>-7.1000000000000004E-3</v>
      </c>
      <c r="CV444">
        <v>-5.1000000000000004E-3</v>
      </c>
      <c r="CW444">
        <v>2.5000000000000001E-3</v>
      </c>
      <c r="CX444">
        <v>9.5999999999999992E-3</v>
      </c>
      <c r="CY444">
        <v>-6.6E-3</v>
      </c>
      <c r="CZ444">
        <v>1.84E-2</v>
      </c>
      <c r="DA444">
        <v>-1.5E-3</v>
      </c>
      <c r="DB444">
        <v>-1.6899999999999998E-2</v>
      </c>
      <c r="DC444">
        <v>1.0999999999999999E-2</v>
      </c>
      <c r="DD444">
        <v>-1.7100000000000001E-2</v>
      </c>
      <c r="DE444">
        <v>-4.6199999999999998E-2</v>
      </c>
      <c r="DF444">
        <v>3.5499999999999997E-2</v>
      </c>
      <c r="DG444">
        <v>1.1599999999999999E-2</v>
      </c>
      <c r="DH444">
        <v>3.0599999999999999E-2</v>
      </c>
      <c r="DI444">
        <v>2.3199999999999998E-2</v>
      </c>
      <c r="DJ444">
        <v>-4.7000000000000002E-3</v>
      </c>
      <c r="DK444">
        <v>-2.9000000000000001E-2</v>
      </c>
      <c r="DL444">
        <v>3.5400000000000001E-2</v>
      </c>
      <c r="DM444">
        <v>-2.18E-2</v>
      </c>
      <c r="DN444">
        <v>1.5E-3</v>
      </c>
      <c r="DO444">
        <v>-1.7399999999999999E-2</v>
      </c>
      <c r="DP444">
        <v>5.7000000000000002E-3</v>
      </c>
      <c r="DQ444">
        <v>9.5999999999999992E-3</v>
      </c>
      <c r="DR444">
        <v>1.9400000000000001E-2</v>
      </c>
      <c r="DS444">
        <v>-2.0000000000000001E-4</v>
      </c>
      <c r="DT444">
        <v>-5.7999999999999996E-3</v>
      </c>
      <c r="DU444">
        <v>-2.8500000000000001E-2</v>
      </c>
      <c r="DV444">
        <v>-6.3E-3</v>
      </c>
      <c r="DW444">
        <v>-2.5999999999999999E-2</v>
      </c>
      <c r="DX444">
        <v>-2.01E-2</v>
      </c>
      <c r="DY444">
        <v>1.54E-2</v>
      </c>
      <c r="DZ444">
        <v>-2.3599999999999999E-2</v>
      </c>
      <c r="EA444">
        <v>3.0700000000000002E-2</v>
      </c>
      <c r="EB444">
        <v>-8.9999999999999998E-4</v>
      </c>
      <c r="EC444">
        <v>-9.7000000000000003E-3</v>
      </c>
      <c r="ED444">
        <v>-3.4599999999999999E-2</v>
      </c>
      <c r="EE444">
        <v>4.8999999999999998E-3</v>
      </c>
      <c r="EF444">
        <v>-3.39E-2</v>
      </c>
      <c r="EG444">
        <v>5.1999999999999998E-3</v>
      </c>
      <c r="EH444">
        <v>-1.1999999999999999E-3</v>
      </c>
      <c r="EI444">
        <v>-8.3000000000000001E-3</v>
      </c>
      <c r="EJ444">
        <v>-2.2200000000000001E-2</v>
      </c>
      <c r="EK444">
        <v>1.8200000000000001E-2</v>
      </c>
      <c r="EL444">
        <v>3.5999999999999999E-3</v>
      </c>
      <c r="EM444">
        <v>-5.3100000000000001E-2</v>
      </c>
      <c r="EN444">
        <v>-2.5999999999999999E-3</v>
      </c>
      <c r="EO444">
        <v>1.8E-3</v>
      </c>
      <c r="EP444">
        <v>2.5899999999999999E-2</v>
      </c>
      <c r="EQ444">
        <v>-1.3299999999999999E-2</v>
      </c>
      <c r="ER444">
        <v>2.5100000000000001E-2</v>
      </c>
      <c r="ES444">
        <v>-2.9000000000000001E-2</v>
      </c>
      <c r="ET444">
        <v>9.7999999999999997E-3</v>
      </c>
      <c r="EU444">
        <v>2E-3</v>
      </c>
      <c r="EV444">
        <v>-8.9999999999999993E-3</v>
      </c>
      <c r="EW444">
        <v>-2.1000000000000001E-2</v>
      </c>
      <c r="EX444">
        <v>-6.4999999999999997E-3</v>
      </c>
      <c r="EY444">
        <v>-7.4999999999999997E-3</v>
      </c>
      <c r="EZ444">
        <v>1.4800000000000001E-2</v>
      </c>
      <c r="FA444">
        <v>4.1999999999999997E-3</v>
      </c>
      <c r="FB444">
        <v>6.7000000000000002E-3</v>
      </c>
      <c r="FC444">
        <v>1.1599999999999999E-2</v>
      </c>
      <c r="FD444">
        <v>2.0899999999999998E-2</v>
      </c>
      <c r="FE444">
        <v>3.9E-2</v>
      </c>
      <c r="FF444">
        <v>2.0799999999999999E-2</v>
      </c>
      <c r="FG444">
        <v>1.9099999999999999E-2</v>
      </c>
      <c r="FH444">
        <v>8.6E-3</v>
      </c>
      <c r="FI444">
        <v>1.2999999999999999E-2</v>
      </c>
      <c r="FJ444">
        <v>-1.1999999999999999E-3</v>
      </c>
      <c r="FK444">
        <v>2.07E-2</v>
      </c>
      <c r="FL444">
        <v>-2.0500000000000001E-2</v>
      </c>
      <c r="FM444">
        <v>6.4000000000000003E-3</v>
      </c>
      <c r="FN444">
        <v>-2.6700000000000002E-2</v>
      </c>
      <c r="FO444">
        <v>-3.5000000000000001E-3</v>
      </c>
      <c r="FP444">
        <v>-2.2200000000000001E-2</v>
      </c>
      <c r="FQ444">
        <v>-1.77E-2</v>
      </c>
      <c r="FR444">
        <v>-1.17E-2</v>
      </c>
      <c r="FS444">
        <v>1.03E-2</v>
      </c>
      <c r="FT444">
        <v>-1.2699999999999999E-2</v>
      </c>
      <c r="FU444">
        <v>8.3999999999999995E-3</v>
      </c>
      <c r="FV444">
        <v>2.6499999999999999E-2</v>
      </c>
      <c r="FW444">
        <v>1.1000000000000001E-3</v>
      </c>
      <c r="FX444">
        <v>7.3000000000000001E-3</v>
      </c>
      <c r="FY444">
        <v>-9.4000000000000004E-3</v>
      </c>
      <c r="FZ444">
        <v>4.0000000000000001E-3</v>
      </c>
      <c r="GA444">
        <v>1.9199999999999998E-2</v>
      </c>
      <c r="GB444">
        <v>-4.8999999999999998E-3</v>
      </c>
      <c r="GC444">
        <v>-7.7000000000000002E-3</v>
      </c>
      <c r="GD444">
        <v>2.5100000000000001E-2</v>
      </c>
      <c r="GE444">
        <v>2.07E-2</v>
      </c>
      <c r="GF444">
        <v>-5.0000000000000001E-3</v>
      </c>
      <c r="GG444">
        <v>3.9E-2</v>
      </c>
      <c r="GH444">
        <v>6.0000000000000001E-3</v>
      </c>
      <c r="GI444">
        <v>2.3E-3</v>
      </c>
      <c r="GJ444">
        <v>-1.7600000000000001E-2</v>
      </c>
      <c r="GK444">
        <v>-8.2000000000000007E-3</v>
      </c>
      <c r="GL444">
        <v>1.0800000000000001E-2</v>
      </c>
      <c r="GM444">
        <v>-9.4999999999999998E-3</v>
      </c>
      <c r="GN444">
        <v>8.0000000000000004E-4</v>
      </c>
      <c r="GO444">
        <v>6.7999999999999996E-3</v>
      </c>
      <c r="GP444">
        <v>9.4999999999999998E-3</v>
      </c>
      <c r="GQ444">
        <v>-7.0000000000000001E-3</v>
      </c>
      <c r="GR444">
        <v>-3.7000000000000002E-3</v>
      </c>
      <c r="GS444">
        <v>8.0000000000000004E-4</v>
      </c>
      <c r="GT444">
        <v>2.2800000000000001E-2</v>
      </c>
      <c r="GU444">
        <v>1.21E-2</v>
      </c>
      <c r="GV444">
        <v>6.4000000000000003E-3</v>
      </c>
      <c r="GW444">
        <v>-4.0000000000000001E-3</v>
      </c>
    </row>
    <row r="445" spans="1:205" x14ac:dyDescent="0.15">
      <c r="A445" s="8" t="s">
        <v>311</v>
      </c>
      <c r="B445" s="8">
        <f t="shared" si="6"/>
        <v>-0.17509999999999973</v>
      </c>
      <c r="C445">
        <v>-6.0600000000000001E-2</v>
      </c>
      <c r="D445">
        <v>-4.9299999999999997E-2</v>
      </c>
      <c r="E445">
        <v>1.3599999999999999E-2</v>
      </c>
      <c r="F445">
        <v>-6.6600000000000006E-2</v>
      </c>
      <c r="G445">
        <v>4.9399999999999999E-2</v>
      </c>
      <c r="H445">
        <v>5.8099999999999999E-2</v>
      </c>
      <c r="I445">
        <v>-4.6800000000000001E-2</v>
      </c>
      <c r="J445">
        <v>-3.27E-2</v>
      </c>
      <c r="K445">
        <v>-6.9999999999999999E-4</v>
      </c>
      <c r="L445">
        <v>6.59E-2</v>
      </c>
      <c r="M445">
        <v>1.1599999999999999E-2</v>
      </c>
      <c r="N445">
        <v>2.9999999999999997E-4</v>
      </c>
      <c r="O445">
        <v>1E-3</v>
      </c>
      <c r="P445">
        <v>1.01E-2</v>
      </c>
      <c r="Q445">
        <v>-3.78E-2</v>
      </c>
      <c r="R445">
        <v>-1E-3</v>
      </c>
      <c r="S445">
        <v>-4.4000000000000003E-3</v>
      </c>
      <c r="T445">
        <v>-2.6700000000000002E-2</v>
      </c>
      <c r="U445">
        <v>4.1999999999999997E-3</v>
      </c>
      <c r="V445">
        <v>-2.8E-3</v>
      </c>
      <c r="W445">
        <v>6.6500000000000004E-2</v>
      </c>
      <c r="X445">
        <v>-5.1999999999999998E-3</v>
      </c>
      <c r="Y445">
        <v>-2.7099999999999999E-2</v>
      </c>
      <c r="Z445">
        <v>1.0699999999999999E-2</v>
      </c>
      <c r="AA445">
        <v>2.5600000000000001E-2</v>
      </c>
      <c r="AB445">
        <v>3.8999999999999998E-3</v>
      </c>
      <c r="AC445">
        <v>-2.5999999999999999E-3</v>
      </c>
      <c r="AD445">
        <v>-7.4000000000000003E-3</v>
      </c>
      <c r="AE445">
        <v>-6.2199999999999998E-2</v>
      </c>
      <c r="AF445">
        <v>-3.0999999999999999E-3</v>
      </c>
      <c r="AG445">
        <v>-2.0999999999999999E-3</v>
      </c>
      <c r="AH445">
        <v>2.5100000000000001E-2</v>
      </c>
      <c r="AI445">
        <v>-9.1999999999999998E-3</v>
      </c>
      <c r="AJ445">
        <v>-1.6199999999999999E-2</v>
      </c>
      <c r="AK445">
        <v>2.9999999999999997E-4</v>
      </c>
      <c r="AL445">
        <v>-3.3500000000000002E-2</v>
      </c>
      <c r="AM445">
        <v>6.1000000000000004E-3</v>
      </c>
      <c r="AN445">
        <v>-6.4999999999999997E-3</v>
      </c>
      <c r="AO445">
        <v>2.4199999999999999E-2</v>
      </c>
      <c r="AP445">
        <v>9.4999999999999998E-3</v>
      </c>
      <c r="AQ445">
        <v>-6.6E-3</v>
      </c>
      <c r="AR445">
        <v>3.8999999999999998E-3</v>
      </c>
      <c r="AS445">
        <v>3.2000000000000002E-3</v>
      </c>
      <c r="AT445">
        <v>7.0000000000000001E-3</v>
      </c>
      <c r="AU445">
        <v>1.6999999999999999E-3</v>
      </c>
      <c r="AV445">
        <v>-2.1499999999999998E-2</v>
      </c>
      <c r="AW445">
        <v>-1.0999999999999999E-2</v>
      </c>
      <c r="AX445">
        <v>-3.6900000000000002E-2</v>
      </c>
      <c r="AY445">
        <v>-8.8999999999999999E-3</v>
      </c>
      <c r="AZ445">
        <v>-3.3999999999999998E-3</v>
      </c>
      <c r="BA445">
        <v>4.8999999999999998E-3</v>
      </c>
      <c r="BB445">
        <v>-2.4299999999999999E-2</v>
      </c>
      <c r="BC445">
        <v>-1.4200000000000001E-2</v>
      </c>
      <c r="BD445">
        <v>8.2000000000000007E-3</v>
      </c>
      <c r="BE445">
        <v>-5.7999999999999996E-3</v>
      </c>
      <c r="BF445">
        <v>8.8999999999999999E-3</v>
      </c>
      <c r="BG445">
        <v>-6.8999999999999999E-3</v>
      </c>
      <c r="BH445">
        <v>1.9E-2</v>
      </c>
      <c r="BI445">
        <v>1.9E-3</v>
      </c>
      <c r="BJ445">
        <v>8.0000000000000004E-4</v>
      </c>
      <c r="BK445">
        <v>3.8E-3</v>
      </c>
      <c r="BL445">
        <v>-4.4999999999999997E-3</v>
      </c>
      <c r="BM445">
        <v>-2.01E-2</v>
      </c>
      <c r="BN445">
        <v>6.6E-3</v>
      </c>
      <c r="BO445">
        <v>-1.5800000000000002E-2</v>
      </c>
      <c r="BP445">
        <v>-8.2000000000000007E-3</v>
      </c>
      <c r="BQ445">
        <v>7.4999999999999997E-3</v>
      </c>
      <c r="BR445">
        <v>-1.0200000000000001E-2</v>
      </c>
      <c r="BS445">
        <v>0</v>
      </c>
      <c r="BT445">
        <v>6.7000000000000002E-3</v>
      </c>
      <c r="BU445">
        <v>-7.1000000000000004E-3</v>
      </c>
      <c r="BV445">
        <v>1.1999999999999999E-3</v>
      </c>
      <c r="BW445">
        <v>2.06E-2</v>
      </c>
      <c r="BX445">
        <v>-7.7000000000000002E-3</v>
      </c>
      <c r="BY445">
        <v>1.1299999999999999E-2</v>
      </c>
      <c r="BZ445">
        <v>5.4000000000000003E-3</v>
      </c>
      <c r="CA445">
        <v>1.5E-3</v>
      </c>
      <c r="CB445">
        <v>-4.5999999999999999E-3</v>
      </c>
      <c r="CC445">
        <v>5.7999999999999996E-3</v>
      </c>
      <c r="CD445">
        <v>-8.0000000000000004E-4</v>
      </c>
      <c r="CE445">
        <v>-1.72E-2</v>
      </c>
      <c r="CF445">
        <v>8.2000000000000007E-3</v>
      </c>
      <c r="CG445">
        <v>1.3899999999999999E-2</v>
      </c>
      <c r="CH445">
        <v>-4.1999999999999997E-3</v>
      </c>
      <c r="CI445">
        <v>1.49E-2</v>
      </c>
      <c r="CJ445">
        <v>5.3E-3</v>
      </c>
      <c r="CK445">
        <v>-8.6E-3</v>
      </c>
      <c r="CL445">
        <v>-1.1000000000000001E-3</v>
      </c>
      <c r="CM445">
        <v>7.1999999999999998E-3</v>
      </c>
      <c r="CN445">
        <v>1.1299999999999999E-2</v>
      </c>
      <c r="CO445">
        <v>-7.7999999999999996E-3</v>
      </c>
      <c r="CP445">
        <v>1.95E-2</v>
      </c>
      <c r="CQ445">
        <v>6.6E-3</v>
      </c>
      <c r="CR445">
        <v>3.6499999999999998E-2</v>
      </c>
      <c r="CS445">
        <v>-2.93E-2</v>
      </c>
      <c r="CT445">
        <v>-1.3100000000000001E-2</v>
      </c>
      <c r="CU445">
        <v>-1.6199999999999999E-2</v>
      </c>
      <c r="CV445">
        <v>7.9000000000000008E-3</v>
      </c>
      <c r="CW445">
        <v>-2.2000000000000001E-3</v>
      </c>
      <c r="CX445">
        <v>6.9999999999999999E-4</v>
      </c>
      <c r="CY445">
        <v>-1.34E-2</v>
      </c>
      <c r="CZ445">
        <v>8.6999999999999994E-3</v>
      </c>
      <c r="DA445">
        <v>6.9999999999999999E-4</v>
      </c>
      <c r="DB445">
        <v>-1.34E-2</v>
      </c>
      <c r="DC445">
        <v>1.8499999999999999E-2</v>
      </c>
      <c r="DD445">
        <v>-2.93E-2</v>
      </c>
      <c r="DE445">
        <v>-4.0899999999999999E-2</v>
      </c>
      <c r="DF445">
        <v>2.5899999999999999E-2</v>
      </c>
      <c r="DG445">
        <v>1.01E-2</v>
      </c>
      <c r="DH445">
        <v>2.1600000000000001E-2</v>
      </c>
      <c r="DI445">
        <v>2.1899999999999999E-2</v>
      </c>
      <c r="DJ445">
        <v>-1.5100000000000001E-2</v>
      </c>
      <c r="DK445">
        <v>-3.4799999999999998E-2</v>
      </c>
      <c r="DL445">
        <v>8.5000000000000006E-3</v>
      </c>
      <c r="DM445">
        <v>-1.6500000000000001E-2</v>
      </c>
      <c r="DN445">
        <v>7.4000000000000003E-3</v>
      </c>
      <c r="DO445">
        <v>-3.1800000000000002E-2</v>
      </c>
      <c r="DP445">
        <v>-1.4E-2</v>
      </c>
      <c r="DQ445">
        <v>6.8999999999999999E-3</v>
      </c>
      <c r="DR445">
        <v>5.3E-3</v>
      </c>
      <c r="DS445">
        <v>3.2000000000000002E-3</v>
      </c>
      <c r="DT445">
        <v>-8.3999999999999995E-3</v>
      </c>
      <c r="DU445">
        <v>-1.41E-2</v>
      </c>
      <c r="DV445">
        <v>7.0000000000000001E-3</v>
      </c>
      <c r="DW445">
        <v>-1.47E-2</v>
      </c>
      <c r="DX445">
        <v>-3.5499999999999997E-2</v>
      </c>
      <c r="DY445">
        <v>4.3E-3</v>
      </c>
      <c r="DZ445">
        <v>-2.0899999999999998E-2</v>
      </c>
      <c r="EA445">
        <v>2.4400000000000002E-2</v>
      </c>
      <c r="EB445">
        <v>6.7999999999999996E-3</v>
      </c>
      <c r="EC445">
        <v>-6.7999999999999996E-3</v>
      </c>
      <c r="ED445">
        <v>-3.5299999999999998E-2</v>
      </c>
      <c r="EE445">
        <v>1.6299999999999999E-2</v>
      </c>
      <c r="EF445">
        <v>-1.8599999999999998E-2</v>
      </c>
      <c r="EG445">
        <v>8.3999999999999995E-3</v>
      </c>
      <c r="EH445">
        <v>3.8999999999999998E-3</v>
      </c>
      <c r="EI445">
        <v>-1.3100000000000001E-2</v>
      </c>
      <c r="EJ445">
        <v>-2.0299999999999999E-2</v>
      </c>
      <c r="EK445">
        <v>1.67E-2</v>
      </c>
      <c r="EL445">
        <v>-1.2999999999999999E-3</v>
      </c>
      <c r="EM445">
        <v>-4.8000000000000001E-2</v>
      </c>
      <c r="EN445">
        <v>1.9E-3</v>
      </c>
      <c r="EO445">
        <v>2.3E-3</v>
      </c>
      <c r="EP445">
        <v>2.7E-2</v>
      </c>
      <c r="EQ445">
        <v>-1.2699999999999999E-2</v>
      </c>
      <c r="ER445">
        <v>2.75E-2</v>
      </c>
      <c r="ES445">
        <v>-3.7100000000000001E-2</v>
      </c>
      <c r="ET445">
        <v>5.1000000000000004E-3</v>
      </c>
      <c r="EU445">
        <v>8.9999999999999998E-4</v>
      </c>
      <c r="EV445">
        <v>-6.8999999999999999E-3</v>
      </c>
      <c r="EW445">
        <v>-1.4800000000000001E-2</v>
      </c>
      <c r="EX445">
        <v>-3.3E-3</v>
      </c>
      <c r="EY445">
        <v>-3.3E-3</v>
      </c>
      <c r="EZ445">
        <v>8.5000000000000006E-3</v>
      </c>
      <c r="FA445">
        <v>-4.7000000000000002E-3</v>
      </c>
      <c r="FB445">
        <v>3.8E-3</v>
      </c>
      <c r="FC445">
        <v>5.1999999999999998E-3</v>
      </c>
      <c r="FD445">
        <v>2.4299999999999999E-2</v>
      </c>
      <c r="FE445">
        <v>2.7400000000000001E-2</v>
      </c>
      <c r="FF445">
        <v>1.9599999999999999E-2</v>
      </c>
      <c r="FG445">
        <v>1.35E-2</v>
      </c>
      <c r="FH445">
        <v>-6.4999999999999997E-3</v>
      </c>
      <c r="FI445">
        <v>9.4999999999999998E-3</v>
      </c>
      <c r="FJ445">
        <v>0</v>
      </c>
      <c r="FK445">
        <v>1.7999999999999999E-2</v>
      </c>
      <c r="FL445">
        <v>-2.3199999999999998E-2</v>
      </c>
      <c r="FM445">
        <v>2.3300000000000001E-2</v>
      </c>
      <c r="FN445">
        <v>-3.3700000000000001E-2</v>
      </c>
      <c r="FO445">
        <v>-8.6999999999999994E-3</v>
      </c>
      <c r="FP445">
        <v>-2.2499999999999999E-2</v>
      </c>
      <c r="FQ445">
        <v>-1.6199999999999999E-2</v>
      </c>
      <c r="FR445">
        <v>-8.2000000000000007E-3</v>
      </c>
      <c r="FS445">
        <v>7.4000000000000003E-3</v>
      </c>
      <c r="FT445">
        <v>-3.7000000000000002E-3</v>
      </c>
      <c r="FU445">
        <v>6.0000000000000001E-3</v>
      </c>
      <c r="FV445">
        <v>3.2000000000000001E-2</v>
      </c>
      <c r="FW445">
        <v>4.0000000000000002E-4</v>
      </c>
      <c r="FX445">
        <v>7.1000000000000004E-3</v>
      </c>
      <c r="FY445">
        <v>-1.67E-2</v>
      </c>
      <c r="FZ445">
        <v>8.5000000000000006E-3</v>
      </c>
      <c r="GA445">
        <v>2.8400000000000002E-2</v>
      </c>
      <c r="GB445">
        <v>-6.4999999999999997E-3</v>
      </c>
      <c r="GC445">
        <v>-1.5599999999999999E-2</v>
      </c>
      <c r="GD445">
        <v>3.44E-2</v>
      </c>
      <c r="GE445">
        <v>1.6199999999999999E-2</v>
      </c>
      <c r="GF445">
        <v>-1.01E-2</v>
      </c>
      <c r="GG445">
        <v>5.7599999999999998E-2</v>
      </c>
      <c r="GH445">
        <v>6.4000000000000003E-3</v>
      </c>
      <c r="GI445">
        <v>0.01</v>
      </c>
      <c r="GJ445">
        <v>-2.01E-2</v>
      </c>
      <c r="GK445">
        <v>-1.3299999999999999E-2</v>
      </c>
      <c r="GL445">
        <v>6.8999999999999999E-3</v>
      </c>
      <c r="GM445">
        <v>-1.38E-2</v>
      </c>
      <c r="GN445">
        <v>1.3100000000000001E-2</v>
      </c>
      <c r="GO445">
        <v>7.3000000000000001E-3</v>
      </c>
      <c r="GP445">
        <v>1.21E-2</v>
      </c>
      <c r="GQ445">
        <v>2E-3</v>
      </c>
      <c r="GR445">
        <v>-7.9000000000000008E-3</v>
      </c>
      <c r="GS445">
        <v>-1.6000000000000001E-3</v>
      </c>
      <c r="GT445">
        <v>3.2399999999999998E-2</v>
      </c>
      <c r="GU445">
        <v>1.8200000000000001E-2</v>
      </c>
      <c r="GV445">
        <v>1.5599999999999999E-2</v>
      </c>
      <c r="GW445">
        <v>-9.4000000000000004E-3</v>
      </c>
    </row>
    <row r="446" spans="1:205" x14ac:dyDescent="0.15">
      <c r="A446" s="8" t="s">
        <v>251</v>
      </c>
      <c r="B446" s="8">
        <f t="shared" si="6"/>
        <v>-0.17910000000000001</v>
      </c>
      <c r="C446">
        <v>-0.1721</v>
      </c>
      <c r="D446">
        <v>-7.8600000000000003E-2</v>
      </c>
      <c r="E446">
        <v>1.6500000000000001E-2</v>
      </c>
      <c r="F446">
        <v>-8.6599999999999996E-2</v>
      </c>
      <c r="G446">
        <v>5.04E-2</v>
      </c>
      <c r="H446">
        <v>5.6399999999999999E-2</v>
      </c>
      <c r="I446">
        <v>-8.9499999999999996E-2</v>
      </c>
      <c r="J446">
        <v>-4.8399999999999999E-2</v>
      </c>
      <c r="K446">
        <v>1.5E-3</v>
      </c>
      <c r="L446">
        <v>0.10920000000000001</v>
      </c>
      <c r="M446">
        <v>2.0799999999999999E-2</v>
      </c>
      <c r="N446">
        <v>9.4999999999999998E-3</v>
      </c>
      <c r="O446">
        <v>5.4000000000000003E-3</v>
      </c>
      <c r="P446">
        <v>4.1500000000000002E-2</v>
      </c>
      <c r="Q446">
        <v>-6.3E-2</v>
      </c>
      <c r="R446">
        <v>2.7000000000000001E-3</v>
      </c>
      <c r="S446">
        <v>-6.7999999999999996E-3</v>
      </c>
      <c r="T446">
        <v>-5.3699999999999998E-2</v>
      </c>
      <c r="U446">
        <v>8.6999999999999994E-3</v>
      </c>
      <c r="V446">
        <v>1.15E-2</v>
      </c>
      <c r="W446">
        <v>6.2799999999999995E-2</v>
      </c>
      <c r="X446">
        <v>6.7000000000000002E-3</v>
      </c>
      <c r="Y446">
        <v>5.3E-3</v>
      </c>
      <c r="Z446">
        <v>6.6E-3</v>
      </c>
      <c r="AA446">
        <v>2.3699999999999999E-2</v>
      </c>
      <c r="AB446">
        <v>1.7999999999999999E-2</v>
      </c>
      <c r="AC446">
        <v>-2.5000000000000001E-3</v>
      </c>
      <c r="AD446">
        <v>-2.5000000000000001E-3</v>
      </c>
      <c r="AE446">
        <v>-5.5899999999999998E-2</v>
      </c>
      <c r="AF446">
        <v>-2.7000000000000001E-3</v>
      </c>
      <c r="AG446">
        <v>5.4000000000000003E-3</v>
      </c>
      <c r="AH446">
        <v>2.6800000000000001E-2</v>
      </c>
      <c r="AI446">
        <v>-9.1999999999999998E-3</v>
      </c>
      <c r="AJ446">
        <v>-1.06E-2</v>
      </c>
      <c r="AK446">
        <v>1.0699999999999999E-2</v>
      </c>
      <c r="AL446">
        <v>-2.24E-2</v>
      </c>
      <c r="AM446">
        <v>1.0800000000000001E-2</v>
      </c>
      <c r="AN446">
        <v>-8.0000000000000002E-3</v>
      </c>
      <c r="AO446">
        <v>2.1499999999999998E-2</v>
      </c>
      <c r="AP446">
        <v>2.5999999999999999E-3</v>
      </c>
      <c r="AQ446">
        <v>-3.8999999999999998E-3</v>
      </c>
      <c r="AR446">
        <v>1.06E-2</v>
      </c>
      <c r="AS446">
        <v>1.17E-2</v>
      </c>
      <c r="AT446">
        <v>2.5999999999999999E-3</v>
      </c>
      <c r="AU446">
        <v>1.2999999999999999E-3</v>
      </c>
      <c r="AV446">
        <v>-2.8299999999999999E-2</v>
      </c>
      <c r="AW446">
        <v>2.5999999999999999E-3</v>
      </c>
      <c r="AX446">
        <v>-3.0300000000000001E-2</v>
      </c>
      <c r="AY446">
        <v>-4.1000000000000003E-3</v>
      </c>
      <c r="AZ446">
        <v>6.7999999999999996E-3</v>
      </c>
      <c r="BA446">
        <v>1.7600000000000001E-2</v>
      </c>
      <c r="BB446">
        <v>-3.3300000000000003E-2</v>
      </c>
      <c r="BC446">
        <v>-2.3400000000000001E-2</v>
      </c>
      <c r="BD446">
        <v>1.41E-2</v>
      </c>
      <c r="BE446">
        <v>-4.1999999999999997E-3</v>
      </c>
      <c r="BF446">
        <v>1.8200000000000001E-2</v>
      </c>
      <c r="BG446">
        <v>-5.4999999999999997E-3</v>
      </c>
      <c r="BH446">
        <v>2.2100000000000002E-2</v>
      </c>
      <c r="BI446">
        <v>-8.0999999999999996E-3</v>
      </c>
      <c r="BJ446">
        <v>-4.1000000000000003E-3</v>
      </c>
      <c r="BK446">
        <v>-1.4E-3</v>
      </c>
      <c r="BL446">
        <v>1.5100000000000001E-2</v>
      </c>
      <c r="BM446">
        <v>-2.4299999999999999E-2</v>
      </c>
      <c r="BN446">
        <v>2.07E-2</v>
      </c>
      <c r="BO446">
        <v>-2.0299999999999999E-2</v>
      </c>
      <c r="BP446">
        <v>-4.1000000000000003E-3</v>
      </c>
      <c r="BQ446">
        <v>-1.3899999999999999E-2</v>
      </c>
      <c r="BR446">
        <v>-1.41E-2</v>
      </c>
      <c r="BS446">
        <v>-1.29E-2</v>
      </c>
      <c r="BT446">
        <v>7.1999999999999998E-3</v>
      </c>
      <c r="BU446">
        <v>1.4E-3</v>
      </c>
      <c r="BV446">
        <v>5.7000000000000002E-3</v>
      </c>
      <c r="BW446">
        <v>3.5700000000000003E-2</v>
      </c>
      <c r="BX446">
        <v>-1.6500000000000001E-2</v>
      </c>
      <c r="BY446">
        <v>2.9399999999999999E-2</v>
      </c>
      <c r="BZ446">
        <v>1.09E-2</v>
      </c>
      <c r="CA446">
        <v>-8.0999999999999996E-3</v>
      </c>
      <c r="CB446">
        <v>-2.7000000000000001E-3</v>
      </c>
      <c r="CC446">
        <v>8.2000000000000007E-3</v>
      </c>
      <c r="CD446">
        <v>-4.0000000000000001E-3</v>
      </c>
      <c r="CE446">
        <v>-1.9E-2</v>
      </c>
      <c r="CF446">
        <v>-2.8E-3</v>
      </c>
      <c r="CG446">
        <v>1.7999999999999999E-2</v>
      </c>
      <c r="CH446">
        <v>-1.4E-3</v>
      </c>
      <c r="CI446">
        <v>2.3199999999999998E-2</v>
      </c>
      <c r="CJ446">
        <v>1.2999999999999999E-3</v>
      </c>
      <c r="CK446">
        <v>5.3E-3</v>
      </c>
      <c r="CL446">
        <v>0</v>
      </c>
      <c r="CM446">
        <v>5.3E-3</v>
      </c>
      <c r="CN446">
        <v>1.5800000000000002E-2</v>
      </c>
      <c r="CO446">
        <v>0</v>
      </c>
      <c r="CP446">
        <v>2.46E-2</v>
      </c>
      <c r="CQ446">
        <v>-3.8E-3</v>
      </c>
      <c r="CR446">
        <v>5.4600000000000003E-2</v>
      </c>
      <c r="CS446">
        <v>-1.9300000000000001E-2</v>
      </c>
      <c r="CT446">
        <v>-2.7E-2</v>
      </c>
      <c r="CU446">
        <v>-3.4000000000000002E-2</v>
      </c>
      <c r="CV446">
        <v>9.1000000000000004E-3</v>
      </c>
      <c r="CW446">
        <v>1.03E-2</v>
      </c>
      <c r="CX446">
        <v>2.9399999999999999E-2</v>
      </c>
      <c r="CY446">
        <v>-1.7399999999999999E-2</v>
      </c>
      <c r="CZ446">
        <v>2.0299999999999999E-2</v>
      </c>
      <c r="DA446">
        <v>1.8599999999999998E-2</v>
      </c>
      <c r="DB446">
        <v>6.1000000000000004E-3</v>
      </c>
      <c r="DC446">
        <v>2.18E-2</v>
      </c>
      <c r="DD446">
        <v>-2.3699999999999999E-2</v>
      </c>
      <c r="DE446">
        <v>-0.1007</v>
      </c>
      <c r="DF446">
        <v>3.9100000000000003E-2</v>
      </c>
      <c r="DG446">
        <v>2.2100000000000002E-2</v>
      </c>
      <c r="DH446">
        <v>-1.0200000000000001E-2</v>
      </c>
      <c r="DI446">
        <v>2.9499999999999998E-2</v>
      </c>
      <c r="DJ446">
        <v>-2.12E-2</v>
      </c>
      <c r="DK446">
        <v>-4.5900000000000003E-2</v>
      </c>
      <c r="DL446">
        <v>2.1399999999999999E-2</v>
      </c>
      <c r="DM446">
        <v>-1.7000000000000001E-2</v>
      </c>
      <c r="DN446">
        <v>-5.3E-3</v>
      </c>
      <c r="DO446">
        <v>-1.0699999999999999E-2</v>
      </c>
      <c r="DP446">
        <v>-2.0299999999999999E-2</v>
      </c>
      <c r="DQ446">
        <v>2.8E-3</v>
      </c>
      <c r="DR446">
        <v>5.4999999999999997E-3</v>
      </c>
      <c r="DS446">
        <v>2.7000000000000001E-3</v>
      </c>
      <c r="DT446">
        <v>-1.23E-2</v>
      </c>
      <c r="DU446">
        <v>-2.76E-2</v>
      </c>
      <c r="DV446">
        <v>8.5000000000000006E-3</v>
      </c>
      <c r="DW446">
        <v>-1.83E-2</v>
      </c>
      <c r="DX446">
        <v>-4.2999999999999997E-2</v>
      </c>
      <c r="DY446">
        <v>-7.4999999999999997E-3</v>
      </c>
      <c r="DZ446">
        <v>-4.3799999999999999E-2</v>
      </c>
      <c r="EA446">
        <v>4.4200000000000003E-2</v>
      </c>
      <c r="EB446">
        <v>-6.1000000000000004E-3</v>
      </c>
      <c r="EC446">
        <v>-1.0699999999999999E-2</v>
      </c>
      <c r="ED446">
        <v>-7.3800000000000004E-2</v>
      </c>
      <c r="EE446">
        <v>2.9899999999999999E-2</v>
      </c>
      <c r="EF446">
        <v>-0.05</v>
      </c>
      <c r="EG446">
        <v>1.1900000000000001E-2</v>
      </c>
      <c r="EH446">
        <v>1.01E-2</v>
      </c>
      <c r="EI446">
        <v>-2.1600000000000001E-2</v>
      </c>
      <c r="EJ446">
        <v>-1.5299999999999999E-2</v>
      </c>
      <c r="EK446">
        <v>0.05</v>
      </c>
      <c r="EL446">
        <v>6.6E-3</v>
      </c>
      <c r="EM446">
        <v>-7.0099999999999996E-2</v>
      </c>
      <c r="EN446">
        <v>-8.8000000000000005E-3</v>
      </c>
      <c r="EO446">
        <v>7.1000000000000004E-3</v>
      </c>
      <c r="EP446">
        <v>3.8699999999999998E-2</v>
      </c>
      <c r="EQ446">
        <v>-3.0499999999999999E-2</v>
      </c>
      <c r="ER446">
        <v>3.32E-2</v>
      </c>
      <c r="ES446">
        <v>-3.7199999999999997E-2</v>
      </c>
      <c r="ET446">
        <v>8.8000000000000005E-3</v>
      </c>
      <c r="EU446">
        <v>3.5000000000000001E-3</v>
      </c>
      <c r="EV446">
        <v>-1.04E-2</v>
      </c>
      <c r="EW446">
        <v>-3.5000000000000003E-2</v>
      </c>
      <c r="EX446">
        <v>-9.1000000000000004E-3</v>
      </c>
      <c r="EY446">
        <v>5.4999999999999997E-3</v>
      </c>
      <c r="EZ446">
        <v>0.02</v>
      </c>
      <c r="FA446">
        <v>1.9599999999999999E-2</v>
      </c>
      <c r="FB446">
        <v>7.0000000000000001E-3</v>
      </c>
      <c r="FC446">
        <v>2.0899999999999998E-2</v>
      </c>
      <c r="FD446">
        <v>1.7000000000000001E-2</v>
      </c>
      <c r="FE446">
        <v>5.8599999999999999E-2</v>
      </c>
      <c r="FF446">
        <v>4.5900000000000003E-2</v>
      </c>
      <c r="FG446">
        <v>-4.4999999999999997E-3</v>
      </c>
      <c r="FH446">
        <v>1.2200000000000001E-2</v>
      </c>
      <c r="FI446">
        <v>1.6500000000000001E-2</v>
      </c>
      <c r="FJ446">
        <v>-1.5E-3</v>
      </c>
      <c r="FK446">
        <v>3.85E-2</v>
      </c>
      <c r="FL446">
        <v>-2.1399999999999999E-2</v>
      </c>
      <c r="FM446">
        <v>3.9300000000000002E-2</v>
      </c>
      <c r="FN446">
        <v>-6.3E-2</v>
      </c>
      <c r="FO446">
        <v>6.0000000000000001E-3</v>
      </c>
      <c r="FP446">
        <v>-4.6100000000000002E-2</v>
      </c>
      <c r="FQ446">
        <v>-2.6499999999999999E-2</v>
      </c>
      <c r="FR446">
        <v>-1.44E-2</v>
      </c>
      <c r="FS446">
        <v>3.2000000000000002E-3</v>
      </c>
      <c r="FT446">
        <v>-1.6199999999999999E-2</v>
      </c>
      <c r="FU446">
        <v>2.3E-2</v>
      </c>
      <c r="FV446">
        <v>5.1400000000000001E-2</v>
      </c>
      <c r="FW446">
        <v>0</v>
      </c>
      <c r="FX446">
        <v>2.75E-2</v>
      </c>
      <c r="FY446">
        <v>-1.49E-2</v>
      </c>
      <c r="FZ446">
        <v>-6.0000000000000001E-3</v>
      </c>
      <c r="GA446">
        <v>2.8899999999999999E-2</v>
      </c>
      <c r="GB446">
        <v>-2.9499999999999998E-2</v>
      </c>
      <c r="GC446">
        <v>-1.83E-2</v>
      </c>
      <c r="GD446">
        <v>2.64E-2</v>
      </c>
      <c r="GE446">
        <v>3.32E-2</v>
      </c>
      <c r="GF446">
        <v>-5.7999999999999996E-3</v>
      </c>
      <c r="GG446">
        <v>2.6499999999999999E-2</v>
      </c>
      <c r="GH446">
        <v>-1.4E-3</v>
      </c>
      <c r="GI446">
        <v>-4.3E-3</v>
      </c>
      <c r="GJ446">
        <v>-1.5900000000000001E-2</v>
      </c>
      <c r="GK446">
        <v>-1.0200000000000001E-2</v>
      </c>
      <c r="GL446">
        <v>2.2200000000000001E-2</v>
      </c>
      <c r="GM446">
        <v>-1.01E-2</v>
      </c>
      <c r="GN446">
        <v>1.0200000000000001E-2</v>
      </c>
      <c r="GO446">
        <v>2.1700000000000001E-2</v>
      </c>
      <c r="GP446">
        <v>9.9000000000000008E-3</v>
      </c>
      <c r="GQ446">
        <v>-1.6799999999999999E-2</v>
      </c>
      <c r="GR446">
        <v>-8.6E-3</v>
      </c>
      <c r="GS446">
        <v>-7.1999999999999998E-3</v>
      </c>
      <c r="GT446">
        <v>2.1700000000000001E-2</v>
      </c>
      <c r="GU446">
        <v>1.84E-2</v>
      </c>
      <c r="GV446">
        <v>9.7000000000000003E-3</v>
      </c>
      <c r="GW446">
        <v>-2.8E-3</v>
      </c>
    </row>
    <row r="447" spans="1:205" x14ac:dyDescent="0.15">
      <c r="A447" s="8" t="s">
        <v>678</v>
      </c>
      <c r="B447" s="8">
        <f t="shared" si="6"/>
        <v>-0.18240000000000003</v>
      </c>
      <c r="C447">
        <v>-0.13980000000000001</v>
      </c>
      <c r="D447">
        <v>-8.2699999999999996E-2</v>
      </c>
      <c r="E447">
        <v>1.5900000000000001E-2</v>
      </c>
      <c r="F447">
        <v>-9.1899999999999996E-2</v>
      </c>
      <c r="G447">
        <v>3.3700000000000001E-2</v>
      </c>
      <c r="H447">
        <v>2.8000000000000001E-2</v>
      </c>
      <c r="I447">
        <v>-5.7599999999999998E-2</v>
      </c>
      <c r="J447">
        <v>-3.3000000000000002E-2</v>
      </c>
      <c r="K447">
        <v>-1.9900000000000001E-2</v>
      </c>
      <c r="L447">
        <v>7.9000000000000001E-2</v>
      </c>
      <c r="M447">
        <v>9.4000000000000004E-3</v>
      </c>
      <c r="N447">
        <v>8.0000000000000002E-3</v>
      </c>
      <c r="O447">
        <v>-1.2999999999999999E-3</v>
      </c>
      <c r="P447">
        <v>5.0299999999999997E-2</v>
      </c>
      <c r="Q447">
        <v>-3.5900000000000001E-2</v>
      </c>
      <c r="R447">
        <v>-1.0500000000000001E-2</v>
      </c>
      <c r="S447">
        <v>-1.3899999999999999E-2</v>
      </c>
      <c r="T447">
        <v>-3.3500000000000002E-2</v>
      </c>
      <c r="U447">
        <v>5.4999999999999997E-3</v>
      </c>
      <c r="V447">
        <v>7.6E-3</v>
      </c>
      <c r="W447">
        <v>4.5100000000000001E-2</v>
      </c>
      <c r="X447">
        <v>1.6400000000000001E-2</v>
      </c>
      <c r="Y447">
        <v>1.61E-2</v>
      </c>
      <c r="Z447">
        <v>-7.0000000000000001E-3</v>
      </c>
      <c r="AA447">
        <v>1.2800000000000001E-2</v>
      </c>
      <c r="AB447">
        <v>2.52E-2</v>
      </c>
      <c r="AC447">
        <v>5.4999999999999997E-3</v>
      </c>
      <c r="AD447">
        <v>-1.89E-2</v>
      </c>
      <c r="AE447">
        <v>-8.0999999999999996E-3</v>
      </c>
      <c r="AF447">
        <v>-9.4000000000000004E-3</v>
      </c>
      <c r="AG447">
        <v>6.3E-3</v>
      </c>
      <c r="AH447">
        <v>6.8999999999999999E-3</v>
      </c>
      <c r="AI447">
        <v>-8.0999999999999996E-3</v>
      </c>
      <c r="AJ447">
        <v>-1.3899999999999999E-2</v>
      </c>
      <c r="AK447">
        <v>4.4999999999999997E-3</v>
      </c>
      <c r="AL447">
        <v>-1.78E-2</v>
      </c>
      <c r="AM447">
        <v>1.5599999999999999E-2</v>
      </c>
      <c r="AN447">
        <v>-6.4000000000000003E-3</v>
      </c>
      <c r="AO447">
        <v>1.2999999999999999E-3</v>
      </c>
      <c r="AP447">
        <v>-7.1000000000000004E-3</v>
      </c>
      <c r="AQ447">
        <v>-5.7999999999999996E-3</v>
      </c>
      <c r="AR447">
        <v>-1.3599999999999999E-2</v>
      </c>
      <c r="AS447">
        <v>1.32E-2</v>
      </c>
      <c r="AT447">
        <v>-1.04E-2</v>
      </c>
      <c r="AU447">
        <v>-1.3100000000000001E-2</v>
      </c>
      <c r="AV447">
        <v>-2.86E-2</v>
      </c>
      <c r="AW447">
        <v>-1.4E-3</v>
      </c>
      <c r="AX447">
        <v>-2.47E-2</v>
      </c>
      <c r="AY447">
        <v>2.0999999999999999E-3</v>
      </c>
      <c r="AZ447">
        <v>-6.3E-3</v>
      </c>
      <c r="BA447">
        <v>5.7000000000000002E-3</v>
      </c>
      <c r="BB447">
        <v>-1.9699999999999999E-2</v>
      </c>
      <c r="BC447">
        <v>-7.1999999999999998E-3</v>
      </c>
      <c r="BD447">
        <v>1.44E-2</v>
      </c>
      <c r="BE447">
        <v>-1.4E-3</v>
      </c>
      <c r="BF447">
        <v>2.5700000000000001E-2</v>
      </c>
      <c r="BG447">
        <v>0</v>
      </c>
      <c r="BH447">
        <v>2.8E-3</v>
      </c>
      <c r="BI447">
        <v>-4.8999999999999998E-3</v>
      </c>
      <c r="BJ447">
        <v>-6.9999999999999999E-4</v>
      </c>
      <c r="BK447">
        <v>4.8999999999999998E-3</v>
      </c>
      <c r="BL447">
        <v>1.5299999999999999E-2</v>
      </c>
      <c r="BM447">
        <v>-2.2499999999999999E-2</v>
      </c>
      <c r="BN447">
        <v>1.8200000000000001E-2</v>
      </c>
      <c r="BO447">
        <v>-2.81E-2</v>
      </c>
      <c r="BP447">
        <v>4.8999999999999998E-3</v>
      </c>
      <c r="BQ447">
        <v>-1.6199999999999999E-2</v>
      </c>
      <c r="BR447">
        <v>-1.7100000000000001E-2</v>
      </c>
      <c r="BS447">
        <v>-4.4000000000000003E-3</v>
      </c>
      <c r="BT447">
        <v>2.2000000000000001E-3</v>
      </c>
      <c r="BU447">
        <v>-4.4000000000000003E-3</v>
      </c>
      <c r="BV447">
        <v>-2.8999999999999998E-3</v>
      </c>
      <c r="BW447">
        <v>2.4199999999999999E-2</v>
      </c>
      <c r="BX447">
        <v>-2.1499999999999998E-2</v>
      </c>
      <c r="BY447">
        <v>2.3400000000000001E-2</v>
      </c>
      <c r="BZ447">
        <v>7.1999999999999998E-3</v>
      </c>
      <c r="CA447">
        <v>-2.8E-3</v>
      </c>
      <c r="CB447">
        <v>-1.4200000000000001E-2</v>
      </c>
      <c r="CC447">
        <v>4.3E-3</v>
      </c>
      <c r="CD447">
        <v>-1.01E-2</v>
      </c>
      <c r="CE447">
        <v>1.0200000000000001E-2</v>
      </c>
      <c r="CF447">
        <v>-2.01E-2</v>
      </c>
      <c r="CG447">
        <v>9.4999999999999998E-3</v>
      </c>
      <c r="CH447">
        <v>6.4999999999999997E-3</v>
      </c>
      <c r="CI447">
        <v>3.61E-2</v>
      </c>
      <c r="CJ447">
        <v>-1.1900000000000001E-2</v>
      </c>
      <c r="CK447">
        <v>-3.5000000000000001E-3</v>
      </c>
      <c r="CL447">
        <v>-7.7999999999999996E-3</v>
      </c>
      <c r="CM447">
        <v>7.9000000000000008E-3</v>
      </c>
      <c r="CN447">
        <v>5.0000000000000001E-3</v>
      </c>
      <c r="CO447">
        <v>-1.4E-3</v>
      </c>
      <c r="CP447">
        <v>2.12E-2</v>
      </c>
      <c r="CQ447">
        <v>-1.17E-2</v>
      </c>
      <c r="CR447">
        <v>4.1300000000000003E-2</v>
      </c>
      <c r="CS447">
        <v>-3.49E-2</v>
      </c>
      <c r="CT447">
        <v>-1.46E-2</v>
      </c>
      <c r="CU447">
        <v>-1.4800000000000001E-2</v>
      </c>
      <c r="CV447">
        <v>-7.1999999999999998E-3</v>
      </c>
      <c r="CW447">
        <v>1.8100000000000002E-2</v>
      </c>
      <c r="CX447">
        <v>1.49E-2</v>
      </c>
      <c r="CY447">
        <v>1.26E-2</v>
      </c>
      <c r="CZ447">
        <v>8.3000000000000001E-3</v>
      </c>
      <c r="DA447">
        <v>-5.4999999999999997E-3</v>
      </c>
      <c r="DB447">
        <v>-1.6500000000000001E-2</v>
      </c>
      <c r="DC447">
        <v>2.87E-2</v>
      </c>
      <c r="DD447">
        <v>-4.4200000000000003E-2</v>
      </c>
      <c r="DE447">
        <v>-6.4799999999999996E-2</v>
      </c>
      <c r="DF447">
        <v>2.9700000000000001E-2</v>
      </c>
      <c r="DG447">
        <v>1.7000000000000001E-2</v>
      </c>
      <c r="DH447">
        <v>1.09E-2</v>
      </c>
      <c r="DI447">
        <v>2.9499999999999998E-2</v>
      </c>
      <c r="DJ447">
        <v>-1.1900000000000001E-2</v>
      </c>
      <c r="DK447">
        <v>-3.5000000000000001E-3</v>
      </c>
      <c r="DL447">
        <v>2.1299999999999999E-2</v>
      </c>
      <c r="DM447">
        <v>-2.8E-3</v>
      </c>
      <c r="DN447">
        <v>4.8999999999999998E-3</v>
      </c>
      <c r="DO447">
        <v>-2.29E-2</v>
      </c>
      <c r="DP447">
        <v>5.7000000000000002E-3</v>
      </c>
      <c r="DQ447">
        <v>1.2699999999999999E-2</v>
      </c>
      <c r="DR447">
        <v>5.5999999999999999E-3</v>
      </c>
      <c r="DS447">
        <v>4.1999999999999997E-3</v>
      </c>
      <c r="DT447">
        <v>-2.8E-3</v>
      </c>
      <c r="DU447">
        <v>6.1999999999999998E-3</v>
      </c>
      <c r="DV447">
        <v>2.0999999999999999E-3</v>
      </c>
      <c r="DW447">
        <v>-1.8499999999999999E-2</v>
      </c>
      <c r="DX447">
        <v>-1.47E-2</v>
      </c>
      <c r="DY447">
        <v>-1.4E-3</v>
      </c>
      <c r="DZ447">
        <v>-2.7699999999999999E-2</v>
      </c>
      <c r="EA447">
        <v>4.8899999999999999E-2</v>
      </c>
      <c r="EB447">
        <v>-6.9999999999999999E-4</v>
      </c>
      <c r="EC447">
        <v>-4.8999999999999998E-3</v>
      </c>
      <c r="ED447">
        <v>-4.8300000000000003E-2</v>
      </c>
      <c r="EE447">
        <v>9.5999999999999992E-3</v>
      </c>
      <c r="EF447">
        <v>-3.8600000000000002E-2</v>
      </c>
      <c r="EG447">
        <v>9.1000000000000004E-3</v>
      </c>
      <c r="EH447">
        <v>-1.5E-3</v>
      </c>
      <c r="EI447">
        <v>-1.7299999999999999E-2</v>
      </c>
      <c r="EJ447">
        <v>-2.2200000000000001E-2</v>
      </c>
      <c r="EK447">
        <v>3.0499999999999999E-2</v>
      </c>
      <c r="EL447">
        <v>6.1000000000000004E-3</v>
      </c>
      <c r="EM447">
        <v>-4.6800000000000001E-2</v>
      </c>
      <c r="EN447">
        <v>-2.46E-2</v>
      </c>
      <c r="EO447">
        <v>1.6000000000000001E-3</v>
      </c>
      <c r="EP447">
        <v>1.95E-2</v>
      </c>
      <c r="EQ447">
        <v>-1.43E-2</v>
      </c>
      <c r="ER447">
        <v>1.6899999999999998E-2</v>
      </c>
      <c r="ES447">
        <v>-2.3800000000000002E-2</v>
      </c>
      <c r="ET447">
        <v>6.4999999999999997E-3</v>
      </c>
      <c r="EU447">
        <v>8.0999999999999996E-3</v>
      </c>
      <c r="EV447">
        <v>-8.8000000000000005E-3</v>
      </c>
      <c r="EW447">
        <v>-2.0199999999999999E-2</v>
      </c>
      <c r="EX447">
        <v>1.1599999999999999E-2</v>
      </c>
      <c r="EY447">
        <v>-8.0000000000000004E-4</v>
      </c>
      <c r="EZ447">
        <v>6.4999999999999997E-3</v>
      </c>
      <c r="FA447">
        <v>1.14E-2</v>
      </c>
      <c r="FB447">
        <v>5.5999999999999999E-3</v>
      </c>
      <c r="FC447">
        <v>1.44E-2</v>
      </c>
      <c r="FD447">
        <v>2.9899999999999999E-2</v>
      </c>
      <c r="FE447">
        <v>3.2800000000000003E-2</v>
      </c>
      <c r="FF447">
        <v>1.8499999999999999E-2</v>
      </c>
      <c r="FG447">
        <v>1.4500000000000001E-2</v>
      </c>
      <c r="FH447">
        <v>2.3599999999999999E-2</v>
      </c>
      <c r="FI447">
        <v>1.12E-2</v>
      </c>
      <c r="FJ447">
        <v>2.35E-2</v>
      </c>
      <c r="FK447">
        <v>1.89E-2</v>
      </c>
      <c r="FL447">
        <v>-1.46E-2</v>
      </c>
      <c r="FM447">
        <v>2E-3</v>
      </c>
      <c r="FN447">
        <v>-2.2100000000000002E-2</v>
      </c>
      <c r="FO447">
        <v>4.7999999999999996E-3</v>
      </c>
      <c r="FP447">
        <v>-2.53E-2</v>
      </c>
      <c r="FQ447">
        <v>-2.0999999999999999E-3</v>
      </c>
      <c r="FR447">
        <v>-1.12E-2</v>
      </c>
      <c r="FS447">
        <v>1.49E-2</v>
      </c>
      <c r="FT447">
        <v>-2.8000000000000001E-2</v>
      </c>
      <c r="FU447">
        <v>1.5100000000000001E-2</v>
      </c>
      <c r="FV447">
        <v>2.1999999999999999E-2</v>
      </c>
      <c r="FW447">
        <v>1.3899999999999999E-2</v>
      </c>
      <c r="FX447">
        <v>1.03E-2</v>
      </c>
      <c r="FY447">
        <v>-1.49E-2</v>
      </c>
      <c r="FZ447">
        <v>-8.8999999999999999E-3</v>
      </c>
      <c r="GA447">
        <v>1.11E-2</v>
      </c>
      <c r="GB447">
        <v>-1.44E-2</v>
      </c>
      <c r="GC447">
        <v>-2.0999999999999999E-3</v>
      </c>
      <c r="GD447">
        <v>2.3E-2</v>
      </c>
      <c r="GE447">
        <v>1.5699999999999999E-2</v>
      </c>
      <c r="GF447">
        <v>1.2999999999999999E-3</v>
      </c>
      <c r="GG447">
        <v>6.7000000000000002E-3</v>
      </c>
      <c r="GH447">
        <v>0</v>
      </c>
      <c r="GI447">
        <v>8.0000000000000002E-3</v>
      </c>
      <c r="GJ447">
        <v>-9.2999999999999992E-3</v>
      </c>
      <c r="GK447">
        <v>6.9999999999999999E-4</v>
      </c>
      <c r="GL447">
        <v>3.3300000000000003E-2</v>
      </c>
      <c r="GM447">
        <v>-1.2999999999999999E-3</v>
      </c>
      <c r="GN447">
        <v>1.03E-2</v>
      </c>
      <c r="GO447">
        <v>8.9999999999999993E-3</v>
      </c>
      <c r="GP447">
        <v>1.2999999999999999E-3</v>
      </c>
      <c r="GQ447">
        <v>-1.14E-2</v>
      </c>
      <c r="GR447">
        <v>-6.4000000000000003E-3</v>
      </c>
      <c r="GS447">
        <v>-1.8700000000000001E-2</v>
      </c>
      <c r="GT447">
        <v>1.6400000000000001E-2</v>
      </c>
      <c r="GU447">
        <v>1.55E-2</v>
      </c>
      <c r="GV447">
        <v>0</v>
      </c>
      <c r="GW447">
        <v>-1.2999999999999999E-3</v>
      </c>
    </row>
    <row r="448" spans="1:205" x14ac:dyDescent="0.15">
      <c r="A448" s="8" t="s">
        <v>565</v>
      </c>
      <c r="B448" s="8">
        <f t="shared" si="6"/>
        <v>-0.19250000000000006</v>
      </c>
      <c r="C448">
        <v>-0.10349999999999999</v>
      </c>
      <c r="D448">
        <v>-5.74E-2</v>
      </c>
      <c r="E448">
        <v>1.6000000000000001E-3</v>
      </c>
      <c r="F448">
        <v>-3.4000000000000002E-2</v>
      </c>
      <c r="G448">
        <v>1.8200000000000001E-2</v>
      </c>
      <c r="H448">
        <v>3.4700000000000002E-2</v>
      </c>
      <c r="I448">
        <v>-3.4000000000000002E-2</v>
      </c>
      <c r="J448">
        <v>-2.2800000000000001E-2</v>
      </c>
      <c r="K448">
        <v>-5.3E-3</v>
      </c>
      <c r="L448">
        <v>3.73E-2</v>
      </c>
      <c r="M448">
        <v>6.7000000000000002E-3</v>
      </c>
      <c r="N448">
        <v>2.5000000000000001E-3</v>
      </c>
      <c r="O448">
        <v>-7.0000000000000001E-3</v>
      </c>
      <c r="P448">
        <v>1.4200000000000001E-2</v>
      </c>
      <c r="Q448">
        <v>-1.6E-2</v>
      </c>
      <c r="R448">
        <v>-5.4999999999999997E-3</v>
      </c>
      <c r="S448">
        <v>5.9999999999999995E-4</v>
      </c>
      <c r="T448">
        <v>-1.34E-2</v>
      </c>
      <c r="U448">
        <v>5.0000000000000001E-4</v>
      </c>
      <c r="V448">
        <v>-5.0000000000000001E-3</v>
      </c>
      <c r="W448">
        <v>0.02</v>
      </c>
      <c r="X448">
        <v>2.3E-3</v>
      </c>
      <c r="Y448">
        <v>9.1000000000000004E-3</v>
      </c>
      <c r="Z448">
        <v>-1.1999999999999999E-3</v>
      </c>
      <c r="AA448">
        <v>1.84E-2</v>
      </c>
      <c r="AB448">
        <v>1.4800000000000001E-2</v>
      </c>
      <c r="AC448">
        <v>-2.0999999999999999E-3</v>
      </c>
      <c r="AD448">
        <v>-9.1999999999999998E-3</v>
      </c>
      <c r="AE448">
        <v>-1.4E-3</v>
      </c>
      <c r="AF448">
        <v>1.1000000000000001E-3</v>
      </c>
      <c r="AG448">
        <v>5.9999999999999995E-4</v>
      </c>
      <c r="AH448">
        <v>3.3999999999999998E-3</v>
      </c>
      <c r="AI448">
        <v>4.0000000000000002E-4</v>
      </c>
      <c r="AJ448">
        <v>-6.7999999999999996E-3</v>
      </c>
      <c r="AK448">
        <v>6.9999999999999999E-4</v>
      </c>
      <c r="AL448">
        <v>-1.1900000000000001E-2</v>
      </c>
      <c r="AM448">
        <v>1.03E-2</v>
      </c>
      <c r="AN448">
        <v>-5.1999999999999998E-3</v>
      </c>
      <c r="AO448">
        <v>8.5000000000000006E-3</v>
      </c>
      <c r="AP448">
        <v>-2.8E-3</v>
      </c>
      <c r="AQ448">
        <v>5.9999999999999995E-4</v>
      </c>
      <c r="AR448">
        <v>2.8999999999999998E-3</v>
      </c>
      <c r="AS448">
        <v>5.9999999999999995E-4</v>
      </c>
      <c r="AT448">
        <v>-3.5000000000000001E-3</v>
      </c>
      <c r="AU448">
        <v>-1.03E-2</v>
      </c>
      <c r="AV448">
        <v>-6.0000000000000001E-3</v>
      </c>
      <c r="AW448">
        <v>-5.5999999999999999E-3</v>
      </c>
      <c r="AX448">
        <v>-1.61E-2</v>
      </c>
      <c r="AY448">
        <v>-7.0000000000000001E-3</v>
      </c>
      <c r="AZ448">
        <v>8.2000000000000007E-3</v>
      </c>
      <c r="BA448">
        <v>-5.0000000000000001E-3</v>
      </c>
      <c r="BB448">
        <v>-9.9000000000000008E-3</v>
      </c>
      <c r="BC448">
        <v>-1E-3</v>
      </c>
      <c r="BD448">
        <v>2.2000000000000001E-3</v>
      </c>
      <c r="BE448">
        <v>-1.1999999999999999E-3</v>
      </c>
      <c r="BF448">
        <v>7.1000000000000004E-3</v>
      </c>
      <c r="BG448">
        <v>-4.0000000000000002E-4</v>
      </c>
      <c r="BH448">
        <v>9.7000000000000003E-3</v>
      </c>
      <c r="BI448">
        <v>0</v>
      </c>
      <c r="BJ448">
        <v>1.2999999999999999E-3</v>
      </c>
      <c r="BK448">
        <v>3.2000000000000002E-3</v>
      </c>
      <c r="BL448">
        <v>1.29E-2</v>
      </c>
      <c r="BM448">
        <v>-7.9000000000000008E-3</v>
      </c>
      <c r="BN448">
        <v>6.7000000000000002E-3</v>
      </c>
      <c r="BO448">
        <v>-8.5000000000000006E-3</v>
      </c>
      <c r="BP448">
        <v>-5.4999999999999997E-3</v>
      </c>
      <c r="BQ448">
        <v>-2E-3</v>
      </c>
      <c r="BR448">
        <v>-1.09E-2</v>
      </c>
      <c r="BS448">
        <v>-1.0200000000000001E-2</v>
      </c>
      <c r="BT448">
        <v>2.7000000000000001E-3</v>
      </c>
      <c r="BU448">
        <v>-1.01E-2</v>
      </c>
      <c r="BV448">
        <v>-2.3E-3</v>
      </c>
      <c r="BW448">
        <v>1.6E-2</v>
      </c>
      <c r="BX448">
        <v>5.3E-3</v>
      </c>
      <c r="BY448">
        <v>8.9999999999999993E-3</v>
      </c>
      <c r="BZ448">
        <v>6.7999999999999996E-3</v>
      </c>
      <c r="CA448">
        <v>1.21E-2</v>
      </c>
      <c r="CB448">
        <v>-7.4999999999999997E-3</v>
      </c>
      <c r="CC448">
        <v>6.8999999999999999E-3</v>
      </c>
      <c r="CD448">
        <v>-8.0000000000000004E-4</v>
      </c>
      <c r="CE448">
        <v>-5.8999999999999999E-3</v>
      </c>
      <c r="CF448">
        <v>-6.3E-3</v>
      </c>
      <c r="CG448">
        <v>1.1599999999999999E-2</v>
      </c>
      <c r="CH448">
        <v>4.4999999999999997E-3</v>
      </c>
      <c r="CI448">
        <v>2.1399999999999999E-2</v>
      </c>
      <c r="CJ448">
        <v>1.14E-2</v>
      </c>
      <c r="CK448">
        <v>-7.4999999999999997E-3</v>
      </c>
      <c r="CL448">
        <v>-5.4999999999999997E-3</v>
      </c>
      <c r="CM448">
        <v>6.8999999999999999E-3</v>
      </c>
      <c r="CN448">
        <v>3.3999999999999998E-3</v>
      </c>
      <c r="CO448">
        <v>3.3E-3</v>
      </c>
      <c r="CP448">
        <v>3.0999999999999999E-3</v>
      </c>
      <c r="CQ448">
        <v>-2.8999999999999998E-3</v>
      </c>
      <c r="CR448">
        <v>1.7299999999999999E-2</v>
      </c>
      <c r="CS448">
        <v>-2.2100000000000002E-2</v>
      </c>
      <c r="CT448">
        <v>-4.4000000000000003E-3</v>
      </c>
      <c r="CU448">
        <v>-7.7999999999999996E-3</v>
      </c>
      <c r="CV448">
        <v>-8.9999999999999998E-4</v>
      </c>
      <c r="CW448">
        <v>2.5000000000000001E-3</v>
      </c>
      <c r="CX448">
        <v>5.4999999999999997E-3</v>
      </c>
      <c r="CY448">
        <v>-7.7000000000000002E-3</v>
      </c>
      <c r="CZ448">
        <v>6.3E-3</v>
      </c>
      <c r="DA448">
        <v>-2.5000000000000001E-3</v>
      </c>
      <c r="DB448">
        <v>-8.8000000000000005E-3</v>
      </c>
      <c r="DC448">
        <v>1.32E-2</v>
      </c>
      <c r="DD448">
        <v>-7.7999999999999996E-3</v>
      </c>
      <c r="DE448">
        <v>-4.3400000000000001E-2</v>
      </c>
      <c r="DF448">
        <v>1.8599999999999998E-2</v>
      </c>
      <c r="DG448">
        <v>1.0500000000000001E-2</v>
      </c>
      <c r="DH448">
        <v>-2E-3</v>
      </c>
      <c r="DI448">
        <v>8.3999999999999995E-3</v>
      </c>
      <c r="DJ448">
        <v>-7.6E-3</v>
      </c>
      <c r="DK448">
        <v>-1.37E-2</v>
      </c>
      <c r="DL448">
        <v>6.6E-3</v>
      </c>
      <c r="DM448">
        <v>-6.6E-3</v>
      </c>
      <c r="DN448">
        <v>-4.3E-3</v>
      </c>
      <c r="DO448">
        <v>-1.03E-2</v>
      </c>
      <c r="DP448">
        <v>4.3E-3</v>
      </c>
      <c r="DQ448">
        <v>3.8E-3</v>
      </c>
      <c r="DR448">
        <v>6.0000000000000001E-3</v>
      </c>
      <c r="DS448">
        <v>1.6000000000000001E-3</v>
      </c>
      <c r="DT448">
        <v>-5.4000000000000003E-3</v>
      </c>
      <c r="DU448">
        <v>-8.8999999999999999E-3</v>
      </c>
      <c r="DV448">
        <v>8.6E-3</v>
      </c>
      <c r="DW448">
        <v>-1.44E-2</v>
      </c>
      <c r="DX448">
        <v>-1.21E-2</v>
      </c>
      <c r="DY448">
        <v>2.2000000000000001E-3</v>
      </c>
      <c r="DZ448">
        <v>-1.9199999999999998E-2</v>
      </c>
      <c r="EA448">
        <v>2.6800000000000001E-2</v>
      </c>
      <c r="EB448">
        <v>3.7000000000000002E-3</v>
      </c>
      <c r="EC448">
        <v>-1.0200000000000001E-2</v>
      </c>
      <c r="ED448">
        <v>-2.64E-2</v>
      </c>
      <c r="EE448">
        <v>6.1999999999999998E-3</v>
      </c>
      <c r="EF448">
        <v>-2.3199999999999998E-2</v>
      </c>
      <c r="EG448">
        <v>8.0999999999999996E-3</v>
      </c>
      <c r="EH448">
        <v>-3.8999999999999998E-3</v>
      </c>
      <c r="EI448">
        <v>-7.7999999999999996E-3</v>
      </c>
      <c r="EJ448">
        <v>-1.11E-2</v>
      </c>
      <c r="EK448">
        <v>1.4200000000000001E-2</v>
      </c>
      <c r="EL448">
        <v>1.1999999999999999E-3</v>
      </c>
      <c r="EM448">
        <v>-3.8399999999999997E-2</v>
      </c>
      <c r="EN448">
        <v>-2.2000000000000001E-3</v>
      </c>
      <c r="EO448">
        <v>-8.9999999999999993E-3</v>
      </c>
      <c r="EP448">
        <v>1.52E-2</v>
      </c>
      <c r="EQ448">
        <v>-8.9999999999999993E-3</v>
      </c>
      <c r="ER448">
        <v>1.3299999999999999E-2</v>
      </c>
      <c r="ES448">
        <v>-1.6E-2</v>
      </c>
      <c r="ET448">
        <v>8.8000000000000005E-3</v>
      </c>
      <c r="EU448">
        <v>2E-3</v>
      </c>
      <c r="EV448">
        <v>-2.3999999999999998E-3</v>
      </c>
      <c r="EW448">
        <v>-1.04E-2</v>
      </c>
      <c r="EX448">
        <v>-1.8E-3</v>
      </c>
      <c r="EY448">
        <v>4.0000000000000002E-4</v>
      </c>
      <c r="EZ448">
        <v>2.5000000000000001E-3</v>
      </c>
      <c r="FA448">
        <v>1.8E-3</v>
      </c>
      <c r="FB448">
        <v>-1.2999999999999999E-3</v>
      </c>
      <c r="FC448">
        <v>2.0999999999999999E-3</v>
      </c>
      <c r="FD448">
        <v>2.8999999999999998E-3</v>
      </c>
      <c r="FE448">
        <v>1.06E-2</v>
      </c>
      <c r="FF448">
        <v>1.54E-2</v>
      </c>
      <c r="FG448">
        <v>-7.4999999999999997E-3</v>
      </c>
      <c r="FH448">
        <v>8.5000000000000006E-3</v>
      </c>
      <c r="FI448">
        <v>9.4000000000000004E-3</v>
      </c>
      <c r="FJ448">
        <v>6.4000000000000003E-3</v>
      </c>
      <c r="FK448">
        <v>1.49E-2</v>
      </c>
      <c r="FL448">
        <v>-8.3000000000000001E-3</v>
      </c>
      <c r="FM448">
        <v>1.0200000000000001E-2</v>
      </c>
      <c r="FN448">
        <v>-1.6299999999999999E-2</v>
      </c>
      <c r="FO448">
        <v>2.3999999999999998E-3</v>
      </c>
      <c r="FP448">
        <v>-1.06E-2</v>
      </c>
      <c r="FQ448">
        <v>-4.8999999999999998E-3</v>
      </c>
      <c r="FR448">
        <v>-5.5999999999999999E-3</v>
      </c>
      <c r="FS448">
        <v>6.3E-3</v>
      </c>
      <c r="FT448">
        <v>-8.0000000000000002E-3</v>
      </c>
      <c r="FU448">
        <v>0.01</v>
      </c>
      <c r="FV448">
        <v>1.4800000000000001E-2</v>
      </c>
      <c r="FW448">
        <v>3.3E-3</v>
      </c>
      <c r="FX448">
        <v>3.3999999999999998E-3</v>
      </c>
      <c r="FY448">
        <v>-4.8999999999999998E-3</v>
      </c>
      <c r="FZ448">
        <v>1.9E-3</v>
      </c>
      <c r="GA448">
        <v>8.8999999999999999E-3</v>
      </c>
      <c r="GB448">
        <v>-8.6999999999999994E-3</v>
      </c>
      <c r="GC448">
        <v>-5.1000000000000004E-3</v>
      </c>
      <c r="GD448">
        <v>9.4999999999999998E-3</v>
      </c>
      <c r="GE448">
        <v>9.7999999999999997E-3</v>
      </c>
      <c r="GF448">
        <v>-3.3999999999999998E-3</v>
      </c>
      <c r="GG448">
        <v>1.3899999999999999E-2</v>
      </c>
      <c r="GH448">
        <v>5.0000000000000001E-4</v>
      </c>
      <c r="GI448">
        <v>-6.9999999999999999E-4</v>
      </c>
      <c r="GJ448">
        <v>-3.5000000000000001E-3</v>
      </c>
      <c r="GK448">
        <v>-5.1000000000000004E-3</v>
      </c>
      <c r="GL448">
        <v>1.2699999999999999E-2</v>
      </c>
      <c r="GM448">
        <v>-5.4999999999999997E-3</v>
      </c>
      <c r="GN448">
        <v>1.6999999999999999E-3</v>
      </c>
      <c r="GO448">
        <v>3.8E-3</v>
      </c>
      <c r="GP448">
        <v>2.7000000000000001E-3</v>
      </c>
      <c r="GQ448">
        <v>-5.5999999999999999E-3</v>
      </c>
      <c r="GR448">
        <v>-5.1999999999999998E-3</v>
      </c>
      <c r="GS448">
        <v>-6.4000000000000003E-3</v>
      </c>
      <c r="GT448">
        <v>8.8000000000000005E-3</v>
      </c>
      <c r="GU448">
        <v>7.3000000000000001E-3</v>
      </c>
      <c r="GV448">
        <v>2.2000000000000001E-3</v>
      </c>
      <c r="GW448">
        <v>5.0000000000000001E-4</v>
      </c>
    </row>
    <row r="449" spans="1:205" x14ac:dyDescent="0.15">
      <c r="A449" s="8" t="s">
        <v>261</v>
      </c>
      <c r="B449" s="8">
        <f t="shared" si="6"/>
        <v>-0.19690000000000005</v>
      </c>
      <c r="C449">
        <v>-0.1356</v>
      </c>
      <c r="D449">
        <v>-9.0700000000000003E-2</v>
      </c>
      <c r="E449">
        <v>2.35E-2</v>
      </c>
      <c r="F449">
        <v>-8.9399999999999993E-2</v>
      </c>
      <c r="G449">
        <v>5.4199999999999998E-2</v>
      </c>
      <c r="H449">
        <v>7.4099999999999999E-2</v>
      </c>
      <c r="I449">
        <v>-9.01E-2</v>
      </c>
      <c r="J449">
        <v>-3.9100000000000003E-2</v>
      </c>
      <c r="K449">
        <v>-8.8999999999999999E-3</v>
      </c>
      <c r="L449">
        <v>9.3700000000000006E-2</v>
      </c>
      <c r="M449">
        <v>2.58E-2</v>
      </c>
      <c r="N449">
        <v>1.37E-2</v>
      </c>
      <c r="O449">
        <v>-7.9000000000000008E-3</v>
      </c>
      <c r="P449">
        <v>2.9600000000000001E-2</v>
      </c>
      <c r="Q449">
        <v>-5.7500000000000002E-2</v>
      </c>
      <c r="R449">
        <v>0</v>
      </c>
      <c r="S449">
        <v>-3.5000000000000001E-3</v>
      </c>
      <c r="T449">
        <v>-3.4099999999999998E-2</v>
      </c>
      <c r="U449">
        <v>2.3099999999999999E-2</v>
      </c>
      <c r="V449">
        <v>-2.3999999999999998E-3</v>
      </c>
      <c r="W449">
        <v>4.2999999999999997E-2</v>
      </c>
      <c r="X449">
        <v>1.26E-2</v>
      </c>
      <c r="Y449">
        <v>1.3599999999999999E-2</v>
      </c>
      <c r="Z449">
        <v>1.4500000000000001E-2</v>
      </c>
      <c r="AA449">
        <v>2.53E-2</v>
      </c>
      <c r="AB449">
        <v>2.2499999999999999E-2</v>
      </c>
      <c r="AC449">
        <v>-7.3000000000000001E-3</v>
      </c>
      <c r="AD449">
        <v>-1.06E-2</v>
      </c>
      <c r="AE449">
        <v>-5.1200000000000002E-2</v>
      </c>
      <c r="AF449">
        <v>-2.2000000000000001E-3</v>
      </c>
      <c r="AG449">
        <v>4.4999999999999997E-3</v>
      </c>
      <c r="AH449">
        <v>2.0199999999999999E-2</v>
      </c>
      <c r="AI449">
        <v>-2.2000000000000001E-3</v>
      </c>
      <c r="AJ449">
        <v>-1.6500000000000001E-2</v>
      </c>
      <c r="AK449">
        <v>1.35E-2</v>
      </c>
      <c r="AL449">
        <v>-1.3299999999999999E-2</v>
      </c>
      <c r="AM449">
        <v>5.5999999999999999E-3</v>
      </c>
      <c r="AN449">
        <v>-0.01</v>
      </c>
      <c r="AO449">
        <v>2.4799999999999999E-2</v>
      </c>
      <c r="AP449">
        <v>-3.3E-3</v>
      </c>
      <c r="AQ449">
        <v>-1.0999999999999999E-2</v>
      </c>
      <c r="AR449">
        <v>-2.2000000000000001E-3</v>
      </c>
      <c r="AS449">
        <v>1.1000000000000001E-3</v>
      </c>
      <c r="AT449">
        <v>4.4999999999999997E-3</v>
      </c>
      <c r="AU449">
        <v>3.3E-3</v>
      </c>
      <c r="AV449">
        <v>-2.3300000000000001E-2</v>
      </c>
      <c r="AW449">
        <v>0</v>
      </c>
      <c r="AX449">
        <v>-2.7199999999999998E-2</v>
      </c>
      <c r="AY449">
        <v>-5.7999999999999996E-3</v>
      </c>
      <c r="AZ449">
        <v>1.1999999999999999E-3</v>
      </c>
      <c r="BA449">
        <v>1.6400000000000001E-2</v>
      </c>
      <c r="BB449">
        <v>-2.3E-2</v>
      </c>
      <c r="BC449">
        <v>-9.4000000000000004E-3</v>
      </c>
      <c r="BD449">
        <v>1.3100000000000001E-2</v>
      </c>
      <c r="BE449">
        <v>0</v>
      </c>
      <c r="BF449">
        <v>9.4000000000000004E-3</v>
      </c>
      <c r="BG449">
        <v>-1.1999999999999999E-3</v>
      </c>
      <c r="BH449">
        <v>1.4E-2</v>
      </c>
      <c r="BI449">
        <v>1.1000000000000001E-3</v>
      </c>
      <c r="BJ449">
        <v>9.1999999999999998E-3</v>
      </c>
      <c r="BK449">
        <v>6.7999999999999996E-3</v>
      </c>
      <c r="BL449">
        <v>1.3599999999999999E-2</v>
      </c>
      <c r="BM449">
        <v>-1.4500000000000001E-2</v>
      </c>
      <c r="BN449">
        <v>1.9199999999999998E-2</v>
      </c>
      <c r="BO449">
        <v>-6.7000000000000002E-3</v>
      </c>
      <c r="BP449">
        <v>-3.1300000000000001E-2</v>
      </c>
      <c r="BQ449">
        <v>-6.8999999999999999E-3</v>
      </c>
      <c r="BR449">
        <v>-3.0200000000000001E-2</v>
      </c>
      <c r="BS449">
        <v>-1.0800000000000001E-2</v>
      </c>
      <c r="BT449">
        <v>1.5699999999999999E-2</v>
      </c>
      <c r="BU449">
        <v>-2.98E-2</v>
      </c>
      <c r="BV449">
        <v>-9.7999999999999997E-3</v>
      </c>
      <c r="BW449">
        <v>3.85E-2</v>
      </c>
      <c r="BX449">
        <v>6.0000000000000001E-3</v>
      </c>
      <c r="BY449">
        <v>8.3000000000000001E-3</v>
      </c>
      <c r="BZ449">
        <v>1.06E-2</v>
      </c>
      <c r="CA449">
        <v>2.2100000000000002E-2</v>
      </c>
      <c r="CB449">
        <v>-2.3900000000000001E-2</v>
      </c>
      <c r="CC449">
        <v>-1.4E-2</v>
      </c>
      <c r="CD449">
        <v>9.4999999999999998E-3</v>
      </c>
      <c r="CE449">
        <v>0</v>
      </c>
      <c r="CF449">
        <v>5.8999999999999999E-3</v>
      </c>
      <c r="CG449">
        <v>3.6200000000000003E-2</v>
      </c>
      <c r="CH449">
        <v>-5.5999999999999999E-3</v>
      </c>
      <c r="CI449">
        <v>7.9000000000000008E-3</v>
      </c>
      <c r="CJ449">
        <v>2.2000000000000001E-3</v>
      </c>
      <c r="CK449">
        <v>4.4999999999999997E-3</v>
      </c>
      <c r="CL449">
        <v>-3.3E-3</v>
      </c>
      <c r="CM449">
        <v>2.9100000000000001E-2</v>
      </c>
      <c r="CN449">
        <v>2.18E-2</v>
      </c>
      <c r="CO449">
        <v>-6.4000000000000003E-3</v>
      </c>
      <c r="CP449">
        <v>1.0699999999999999E-2</v>
      </c>
      <c r="CQ449">
        <v>-3.39E-2</v>
      </c>
      <c r="CR449">
        <v>2.63E-2</v>
      </c>
      <c r="CS449">
        <v>-4.1700000000000001E-2</v>
      </c>
      <c r="CT449">
        <v>-1.5599999999999999E-2</v>
      </c>
      <c r="CU449">
        <v>2.3E-3</v>
      </c>
      <c r="CV449">
        <v>5.7000000000000002E-3</v>
      </c>
      <c r="CW449">
        <v>0</v>
      </c>
      <c r="CX449">
        <v>-2.2000000000000001E-3</v>
      </c>
      <c r="CY449">
        <v>-1.5800000000000002E-2</v>
      </c>
      <c r="CZ449">
        <v>1.72E-2</v>
      </c>
      <c r="DA449">
        <v>-2.2499999999999999E-2</v>
      </c>
      <c r="DB449">
        <v>-4.4900000000000002E-2</v>
      </c>
      <c r="DC449">
        <v>1.5699999999999999E-2</v>
      </c>
      <c r="DD449">
        <v>-6.7699999999999996E-2</v>
      </c>
      <c r="DE449">
        <v>-7.5200000000000003E-2</v>
      </c>
      <c r="DF449">
        <v>3.44E-2</v>
      </c>
      <c r="DG449">
        <v>1.46E-2</v>
      </c>
      <c r="DH449">
        <v>6.4299999999999996E-2</v>
      </c>
      <c r="DI449">
        <v>4.19E-2</v>
      </c>
      <c r="DJ449">
        <v>-2.7199999999999998E-2</v>
      </c>
      <c r="DK449">
        <v>-2.8000000000000001E-2</v>
      </c>
      <c r="DL449">
        <v>9.01E-2</v>
      </c>
      <c r="DM449">
        <v>3.3999999999999998E-3</v>
      </c>
      <c r="DN449">
        <v>-1.14E-2</v>
      </c>
      <c r="DO449">
        <v>2.3099999999999999E-2</v>
      </c>
      <c r="DP449">
        <v>-3.73E-2</v>
      </c>
      <c r="DQ449">
        <v>-3.5000000000000001E-3</v>
      </c>
      <c r="DR449">
        <v>-1.5299999999999999E-2</v>
      </c>
      <c r="DS449">
        <v>-1.1999999999999999E-3</v>
      </c>
      <c r="DT449">
        <v>-1.2E-2</v>
      </c>
      <c r="DU449">
        <v>-5.7000000000000002E-2</v>
      </c>
      <c r="DV449">
        <v>1.9300000000000001E-2</v>
      </c>
      <c r="DW449">
        <v>-4.9200000000000001E-2</v>
      </c>
      <c r="DX449">
        <v>-2.7900000000000001E-2</v>
      </c>
      <c r="DY449">
        <v>3.8300000000000001E-2</v>
      </c>
      <c r="DZ449">
        <v>-1.0500000000000001E-2</v>
      </c>
      <c r="EA449">
        <v>3.1899999999999998E-2</v>
      </c>
      <c r="EB449">
        <v>-6.4000000000000003E-3</v>
      </c>
      <c r="EC449">
        <v>1.95E-2</v>
      </c>
      <c r="ED449">
        <v>-7.7600000000000002E-2</v>
      </c>
      <c r="EE449">
        <v>6.8999999999999999E-3</v>
      </c>
      <c r="EF449">
        <v>-3.6999999999999998E-2</v>
      </c>
      <c r="EG449">
        <v>2.9899999999999999E-2</v>
      </c>
      <c r="EH449">
        <v>1.66E-2</v>
      </c>
      <c r="EI449">
        <v>2.7199999999999998E-2</v>
      </c>
      <c r="EJ449">
        <v>-1.9800000000000002E-2</v>
      </c>
      <c r="EK449">
        <v>9.4000000000000004E-3</v>
      </c>
      <c r="EL449">
        <v>-1.2999999999999999E-3</v>
      </c>
      <c r="EM449">
        <v>-7.0999999999999994E-2</v>
      </c>
      <c r="EN449">
        <v>-3.3099999999999997E-2</v>
      </c>
      <c r="EO449">
        <v>1.7899999999999999E-2</v>
      </c>
      <c r="EP449">
        <v>3.3700000000000001E-2</v>
      </c>
      <c r="EQ449">
        <v>-2.2700000000000001E-2</v>
      </c>
      <c r="ER449">
        <v>3.4799999999999998E-2</v>
      </c>
      <c r="ES449">
        <v>-4.9000000000000002E-2</v>
      </c>
      <c r="ET449">
        <v>1.47E-2</v>
      </c>
      <c r="EU449">
        <v>-2.8999999999999998E-3</v>
      </c>
      <c r="EV449">
        <v>-1.7500000000000002E-2</v>
      </c>
      <c r="EW449">
        <v>-6.0699999999999997E-2</v>
      </c>
      <c r="EX449">
        <v>-7.9000000000000008E-3</v>
      </c>
      <c r="EY449">
        <v>2.07E-2</v>
      </c>
      <c r="EZ449">
        <v>3.8899999999999997E-2</v>
      </c>
      <c r="FA449">
        <v>-8.9999999999999993E-3</v>
      </c>
      <c r="FB449">
        <v>-4.4999999999999997E-3</v>
      </c>
      <c r="FC449">
        <v>-3.0000000000000001E-3</v>
      </c>
      <c r="FD449">
        <v>4.8800000000000003E-2</v>
      </c>
      <c r="FE449">
        <v>6.4000000000000001E-2</v>
      </c>
      <c r="FF449">
        <v>3.1399999999999997E-2</v>
      </c>
      <c r="FG449">
        <v>5.3E-3</v>
      </c>
      <c r="FH449">
        <v>1.5800000000000002E-2</v>
      </c>
      <c r="FI449">
        <v>3.5000000000000003E-2</v>
      </c>
      <c r="FJ449">
        <v>0</v>
      </c>
      <c r="FK449">
        <v>4.2599999999999999E-2</v>
      </c>
      <c r="FL449">
        <v>-4.3299999999999998E-2</v>
      </c>
      <c r="FM449">
        <v>1.01E-2</v>
      </c>
      <c r="FN449">
        <v>-5.3499999999999999E-2</v>
      </c>
      <c r="FO449">
        <v>-9.1999999999999998E-3</v>
      </c>
      <c r="FP449">
        <v>-1.5900000000000001E-2</v>
      </c>
      <c r="FQ449">
        <v>-3.7699999999999997E-2</v>
      </c>
      <c r="FR449">
        <v>-1.12E-2</v>
      </c>
      <c r="FS449">
        <v>1.84E-2</v>
      </c>
      <c r="FT449">
        <v>-5.0099999999999999E-2</v>
      </c>
      <c r="FU449">
        <v>1.7600000000000001E-2</v>
      </c>
      <c r="FV449">
        <v>3.8800000000000001E-2</v>
      </c>
      <c r="FW449">
        <v>0</v>
      </c>
      <c r="FX449">
        <v>2.9100000000000001E-2</v>
      </c>
      <c r="FY449">
        <v>-2.8299999999999999E-2</v>
      </c>
      <c r="FZ449">
        <v>1.11E-2</v>
      </c>
      <c r="GA449">
        <v>3.8399999999999997E-2</v>
      </c>
      <c r="GB449">
        <v>-6.6E-3</v>
      </c>
      <c r="GC449">
        <v>-2.2599999999999999E-2</v>
      </c>
      <c r="GD449">
        <v>2.9899999999999999E-2</v>
      </c>
      <c r="GE449">
        <v>3.8300000000000001E-2</v>
      </c>
      <c r="GF449">
        <v>2.1600000000000001E-2</v>
      </c>
      <c r="GG449">
        <v>5.4699999999999999E-2</v>
      </c>
      <c r="GH449">
        <v>-7.1000000000000004E-3</v>
      </c>
      <c r="GI449">
        <v>-1.54E-2</v>
      </c>
      <c r="GJ449">
        <v>-4.7E-2</v>
      </c>
      <c r="GK449">
        <v>-1.14E-2</v>
      </c>
      <c r="GL449">
        <v>5.1000000000000004E-3</v>
      </c>
      <c r="GM449">
        <v>-2.6800000000000001E-2</v>
      </c>
      <c r="GN449">
        <v>9.1999999999999998E-3</v>
      </c>
      <c r="GO449">
        <v>9.1000000000000004E-3</v>
      </c>
      <c r="GP449">
        <v>-1.2999999999999999E-3</v>
      </c>
      <c r="GQ449">
        <v>-3.09E-2</v>
      </c>
      <c r="GR449">
        <v>5.3E-3</v>
      </c>
      <c r="GS449">
        <v>-6.6E-3</v>
      </c>
      <c r="GT449">
        <v>4.65E-2</v>
      </c>
      <c r="GU449">
        <v>5.1000000000000004E-3</v>
      </c>
      <c r="GV449">
        <v>1.6400000000000001E-2</v>
      </c>
      <c r="GW449">
        <v>-2.5000000000000001E-3</v>
      </c>
    </row>
    <row r="450" spans="1:205" x14ac:dyDescent="0.15">
      <c r="A450" s="8" t="s">
        <v>330</v>
      </c>
      <c r="B450" s="8">
        <f t="shared" si="6"/>
        <v>-0.19780000000000014</v>
      </c>
      <c r="C450">
        <v>-0.14069999999999999</v>
      </c>
      <c r="D450">
        <v>-6.08E-2</v>
      </c>
      <c r="E450">
        <v>-1E-3</v>
      </c>
      <c r="F450">
        <v>-5.3699999999999998E-2</v>
      </c>
      <c r="G450">
        <v>4.1399999999999999E-2</v>
      </c>
      <c r="H450">
        <v>4.6600000000000003E-2</v>
      </c>
      <c r="I450">
        <v>-7.0800000000000002E-2</v>
      </c>
      <c r="J450">
        <v>-3.1899999999999998E-2</v>
      </c>
      <c r="K450">
        <v>-2.0799999999999999E-2</v>
      </c>
      <c r="L450">
        <v>6.1699999999999998E-2</v>
      </c>
      <c r="M450">
        <v>1.1900000000000001E-2</v>
      </c>
      <c r="N450">
        <v>-4.3E-3</v>
      </c>
      <c r="O450">
        <v>-6.7000000000000002E-3</v>
      </c>
      <c r="P450">
        <v>1.9400000000000001E-2</v>
      </c>
      <c r="Q450">
        <v>-4.4900000000000002E-2</v>
      </c>
      <c r="R450">
        <v>3.8999999999999998E-3</v>
      </c>
      <c r="S450">
        <v>1.01E-2</v>
      </c>
      <c r="T450">
        <v>-1.0999999999999999E-2</v>
      </c>
      <c r="U450">
        <v>9.7000000000000003E-3</v>
      </c>
      <c r="V450">
        <v>-2E-3</v>
      </c>
      <c r="W450">
        <v>3.4799999999999998E-2</v>
      </c>
      <c r="X450">
        <v>1.15E-2</v>
      </c>
      <c r="Y450">
        <v>1.7500000000000002E-2</v>
      </c>
      <c r="Z450">
        <v>-1.38E-2</v>
      </c>
      <c r="AA450">
        <v>-4.4000000000000003E-3</v>
      </c>
      <c r="AB450">
        <v>1.5800000000000002E-2</v>
      </c>
      <c r="AC450">
        <v>-1.29E-2</v>
      </c>
      <c r="AD450">
        <v>-1.21E-2</v>
      </c>
      <c r="AE450">
        <v>-3.8100000000000002E-2</v>
      </c>
      <c r="AF450">
        <v>-3.2000000000000002E-3</v>
      </c>
      <c r="AG450">
        <v>1E-3</v>
      </c>
      <c r="AH450">
        <v>1.6799999999999999E-2</v>
      </c>
      <c r="AI450">
        <v>-1.1999999999999999E-3</v>
      </c>
      <c r="AJ450">
        <v>-1.8100000000000002E-2</v>
      </c>
      <c r="AK450">
        <v>3.0000000000000001E-3</v>
      </c>
      <c r="AL450">
        <v>-2.0899999999999998E-2</v>
      </c>
      <c r="AM450">
        <v>3.0999999999999999E-3</v>
      </c>
      <c r="AN450">
        <v>-8.2000000000000007E-3</v>
      </c>
      <c r="AO450">
        <v>1.66E-2</v>
      </c>
      <c r="AP450">
        <v>1.1999999999999999E-3</v>
      </c>
      <c r="AQ450">
        <v>-6.1000000000000004E-3</v>
      </c>
      <c r="AR450">
        <v>-3.7000000000000002E-3</v>
      </c>
      <c r="AS450">
        <v>5.4000000000000003E-3</v>
      </c>
      <c r="AT450">
        <v>4.7000000000000002E-3</v>
      </c>
      <c r="AU450">
        <v>5.1000000000000004E-3</v>
      </c>
      <c r="AV450">
        <v>-4.8999999999999998E-3</v>
      </c>
      <c r="AW450">
        <v>1.8E-3</v>
      </c>
      <c r="AX450">
        <v>-2.1999999999999999E-2</v>
      </c>
      <c r="AY450">
        <v>-0.01</v>
      </c>
      <c r="AZ450">
        <v>-8.0000000000000004E-4</v>
      </c>
      <c r="BA450">
        <v>7.7999999999999996E-3</v>
      </c>
      <c r="BB450">
        <v>-2.0500000000000001E-2</v>
      </c>
      <c r="BC450">
        <v>1.9E-3</v>
      </c>
      <c r="BD450">
        <v>7.1999999999999998E-3</v>
      </c>
      <c r="BE450">
        <v>-3.5999999999999999E-3</v>
      </c>
      <c r="BF450">
        <v>1.12E-2</v>
      </c>
      <c r="BG450">
        <v>-4.0000000000000002E-4</v>
      </c>
      <c r="BH450">
        <v>1.1299999999999999E-2</v>
      </c>
      <c r="BI450">
        <v>-4.5999999999999999E-3</v>
      </c>
      <c r="BJ450">
        <v>1E-3</v>
      </c>
      <c r="BK450">
        <v>7.9000000000000008E-3</v>
      </c>
      <c r="BL450">
        <v>1.32E-2</v>
      </c>
      <c r="BM450">
        <v>-1.26E-2</v>
      </c>
      <c r="BN450">
        <v>1.32E-2</v>
      </c>
      <c r="BO450">
        <v>-1.2800000000000001E-2</v>
      </c>
      <c r="BP450">
        <v>4.0000000000000002E-4</v>
      </c>
      <c r="BQ450">
        <v>2.0000000000000001E-4</v>
      </c>
      <c r="BR450">
        <v>-8.8999999999999999E-3</v>
      </c>
      <c r="BS450">
        <v>4.0000000000000002E-4</v>
      </c>
      <c r="BT450">
        <v>8.0000000000000004E-4</v>
      </c>
      <c r="BU450">
        <v>-9.1999999999999998E-3</v>
      </c>
      <c r="BV450">
        <v>-4.1999999999999997E-3</v>
      </c>
      <c r="BW450">
        <v>2.7400000000000001E-2</v>
      </c>
      <c r="BX450">
        <v>-8.0000000000000004E-4</v>
      </c>
      <c r="BY450">
        <v>1.03E-2</v>
      </c>
      <c r="BZ450">
        <v>9.2999999999999992E-3</v>
      </c>
      <c r="CA450">
        <v>-1.6000000000000001E-3</v>
      </c>
      <c r="CB450">
        <v>-6.1000000000000004E-3</v>
      </c>
      <c r="CC450">
        <v>4.3E-3</v>
      </c>
      <c r="CD450">
        <v>4.0000000000000001E-3</v>
      </c>
      <c r="CE450">
        <v>-1.3100000000000001E-2</v>
      </c>
      <c r="CF450">
        <v>6.4999999999999997E-3</v>
      </c>
      <c r="CG450">
        <v>1.4E-2</v>
      </c>
      <c r="CH450">
        <v>4.1999999999999997E-3</v>
      </c>
      <c r="CI450">
        <v>1.7299999999999999E-2</v>
      </c>
      <c r="CJ450">
        <v>2.8999999999999998E-3</v>
      </c>
      <c r="CK450">
        <v>6.0000000000000001E-3</v>
      </c>
      <c r="CL450">
        <v>-2.0999999999999999E-3</v>
      </c>
      <c r="CM450">
        <v>9.9000000000000008E-3</v>
      </c>
      <c r="CN450">
        <v>1.6299999999999999E-2</v>
      </c>
      <c r="CO450">
        <v>-2.0999999999999999E-3</v>
      </c>
      <c r="CP450">
        <v>1.5599999999999999E-2</v>
      </c>
      <c r="CQ450">
        <v>-5.4000000000000003E-3</v>
      </c>
      <c r="CR450">
        <v>1.8800000000000001E-2</v>
      </c>
      <c r="CS450">
        <v>-1.2200000000000001E-2</v>
      </c>
      <c r="CT450">
        <v>-5.0000000000000001E-3</v>
      </c>
      <c r="CU450">
        <v>-6.6E-3</v>
      </c>
      <c r="CV450">
        <v>-1.11E-2</v>
      </c>
      <c r="CW450">
        <v>-5.9999999999999995E-4</v>
      </c>
      <c r="CX450">
        <v>1.49E-2</v>
      </c>
      <c r="CY450">
        <v>-4.7000000000000002E-3</v>
      </c>
      <c r="CZ450">
        <v>2.9899999999999999E-2</v>
      </c>
      <c r="DA450">
        <v>4.5999999999999999E-3</v>
      </c>
      <c r="DB450">
        <v>-5.7000000000000002E-3</v>
      </c>
      <c r="DC450">
        <v>1.34E-2</v>
      </c>
      <c r="DD450">
        <v>-2.18E-2</v>
      </c>
      <c r="DE450">
        <v>-7.51E-2</v>
      </c>
      <c r="DF450">
        <v>2.53E-2</v>
      </c>
      <c r="DG450">
        <v>1.7999999999999999E-2</v>
      </c>
      <c r="DH450">
        <v>4.5999999999999999E-3</v>
      </c>
      <c r="DI450">
        <v>1.3599999999999999E-2</v>
      </c>
      <c r="DJ450">
        <v>-3.2000000000000002E-3</v>
      </c>
      <c r="DK450">
        <v>-2.7099999999999999E-2</v>
      </c>
      <c r="DL450">
        <v>5.4000000000000003E-3</v>
      </c>
      <c r="DM450">
        <v>-1.4E-3</v>
      </c>
      <c r="DN450">
        <v>1.5E-3</v>
      </c>
      <c r="DO450">
        <v>-2.5700000000000001E-2</v>
      </c>
      <c r="DP450">
        <v>3.2000000000000002E-3</v>
      </c>
      <c r="DQ450">
        <v>9.1000000000000004E-3</v>
      </c>
      <c r="DR450">
        <v>1.35E-2</v>
      </c>
      <c r="DS450">
        <v>4.4000000000000003E-3</v>
      </c>
      <c r="DT450">
        <v>-1.0999999999999999E-2</v>
      </c>
      <c r="DU450">
        <v>-1.9099999999999999E-2</v>
      </c>
      <c r="DV450">
        <v>6.1999999999999998E-3</v>
      </c>
      <c r="DW450">
        <v>-1.2800000000000001E-2</v>
      </c>
      <c r="DX450">
        <v>-3.0599999999999999E-2</v>
      </c>
      <c r="DY450">
        <v>2.0999999999999999E-3</v>
      </c>
      <c r="DZ450">
        <v>-2.3300000000000001E-2</v>
      </c>
      <c r="EA450">
        <v>3.2899999999999999E-2</v>
      </c>
      <c r="EB450">
        <v>-6.7000000000000002E-3</v>
      </c>
      <c r="EC450">
        <v>-3.3E-3</v>
      </c>
      <c r="ED450">
        <v>-4.2000000000000003E-2</v>
      </c>
      <c r="EE450">
        <v>1.6299999999999999E-2</v>
      </c>
      <c r="EF450">
        <v>-3.5499999999999997E-2</v>
      </c>
      <c r="EG450">
        <v>1.4500000000000001E-2</v>
      </c>
      <c r="EH450">
        <v>-4.1000000000000003E-3</v>
      </c>
      <c r="EI450">
        <v>-2.8E-3</v>
      </c>
      <c r="EJ450">
        <v>-1.9800000000000002E-2</v>
      </c>
      <c r="EK450">
        <v>0.03</v>
      </c>
      <c r="EL450">
        <v>1.12E-2</v>
      </c>
      <c r="EM450">
        <v>-4.8000000000000001E-2</v>
      </c>
      <c r="EN450">
        <v>-2.4E-2</v>
      </c>
      <c r="EO450">
        <v>-1.35E-2</v>
      </c>
      <c r="EP450">
        <v>2.1399999999999999E-2</v>
      </c>
      <c r="EQ450">
        <v>-1.2999999999999999E-2</v>
      </c>
      <c r="ER450">
        <v>1.2200000000000001E-2</v>
      </c>
      <c r="ES450">
        <v>-3.0599999999999999E-2</v>
      </c>
      <c r="ET450">
        <v>1.9E-3</v>
      </c>
      <c r="EU450">
        <v>5.1999999999999998E-3</v>
      </c>
      <c r="EV450">
        <v>-8.9999999999999998E-4</v>
      </c>
      <c r="EW450">
        <v>-2.6700000000000002E-2</v>
      </c>
      <c r="EX450">
        <v>-3.3999999999999998E-3</v>
      </c>
      <c r="EY450">
        <v>2.7000000000000001E-3</v>
      </c>
      <c r="EZ450">
        <v>1.2500000000000001E-2</v>
      </c>
      <c r="FA450">
        <v>1.4200000000000001E-2</v>
      </c>
      <c r="FB450">
        <v>8.9999999999999998E-4</v>
      </c>
      <c r="FC450">
        <v>4.7000000000000002E-3</v>
      </c>
      <c r="FD450">
        <v>2.0899999999999998E-2</v>
      </c>
      <c r="FE450">
        <v>2.2100000000000002E-2</v>
      </c>
      <c r="FF450">
        <v>2.3E-2</v>
      </c>
      <c r="FG450">
        <v>8.5000000000000006E-3</v>
      </c>
      <c r="FH450">
        <v>1.49E-2</v>
      </c>
      <c r="FI450">
        <v>1.11E-2</v>
      </c>
      <c r="FJ450">
        <v>5.1000000000000004E-3</v>
      </c>
      <c r="FK450">
        <v>2.7E-2</v>
      </c>
      <c r="FL450">
        <v>-2.6100000000000002E-2</v>
      </c>
      <c r="FM450">
        <v>1.4E-2</v>
      </c>
      <c r="FN450">
        <v>-2.1899999999999999E-2</v>
      </c>
      <c r="FO450">
        <v>-3.5999999999999999E-3</v>
      </c>
      <c r="FP450">
        <v>-1.9099999999999999E-2</v>
      </c>
      <c r="FQ450">
        <v>-1.47E-2</v>
      </c>
      <c r="FR450">
        <v>-1.9099999999999999E-2</v>
      </c>
      <c r="FS450">
        <v>1.0699999999999999E-2</v>
      </c>
      <c r="FT450">
        <v>-1.9E-2</v>
      </c>
      <c r="FU450">
        <v>1.38E-2</v>
      </c>
      <c r="FV450">
        <v>4.1599999999999998E-2</v>
      </c>
      <c r="FW450">
        <v>9.1999999999999998E-3</v>
      </c>
      <c r="FX450">
        <v>1.7600000000000001E-2</v>
      </c>
      <c r="FY450">
        <v>-7.4999999999999997E-3</v>
      </c>
      <c r="FZ450">
        <v>1.6999999999999999E-3</v>
      </c>
      <c r="GA450">
        <v>1.72E-2</v>
      </c>
      <c r="GB450">
        <v>-6.6E-3</v>
      </c>
      <c r="GC450">
        <v>-5.4000000000000003E-3</v>
      </c>
      <c r="GD450">
        <v>2.5000000000000001E-2</v>
      </c>
      <c r="GE450">
        <v>2.8899999999999999E-2</v>
      </c>
      <c r="GF450">
        <v>1.18E-2</v>
      </c>
      <c r="GG450">
        <v>2.63E-2</v>
      </c>
      <c r="GH450">
        <v>-5.8999999999999999E-3</v>
      </c>
      <c r="GI450">
        <v>4.5999999999999999E-3</v>
      </c>
      <c r="GJ450">
        <v>-2.46E-2</v>
      </c>
      <c r="GK450">
        <v>-8.3999999999999995E-3</v>
      </c>
      <c r="GL450">
        <v>2.1899999999999999E-2</v>
      </c>
      <c r="GM450">
        <v>-1.95E-2</v>
      </c>
      <c r="GN450">
        <v>-2.8E-3</v>
      </c>
      <c r="GO450">
        <v>0</v>
      </c>
      <c r="GP450">
        <v>2.2000000000000001E-3</v>
      </c>
      <c r="GQ450">
        <v>-5.7000000000000002E-3</v>
      </c>
      <c r="GR450">
        <v>-1.21E-2</v>
      </c>
      <c r="GS450">
        <v>-5.7999999999999996E-3</v>
      </c>
      <c r="GT450">
        <v>2.4199999999999999E-2</v>
      </c>
      <c r="GU450">
        <v>3.3E-3</v>
      </c>
      <c r="GV450">
        <v>5.9999999999999995E-4</v>
      </c>
      <c r="GW450">
        <v>-5.4999999999999997E-3</v>
      </c>
    </row>
    <row r="451" spans="1:205" x14ac:dyDescent="0.15">
      <c r="A451" s="8" t="s">
        <v>489</v>
      </c>
      <c r="B451" s="8">
        <f t="shared" ref="B451:B483" si="7">SUM(C451:GW451)</f>
        <v>-0.1994999999999999</v>
      </c>
      <c r="C451">
        <v>-0.1033</v>
      </c>
      <c r="D451">
        <v>-5.5300000000000002E-2</v>
      </c>
      <c r="E451">
        <v>1.1000000000000001E-3</v>
      </c>
      <c r="F451">
        <v>-4.2599999999999999E-2</v>
      </c>
      <c r="G451">
        <v>2.12E-2</v>
      </c>
      <c r="H451">
        <v>2.4899999999999999E-2</v>
      </c>
      <c r="I451">
        <v>-3.5999999999999997E-2</v>
      </c>
      <c r="J451">
        <v>-9.2999999999999992E-3</v>
      </c>
      <c r="K451">
        <v>-1.4999999999999999E-2</v>
      </c>
      <c r="L451">
        <v>4.1099999999999998E-2</v>
      </c>
      <c r="M451">
        <v>7.6E-3</v>
      </c>
      <c r="N451">
        <v>-1.2999999999999999E-3</v>
      </c>
      <c r="O451">
        <v>2.0000000000000001E-4</v>
      </c>
      <c r="P451">
        <v>2.2599999999999999E-2</v>
      </c>
      <c r="Q451">
        <v>-3.5299999999999998E-2</v>
      </c>
      <c r="R451">
        <v>-6.1999999999999998E-3</v>
      </c>
      <c r="S451">
        <v>-1.5E-3</v>
      </c>
      <c r="T451">
        <v>-3.7100000000000001E-2</v>
      </c>
      <c r="U451">
        <v>2.3E-3</v>
      </c>
      <c r="V451">
        <v>2.7000000000000001E-3</v>
      </c>
      <c r="W451">
        <v>2.24E-2</v>
      </c>
      <c r="X451">
        <v>-2.7000000000000001E-3</v>
      </c>
      <c r="Y451">
        <v>-6.4000000000000003E-3</v>
      </c>
      <c r="Z451">
        <v>5.4999999999999997E-3</v>
      </c>
      <c r="AA451">
        <v>1.1599999999999999E-2</v>
      </c>
      <c r="AB451">
        <v>7.4000000000000003E-3</v>
      </c>
      <c r="AC451">
        <v>5.1999999999999998E-3</v>
      </c>
      <c r="AD451">
        <v>-8.3999999999999995E-3</v>
      </c>
      <c r="AE451">
        <v>-1.47E-2</v>
      </c>
      <c r="AF451">
        <v>-2.7000000000000001E-3</v>
      </c>
      <c r="AG451">
        <v>3.5000000000000001E-3</v>
      </c>
      <c r="AH451">
        <v>7.4999999999999997E-3</v>
      </c>
      <c r="AI451">
        <v>-3.3999999999999998E-3</v>
      </c>
      <c r="AJ451">
        <v>-4.4999999999999997E-3</v>
      </c>
      <c r="AK451">
        <v>4.7000000000000002E-3</v>
      </c>
      <c r="AL451">
        <v>-9.9000000000000008E-3</v>
      </c>
      <c r="AM451">
        <v>6.6E-3</v>
      </c>
      <c r="AN451">
        <v>-5.8999999999999999E-3</v>
      </c>
      <c r="AO451">
        <v>1.24E-2</v>
      </c>
      <c r="AP451">
        <v>-1.5E-3</v>
      </c>
      <c r="AQ451">
        <v>-8.0000000000000004E-4</v>
      </c>
      <c r="AR451">
        <v>0</v>
      </c>
      <c r="AS451">
        <v>1.03E-2</v>
      </c>
      <c r="AT451">
        <v>-6.6E-3</v>
      </c>
      <c r="AU451">
        <v>4.5999999999999999E-3</v>
      </c>
      <c r="AV451">
        <v>-1.26E-2</v>
      </c>
      <c r="AW451">
        <v>-2.3999999999999998E-3</v>
      </c>
      <c r="AX451">
        <v>-0.02</v>
      </c>
      <c r="AY451">
        <v>-5.0000000000000001E-3</v>
      </c>
      <c r="AZ451">
        <v>2.3999999999999998E-3</v>
      </c>
      <c r="BA451">
        <v>6.1999999999999998E-3</v>
      </c>
      <c r="BB451">
        <v>-1.41E-2</v>
      </c>
      <c r="BC451">
        <v>-2E-3</v>
      </c>
      <c r="BD451">
        <v>1.4E-2</v>
      </c>
      <c r="BE451">
        <v>-2.8E-3</v>
      </c>
      <c r="BF451">
        <v>7.4000000000000003E-3</v>
      </c>
      <c r="BG451">
        <v>-5.4000000000000003E-3</v>
      </c>
      <c r="BH451">
        <v>6.3E-3</v>
      </c>
      <c r="BI451">
        <v>-2.0000000000000001E-4</v>
      </c>
      <c r="BJ451">
        <v>6.8999999999999999E-3</v>
      </c>
      <c r="BK451">
        <v>-4.0000000000000002E-4</v>
      </c>
      <c r="BL451">
        <v>7.1999999999999998E-3</v>
      </c>
      <c r="BM451">
        <v>-1.09E-2</v>
      </c>
      <c r="BN451">
        <v>9.7000000000000003E-3</v>
      </c>
      <c r="BO451">
        <v>-1.14E-2</v>
      </c>
      <c r="BP451">
        <v>-1.2E-2</v>
      </c>
      <c r="BQ451">
        <v>-2.8E-3</v>
      </c>
      <c r="BR451">
        <v>-1.0699999999999999E-2</v>
      </c>
      <c r="BS451">
        <v>-1.52E-2</v>
      </c>
      <c r="BT451">
        <v>3.5999999999999999E-3</v>
      </c>
      <c r="BU451">
        <v>-4.1999999999999997E-3</v>
      </c>
      <c r="BV451">
        <v>-4.0000000000000001E-3</v>
      </c>
      <c r="BW451">
        <v>1.35E-2</v>
      </c>
      <c r="BX451">
        <v>-8.8000000000000005E-3</v>
      </c>
      <c r="BY451">
        <v>6.4000000000000003E-3</v>
      </c>
      <c r="BZ451">
        <v>2.0999999999999999E-3</v>
      </c>
      <c r="CA451">
        <v>6.7999999999999996E-3</v>
      </c>
      <c r="CB451">
        <v>-5.9999999999999995E-4</v>
      </c>
      <c r="CC451">
        <v>2.0999999999999999E-3</v>
      </c>
      <c r="CD451">
        <v>1E-3</v>
      </c>
      <c r="CE451">
        <v>1.1000000000000001E-3</v>
      </c>
      <c r="CF451">
        <v>-5.1000000000000004E-3</v>
      </c>
      <c r="CG451">
        <v>1.8E-3</v>
      </c>
      <c r="CH451">
        <v>2.3E-3</v>
      </c>
      <c r="CI451">
        <v>2.4199999999999999E-2</v>
      </c>
      <c r="CJ451">
        <v>-6.7999999999999996E-3</v>
      </c>
      <c r="CK451">
        <v>4.1999999999999997E-3</v>
      </c>
      <c r="CL451">
        <v>2.5000000000000001E-3</v>
      </c>
      <c r="CM451">
        <v>1E-4</v>
      </c>
      <c r="CN451">
        <v>6.9999999999999999E-4</v>
      </c>
      <c r="CO451">
        <v>-2.8E-3</v>
      </c>
      <c r="CP451">
        <v>0.01</v>
      </c>
      <c r="CQ451">
        <v>-5.8999999999999999E-3</v>
      </c>
      <c r="CR451">
        <v>1.2699999999999999E-2</v>
      </c>
      <c r="CS451">
        <v>-2.0999999999999999E-3</v>
      </c>
      <c r="CT451">
        <v>-9.7999999999999997E-3</v>
      </c>
      <c r="CU451">
        <v>-6.1000000000000004E-3</v>
      </c>
      <c r="CV451">
        <v>0</v>
      </c>
      <c r="CW451">
        <v>2.9999999999999997E-4</v>
      </c>
      <c r="CX451">
        <v>8.5000000000000006E-3</v>
      </c>
      <c r="CY451">
        <v>1.2999999999999999E-3</v>
      </c>
      <c r="CZ451">
        <v>9.7999999999999997E-3</v>
      </c>
      <c r="DA451">
        <v>1E-3</v>
      </c>
      <c r="DB451">
        <v>1.2999999999999999E-3</v>
      </c>
      <c r="DC451">
        <v>0.01</v>
      </c>
      <c r="DD451">
        <v>-1.37E-2</v>
      </c>
      <c r="DE451">
        <v>-5.0599999999999999E-2</v>
      </c>
      <c r="DF451">
        <v>1.6E-2</v>
      </c>
      <c r="DG451">
        <v>1.0699999999999999E-2</v>
      </c>
      <c r="DH451">
        <v>-1.1900000000000001E-2</v>
      </c>
      <c r="DI451">
        <v>7.1999999999999998E-3</v>
      </c>
      <c r="DJ451">
        <v>-7.0000000000000001E-3</v>
      </c>
      <c r="DK451">
        <v>-1.7100000000000001E-2</v>
      </c>
      <c r="DL451">
        <v>4.8999999999999998E-3</v>
      </c>
      <c r="DM451">
        <v>-6.3E-3</v>
      </c>
      <c r="DN451">
        <v>6.4000000000000003E-3</v>
      </c>
      <c r="DO451">
        <v>-1.5299999999999999E-2</v>
      </c>
      <c r="DP451">
        <v>-1.2500000000000001E-2</v>
      </c>
      <c r="DQ451">
        <v>8.5000000000000006E-3</v>
      </c>
      <c r="DR451">
        <v>1.06E-2</v>
      </c>
      <c r="DS451">
        <v>3.3999999999999998E-3</v>
      </c>
      <c r="DT451">
        <v>-9.7999999999999997E-3</v>
      </c>
      <c r="DU451">
        <v>-4.5999999999999999E-3</v>
      </c>
      <c r="DV451">
        <v>8.0999999999999996E-3</v>
      </c>
      <c r="DW451">
        <v>-1.47E-2</v>
      </c>
      <c r="DX451">
        <v>-1.3899999999999999E-2</v>
      </c>
      <c r="DY451">
        <v>6.9999999999999999E-4</v>
      </c>
      <c r="DZ451">
        <v>-1.43E-2</v>
      </c>
      <c r="EA451">
        <v>2.01E-2</v>
      </c>
      <c r="EB451">
        <v>-1.1999999999999999E-3</v>
      </c>
      <c r="EC451">
        <v>-8.0000000000000004E-4</v>
      </c>
      <c r="ED451">
        <v>-1.1900000000000001E-2</v>
      </c>
      <c r="EE451">
        <v>1.12E-2</v>
      </c>
      <c r="EF451">
        <v>-1.6400000000000001E-2</v>
      </c>
      <c r="EG451">
        <v>3.0999999999999999E-3</v>
      </c>
      <c r="EH451">
        <v>1E-3</v>
      </c>
      <c r="EI451">
        <v>-8.6E-3</v>
      </c>
      <c r="EJ451">
        <v>-1.03E-2</v>
      </c>
      <c r="EK451">
        <v>8.3999999999999995E-3</v>
      </c>
      <c r="EL451">
        <v>2.2000000000000001E-3</v>
      </c>
      <c r="EM451">
        <v>-1.9699999999999999E-2</v>
      </c>
      <c r="EN451">
        <v>-7.9000000000000008E-3</v>
      </c>
      <c r="EO451">
        <v>4.0000000000000002E-4</v>
      </c>
      <c r="EP451">
        <v>4.4999999999999997E-3</v>
      </c>
      <c r="EQ451">
        <v>-5.0000000000000001E-3</v>
      </c>
      <c r="ER451">
        <v>1.14E-2</v>
      </c>
      <c r="ES451">
        <v>-1.04E-2</v>
      </c>
      <c r="ET451">
        <v>-5.0000000000000001E-4</v>
      </c>
      <c r="EU451">
        <v>-1.6999999999999999E-3</v>
      </c>
      <c r="EV451">
        <v>2.3999999999999998E-3</v>
      </c>
      <c r="EW451">
        <v>-8.3000000000000001E-3</v>
      </c>
      <c r="EX451">
        <v>1.1999999999999999E-3</v>
      </c>
      <c r="EY451">
        <v>-2.7000000000000001E-3</v>
      </c>
      <c r="EZ451">
        <v>5.1000000000000004E-3</v>
      </c>
      <c r="FA451">
        <v>2.3999999999999998E-3</v>
      </c>
      <c r="FB451">
        <v>4.4000000000000003E-3</v>
      </c>
      <c r="FC451">
        <v>4.7000000000000002E-3</v>
      </c>
      <c r="FD451">
        <v>2.0899999999999998E-2</v>
      </c>
      <c r="FE451">
        <v>3.1199999999999999E-2</v>
      </c>
      <c r="FF451">
        <v>1.4200000000000001E-2</v>
      </c>
      <c r="FG451">
        <v>3.15E-2</v>
      </c>
      <c r="FH451">
        <v>8.6999999999999994E-3</v>
      </c>
      <c r="FI451">
        <v>4.4999999999999997E-3</v>
      </c>
      <c r="FJ451">
        <v>1.03E-2</v>
      </c>
      <c r="FK451">
        <v>5.9299999999999999E-2</v>
      </c>
      <c r="FL451">
        <v>-2.6100000000000002E-2</v>
      </c>
      <c r="FM451">
        <v>1.7100000000000001E-2</v>
      </c>
      <c r="FN451">
        <v>-6.1000000000000004E-3</v>
      </c>
      <c r="FO451">
        <v>-5.0000000000000001E-3</v>
      </c>
      <c r="FP451">
        <v>-4.2999999999999997E-2</v>
      </c>
      <c r="FQ451">
        <v>-2.8E-3</v>
      </c>
      <c r="FR451">
        <v>-2.4E-2</v>
      </c>
      <c r="FS451">
        <v>4.1000000000000002E-2</v>
      </c>
      <c r="FT451">
        <v>-5.8200000000000002E-2</v>
      </c>
      <c r="FU451">
        <v>4.8999999999999998E-3</v>
      </c>
      <c r="FV451">
        <v>1.3299999999999999E-2</v>
      </c>
      <c r="FW451">
        <v>-7.6E-3</v>
      </c>
      <c r="FX451">
        <v>2.7199999999999998E-2</v>
      </c>
      <c r="FY451">
        <v>-8.8999999999999999E-3</v>
      </c>
      <c r="FZ451">
        <v>2.2700000000000001E-2</v>
      </c>
      <c r="GA451">
        <v>9.1999999999999998E-3</v>
      </c>
      <c r="GB451">
        <v>-9.4999999999999998E-3</v>
      </c>
      <c r="GC451">
        <v>-3.9E-2</v>
      </c>
      <c r="GD451">
        <v>5.1000000000000004E-3</v>
      </c>
      <c r="GE451">
        <v>5.0000000000000001E-3</v>
      </c>
      <c r="GF451">
        <v>1.03E-2</v>
      </c>
      <c r="GG451">
        <v>5.7000000000000002E-3</v>
      </c>
      <c r="GH451">
        <v>3.3999999999999998E-3</v>
      </c>
      <c r="GI451">
        <v>-5.4000000000000003E-3</v>
      </c>
      <c r="GJ451">
        <v>-3.27E-2</v>
      </c>
      <c r="GK451">
        <v>1.8E-3</v>
      </c>
      <c r="GL451">
        <v>1.9199999999999998E-2</v>
      </c>
      <c r="GM451">
        <v>-4.4000000000000003E-3</v>
      </c>
      <c r="GN451">
        <v>3.27E-2</v>
      </c>
      <c r="GO451">
        <v>5.3E-3</v>
      </c>
      <c r="GP451">
        <v>-1E-3</v>
      </c>
      <c r="GQ451">
        <v>-2.2499999999999999E-2</v>
      </c>
      <c r="GR451">
        <v>6.3E-3</v>
      </c>
      <c r="GS451">
        <v>-8.8000000000000005E-3</v>
      </c>
      <c r="GT451">
        <v>4.5999999999999999E-3</v>
      </c>
      <c r="GU451">
        <v>-3.0000000000000001E-3</v>
      </c>
      <c r="GV451">
        <v>1.4800000000000001E-2</v>
      </c>
      <c r="GW451">
        <v>-1.9E-3</v>
      </c>
    </row>
    <row r="452" spans="1:205" x14ac:dyDescent="0.15">
      <c r="A452" s="8" t="s">
        <v>683</v>
      </c>
      <c r="B452" s="8">
        <f t="shared" si="7"/>
        <v>-0.20740000000000017</v>
      </c>
      <c r="C452">
        <v>-0.16300000000000001</v>
      </c>
      <c r="D452">
        <v>-7.4800000000000005E-2</v>
      </c>
      <c r="E452">
        <v>1.1599999999999999E-2</v>
      </c>
      <c r="F452">
        <v>-7.8700000000000006E-2</v>
      </c>
      <c r="G452">
        <v>4.6800000000000001E-2</v>
      </c>
      <c r="H452">
        <v>5.2600000000000001E-2</v>
      </c>
      <c r="I452">
        <v>-7.0000000000000007E-2</v>
      </c>
      <c r="J452">
        <v>-2.8199999999999999E-2</v>
      </c>
      <c r="K452">
        <v>-2.2100000000000002E-2</v>
      </c>
      <c r="L452">
        <v>0.1018</v>
      </c>
      <c r="M452">
        <v>2.18E-2</v>
      </c>
      <c r="N452">
        <v>2.5000000000000001E-3</v>
      </c>
      <c r="O452">
        <v>3.8E-3</v>
      </c>
      <c r="P452">
        <v>2.5000000000000001E-2</v>
      </c>
      <c r="Q452">
        <v>-3.9E-2</v>
      </c>
      <c r="R452">
        <v>-5.1000000000000004E-3</v>
      </c>
      <c r="S452">
        <v>1.4E-2</v>
      </c>
      <c r="T452">
        <v>-3.0200000000000001E-2</v>
      </c>
      <c r="U452">
        <v>-7.7999999999999996E-3</v>
      </c>
      <c r="V452">
        <v>0</v>
      </c>
      <c r="W452">
        <v>6.1400000000000003E-2</v>
      </c>
      <c r="X452">
        <v>-1.4800000000000001E-2</v>
      </c>
      <c r="Y452">
        <v>-6.1999999999999998E-3</v>
      </c>
      <c r="Z452">
        <v>-1.1299999999999999E-2</v>
      </c>
      <c r="AA452">
        <v>2.6700000000000002E-2</v>
      </c>
      <c r="AB452">
        <v>1.7299999999999999E-2</v>
      </c>
      <c r="AC452">
        <v>1.7000000000000001E-2</v>
      </c>
      <c r="AD452">
        <v>-1.7899999999999999E-2</v>
      </c>
      <c r="AE452">
        <v>-3.0499999999999999E-2</v>
      </c>
      <c r="AF452">
        <v>3.8E-3</v>
      </c>
      <c r="AG452">
        <v>1.4999999999999999E-2</v>
      </c>
      <c r="AH452">
        <v>1.8499999999999999E-2</v>
      </c>
      <c r="AI452">
        <v>-3.5999999999999999E-3</v>
      </c>
      <c r="AJ452">
        <v>-1.46E-2</v>
      </c>
      <c r="AK452">
        <v>1.6E-2</v>
      </c>
      <c r="AL452">
        <v>-2.3099999999999999E-2</v>
      </c>
      <c r="AM452">
        <v>1.7399999999999999E-2</v>
      </c>
      <c r="AN452">
        <v>-1.2200000000000001E-2</v>
      </c>
      <c r="AO452">
        <v>2.1000000000000001E-2</v>
      </c>
      <c r="AP452">
        <v>-7.3000000000000001E-3</v>
      </c>
      <c r="AQ452">
        <v>-8.5000000000000006E-3</v>
      </c>
      <c r="AR452">
        <v>-4.8999999999999998E-3</v>
      </c>
      <c r="AS452">
        <v>1.7299999999999999E-2</v>
      </c>
      <c r="AT452">
        <v>-6.1000000000000004E-3</v>
      </c>
      <c r="AU452">
        <v>2.3999999999999998E-3</v>
      </c>
      <c r="AV452">
        <v>-2.07E-2</v>
      </c>
      <c r="AW452">
        <v>-2.5000000000000001E-3</v>
      </c>
      <c r="AX452">
        <v>-3.6200000000000003E-2</v>
      </c>
      <c r="AY452">
        <v>-1.17E-2</v>
      </c>
      <c r="AZ452">
        <v>1.9699999999999999E-2</v>
      </c>
      <c r="BA452">
        <v>-8.9999999999999993E-3</v>
      </c>
      <c r="BB452">
        <v>-3.8899999999999997E-2</v>
      </c>
      <c r="BC452">
        <v>-4.0000000000000001E-3</v>
      </c>
      <c r="BD452">
        <v>1.9E-2</v>
      </c>
      <c r="BE452">
        <v>-4.0000000000000001E-3</v>
      </c>
      <c r="BF452">
        <v>0.02</v>
      </c>
      <c r="BG452">
        <v>-5.1999999999999998E-3</v>
      </c>
      <c r="BH452">
        <v>1.5800000000000002E-2</v>
      </c>
      <c r="BI452">
        <v>-3.8999999999999998E-3</v>
      </c>
      <c r="BJ452">
        <v>-1.2999999999999999E-3</v>
      </c>
      <c r="BK452">
        <v>1.43E-2</v>
      </c>
      <c r="BL452">
        <v>1.1599999999999999E-2</v>
      </c>
      <c r="BM452">
        <v>-2.2800000000000001E-2</v>
      </c>
      <c r="BN452">
        <v>3.9E-2</v>
      </c>
      <c r="BO452">
        <v>-1.6299999999999999E-2</v>
      </c>
      <c r="BP452">
        <v>1.9099999999999999E-2</v>
      </c>
      <c r="BQ452">
        <v>1.12E-2</v>
      </c>
      <c r="BR452">
        <v>-9.9000000000000008E-3</v>
      </c>
      <c r="BS452">
        <v>-2.5000000000000001E-3</v>
      </c>
      <c r="BT452">
        <v>1.12E-2</v>
      </c>
      <c r="BU452">
        <v>-3.7000000000000002E-3</v>
      </c>
      <c r="BV452">
        <v>-6.1999999999999998E-3</v>
      </c>
      <c r="BW452">
        <v>4.99E-2</v>
      </c>
      <c r="BX452">
        <v>-1.9E-2</v>
      </c>
      <c r="BY452">
        <v>5.21E-2</v>
      </c>
      <c r="BZ452">
        <v>9.1999999999999998E-3</v>
      </c>
      <c r="CA452">
        <v>-5.7000000000000002E-3</v>
      </c>
      <c r="CB452">
        <v>-3.3999999999999998E-3</v>
      </c>
      <c r="CC452">
        <v>4.5999999999999999E-3</v>
      </c>
      <c r="CD452">
        <v>-3.3999999999999998E-3</v>
      </c>
      <c r="CE452">
        <v>-2.3E-2</v>
      </c>
      <c r="CF452">
        <v>3.5000000000000001E-3</v>
      </c>
      <c r="CG452">
        <v>1.8800000000000001E-2</v>
      </c>
      <c r="CH452">
        <v>1.15E-2</v>
      </c>
      <c r="CI452">
        <v>5.0099999999999999E-2</v>
      </c>
      <c r="CJ452">
        <v>-4.3E-3</v>
      </c>
      <c r="CK452">
        <v>-4.4000000000000003E-3</v>
      </c>
      <c r="CL452">
        <v>-1.5299999999999999E-2</v>
      </c>
      <c r="CM452">
        <v>1.11E-2</v>
      </c>
      <c r="CN452">
        <v>3.0700000000000002E-2</v>
      </c>
      <c r="CO452">
        <v>-4.3E-3</v>
      </c>
      <c r="CP452">
        <v>4.4900000000000002E-2</v>
      </c>
      <c r="CQ452">
        <v>1E-3</v>
      </c>
      <c r="CR452">
        <v>5.0099999999999999E-2</v>
      </c>
      <c r="CS452">
        <v>-4.7699999999999999E-2</v>
      </c>
      <c r="CT452">
        <v>-2.4500000000000001E-2</v>
      </c>
      <c r="CU452">
        <v>-1.9900000000000001E-2</v>
      </c>
      <c r="CV452">
        <v>1.3899999999999999E-2</v>
      </c>
      <c r="CW452">
        <v>-5.3E-3</v>
      </c>
      <c r="CX452">
        <v>1.7999999999999999E-2</v>
      </c>
      <c r="CY452">
        <v>-1.8800000000000001E-2</v>
      </c>
      <c r="CZ452">
        <v>1.17E-2</v>
      </c>
      <c r="DA452">
        <v>1.0500000000000001E-2</v>
      </c>
      <c r="DB452">
        <v>-1.4500000000000001E-2</v>
      </c>
      <c r="DC452">
        <v>0.02</v>
      </c>
      <c r="DD452">
        <v>-4.0300000000000002E-2</v>
      </c>
      <c r="DE452">
        <v>-9.9000000000000005E-2</v>
      </c>
      <c r="DF452">
        <v>4.0599999999999997E-2</v>
      </c>
      <c r="DG452">
        <v>2.07E-2</v>
      </c>
      <c r="DH452">
        <v>-3.3999999999999998E-3</v>
      </c>
      <c r="DI452">
        <v>2.5999999999999999E-2</v>
      </c>
      <c r="DJ452">
        <v>-1.0999999999999999E-2</v>
      </c>
      <c r="DK452">
        <v>-5.0099999999999999E-2</v>
      </c>
      <c r="DL452">
        <v>1.9900000000000001E-2</v>
      </c>
      <c r="DM452">
        <v>-1.61E-2</v>
      </c>
      <c r="DN452">
        <v>-3.5000000000000001E-3</v>
      </c>
      <c r="DO452">
        <v>-3.6299999999999999E-2</v>
      </c>
      <c r="DP452">
        <v>-1.46E-2</v>
      </c>
      <c r="DQ452">
        <v>1.9699999999999999E-2</v>
      </c>
      <c r="DR452">
        <v>1.09E-2</v>
      </c>
      <c r="DS452">
        <v>3.5999999999999999E-3</v>
      </c>
      <c r="DT452">
        <v>-8.3000000000000001E-3</v>
      </c>
      <c r="DU452">
        <v>-3.1300000000000001E-2</v>
      </c>
      <c r="DV452">
        <v>-6.1999999999999998E-3</v>
      </c>
      <c r="DW452">
        <v>-2.3699999999999999E-2</v>
      </c>
      <c r="DX452">
        <v>-4.99E-2</v>
      </c>
      <c r="DY452">
        <v>2.1499999999999998E-2</v>
      </c>
      <c r="DZ452">
        <v>-3.2899999999999999E-2</v>
      </c>
      <c r="EA452">
        <v>3.4099999999999998E-2</v>
      </c>
      <c r="EB452">
        <v>-6.6E-3</v>
      </c>
      <c r="EC452">
        <v>-8.0000000000000002E-3</v>
      </c>
      <c r="ED452">
        <v>-5.21E-2</v>
      </c>
      <c r="EE452">
        <v>2.5399999999999999E-2</v>
      </c>
      <c r="EF452">
        <v>-6.3299999999999995E-2</v>
      </c>
      <c r="EG452">
        <v>1.47E-2</v>
      </c>
      <c r="EH452">
        <v>-1.1599999999999999E-2</v>
      </c>
      <c r="EI452">
        <v>-2.64E-2</v>
      </c>
      <c r="EJ452">
        <v>-4.5100000000000001E-2</v>
      </c>
      <c r="EK452">
        <v>2.6800000000000001E-2</v>
      </c>
      <c r="EL452">
        <v>1.5E-3</v>
      </c>
      <c r="EM452">
        <v>-0.1026</v>
      </c>
      <c r="EN452">
        <v>-1.6999999999999999E-3</v>
      </c>
      <c r="EO452">
        <v>-1.6999999999999999E-3</v>
      </c>
      <c r="EP452">
        <v>7.1900000000000006E-2</v>
      </c>
      <c r="EQ452">
        <v>-3.1899999999999998E-2</v>
      </c>
      <c r="ER452">
        <v>6.6000000000000003E-2</v>
      </c>
      <c r="ES452">
        <v>-4.9500000000000002E-2</v>
      </c>
      <c r="ET452">
        <v>3.3E-3</v>
      </c>
      <c r="EU452">
        <v>1.2999999999999999E-2</v>
      </c>
      <c r="EV452">
        <v>-8.0000000000000002E-3</v>
      </c>
      <c r="EW452">
        <v>-2.9100000000000001E-2</v>
      </c>
      <c r="EX452">
        <v>-3.3E-3</v>
      </c>
      <c r="EY452">
        <v>-1.17E-2</v>
      </c>
      <c r="EZ452">
        <v>8.3999999999999995E-3</v>
      </c>
      <c r="FA452">
        <v>1.17E-2</v>
      </c>
      <c r="FB452">
        <v>5.0000000000000001E-3</v>
      </c>
      <c r="FC452">
        <v>3.3E-3</v>
      </c>
      <c r="FD452">
        <v>3.1199999999999999E-2</v>
      </c>
      <c r="FE452">
        <v>3.3399999999999999E-2</v>
      </c>
      <c r="FF452">
        <v>4.3099999999999999E-2</v>
      </c>
      <c r="FG452">
        <v>-1.77E-2</v>
      </c>
      <c r="FH452">
        <v>3.1600000000000003E-2</v>
      </c>
      <c r="FI452">
        <v>2.4799999999999999E-2</v>
      </c>
      <c r="FJ452">
        <v>2.1299999999999999E-2</v>
      </c>
      <c r="FK452">
        <v>2.0899999999999998E-2</v>
      </c>
      <c r="FL452">
        <v>-3.9600000000000003E-2</v>
      </c>
      <c r="FM452">
        <v>2.7E-2</v>
      </c>
      <c r="FN452">
        <v>-3.04E-2</v>
      </c>
      <c r="FO452">
        <v>0</v>
      </c>
      <c r="FP452">
        <v>-0.02</v>
      </c>
      <c r="FQ452">
        <v>-4.4000000000000003E-3</v>
      </c>
      <c r="FR452">
        <v>-2.92E-2</v>
      </c>
      <c r="FS452">
        <v>1.9599999999999999E-2</v>
      </c>
      <c r="FT452">
        <v>-2.9499999999999998E-2</v>
      </c>
      <c r="FU452">
        <v>2.5899999999999999E-2</v>
      </c>
      <c r="FV452">
        <v>3.56E-2</v>
      </c>
      <c r="FW452">
        <v>1.72E-2</v>
      </c>
      <c r="FX452">
        <v>-5.5999999999999999E-3</v>
      </c>
      <c r="FY452">
        <v>-1.84E-2</v>
      </c>
      <c r="FZ452">
        <v>-2.8999999999999998E-3</v>
      </c>
      <c r="GA452">
        <v>1.8800000000000001E-2</v>
      </c>
      <c r="GB452">
        <v>-2.41E-2</v>
      </c>
      <c r="GC452">
        <v>-2.8999999999999998E-3</v>
      </c>
      <c r="GD452">
        <v>2.1899999999999999E-2</v>
      </c>
      <c r="GE452">
        <v>2.29E-2</v>
      </c>
      <c r="GF452">
        <v>-2.8E-3</v>
      </c>
      <c r="GG452">
        <v>1.9599999999999999E-2</v>
      </c>
      <c r="GH452">
        <v>5.4999999999999997E-3</v>
      </c>
      <c r="GI452">
        <v>-1.4E-3</v>
      </c>
      <c r="GJ452">
        <v>-3.0099999999999998E-2</v>
      </c>
      <c r="GK452">
        <v>-2.8E-3</v>
      </c>
      <c r="GL452">
        <v>2.2599999999999999E-2</v>
      </c>
      <c r="GM452">
        <v>1.4E-3</v>
      </c>
      <c r="GN452">
        <v>-8.3000000000000001E-3</v>
      </c>
      <c r="GO452">
        <v>7.0000000000000001E-3</v>
      </c>
      <c r="GP452">
        <v>-1.4E-3</v>
      </c>
      <c r="GQ452">
        <v>-2.0799999999999999E-2</v>
      </c>
      <c r="GR452">
        <v>1.4E-3</v>
      </c>
      <c r="GS452">
        <v>-1.6899999999999998E-2</v>
      </c>
      <c r="GT452">
        <v>3.3000000000000002E-2</v>
      </c>
      <c r="GU452">
        <v>2.92E-2</v>
      </c>
      <c r="GV452">
        <v>-6.7999999999999996E-3</v>
      </c>
      <c r="GW452">
        <v>1.09E-2</v>
      </c>
    </row>
    <row r="453" spans="1:205" x14ac:dyDescent="0.15">
      <c r="A453" s="8" t="s">
        <v>663</v>
      </c>
      <c r="B453" s="8">
        <f t="shared" si="7"/>
        <v>-0.20999999999999988</v>
      </c>
      <c r="C453">
        <v>-0.11559999999999999</v>
      </c>
      <c r="D453">
        <v>-0.1159</v>
      </c>
      <c r="E453">
        <v>1.9199999999999998E-2</v>
      </c>
      <c r="F453">
        <v>-6.5299999999999997E-2</v>
      </c>
      <c r="G453">
        <v>3.04E-2</v>
      </c>
      <c r="H453">
        <v>0.1057</v>
      </c>
      <c r="I453">
        <v>-9.9400000000000002E-2</v>
      </c>
      <c r="J453">
        <v>-4.4299999999999999E-2</v>
      </c>
      <c r="K453">
        <v>-1.4E-2</v>
      </c>
      <c r="L453">
        <v>0.1016</v>
      </c>
      <c r="M453">
        <v>5.2299999999999999E-2</v>
      </c>
      <c r="N453">
        <v>5.0000000000000001E-3</v>
      </c>
      <c r="O453">
        <v>-2.7000000000000001E-3</v>
      </c>
      <c r="P453">
        <v>3.0200000000000001E-2</v>
      </c>
      <c r="Q453">
        <v>-6.6699999999999995E-2</v>
      </c>
      <c r="R453">
        <v>-1.3899999999999999E-2</v>
      </c>
      <c r="S453">
        <v>-4.0000000000000001E-3</v>
      </c>
      <c r="T453">
        <v>-3.1099999999999999E-2</v>
      </c>
      <c r="U453">
        <v>1.38E-2</v>
      </c>
      <c r="V453">
        <v>1.9800000000000002E-2</v>
      </c>
      <c r="W453">
        <v>6.6199999999999995E-2</v>
      </c>
      <c r="X453">
        <v>1.06E-2</v>
      </c>
      <c r="Y453">
        <v>-1.5E-3</v>
      </c>
      <c r="Z453">
        <v>4.24E-2</v>
      </c>
      <c r="AA453">
        <v>4.5699999999999998E-2</v>
      </c>
      <c r="AB453">
        <v>3.0300000000000001E-2</v>
      </c>
      <c r="AC453">
        <v>-1.8700000000000001E-2</v>
      </c>
      <c r="AD453">
        <v>-9.9000000000000008E-3</v>
      </c>
      <c r="AE453">
        <v>-5.67E-2</v>
      </c>
      <c r="AF453">
        <v>-1.49E-2</v>
      </c>
      <c r="AG453">
        <v>8.5000000000000006E-3</v>
      </c>
      <c r="AH453">
        <v>2.0199999999999999E-2</v>
      </c>
      <c r="AI453">
        <v>8.6E-3</v>
      </c>
      <c r="AJ453">
        <v>-1.78E-2</v>
      </c>
      <c r="AK453">
        <v>1.49E-2</v>
      </c>
      <c r="AL453">
        <v>-3.2899999999999999E-2</v>
      </c>
      <c r="AM453">
        <v>-1.5E-3</v>
      </c>
      <c r="AN453">
        <v>-1.0699999999999999E-2</v>
      </c>
      <c r="AO453">
        <v>2.7699999999999999E-2</v>
      </c>
      <c r="AP453">
        <v>-4.0000000000000002E-4</v>
      </c>
      <c r="AQ453">
        <v>-6.9999999999999999E-4</v>
      </c>
      <c r="AR453">
        <v>-3.3E-3</v>
      </c>
      <c r="AS453">
        <v>4.4000000000000003E-3</v>
      </c>
      <c r="AT453">
        <v>4.4000000000000003E-3</v>
      </c>
      <c r="AU453">
        <v>-3.3E-3</v>
      </c>
      <c r="AV453">
        <v>-1.24E-2</v>
      </c>
      <c r="AW453">
        <v>-9.5999999999999992E-3</v>
      </c>
      <c r="AX453">
        <v>-1.6400000000000001E-2</v>
      </c>
      <c r="AY453">
        <v>3.3999999999999998E-3</v>
      </c>
      <c r="AZ453">
        <v>-1.09E-2</v>
      </c>
      <c r="BA453">
        <v>3.6200000000000003E-2</v>
      </c>
      <c r="BB453">
        <v>-4.4000000000000003E-3</v>
      </c>
      <c r="BC453">
        <v>-6.6E-3</v>
      </c>
      <c r="BD453">
        <v>7.1000000000000004E-3</v>
      </c>
      <c r="BE453">
        <v>2.2000000000000001E-3</v>
      </c>
      <c r="BF453">
        <v>3.7000000000000002E-3</v>
      </c>
      <c r="BG453">
        <v>-4.0000000000000001E-3</v>
      </c>
      <c r="BH453">
        <v>1.5E-3</v>
      </c>
      <c r="BI453">
        <v>1.8E-3</v>
      </c>
      <c r="BJ453">
        <v>-5.1000000000000004E-3</v>
      </c>
      <c r="BK453">
        <v>2.2000000000000001E-3</v>
      </c>
      <c r="BL453">
        <v>-8.0999999999999996E-3</v>
      </c>
      <c r="BM453">
        <v>-8.2000000000000007E-3</v>
      </c>
      <c r="BN453">
        <v>1.3899999999999999E-2</v>
      </c>
      <c r="BO453">
        <v>-1.1000000000000001E-3</v>
      </c>
      <c r="BP453">
        <v>-4.0300000000000002E-2</v>
      </c>
      <c r="BQ453">
        <v>-1.35E-2</v>
      </c>
      <c r="BR453">
        <v>-3.2000000000000001E-2</v>
      </c>
      <c r="BS453">
        <v>-4.2000000000000003E-2</v>
      </c>
      <c r="BT453">
        <v>2.8999999999999998E-3</v>
      </c>
      <c r="BU453">
        <v>-3.49E-2</v>
      </c>
      <c r="BV453">
        <v>-1.17E-2</v>
      </c>
      <c r="BW453">
        <v>2.4199999999999999E-2</v>
      </c>
      <c r="BX453">
        <v>1.6299999999999999E-2</v>
      </c>
      <c r="BY453">
        <v>-2.5000000000000001E-3</v>
      </c>
      <c r="BZ453">
        <v>2.5000000000000001E-3</v>
      </c>
      <c r="CA453">
        <v>1.8599999999999998E-2</v>
      </c>
      <c r="CB453">
        <v>-1.4999999999999999E-2</v>
      </c>
      <c r="CC453">
        <v>-1.77E-2</v>
      </c>
      <c r="CD453">
        <v>1.3299999999999999E-2</v>
      </c>
      <c r="CE453">
        <v>9.2999999999999992E-3</v>
      </c>
      <c r="CF453">
        <v>-4.5999999999999999E-3</v>
      </c>
      <c r="CG453">
        <v>1.18E-2</v>
      </c>
      <c r="CH453">
        <v>-7.1000000000000004E-3</v>
      </c>
      <c r="CI453">
        <v>2.5000000000000001E-3</v>
      </c>
      <c r="CJ453">
        <v>6.3E-3</v>
      </c>
      <c r="CK453">
        <v>8.3000000000000001E-3</v>
      </c>
      <c r="CL453">
        <v>-9.4999999999999998E-3</v>
      </c>
      <c r="CM453">
        <v>6.1999999999999998E-3</v>
      </c>
      <c r="CN453">
        <v>1.61E-2</v>
      </c>
      <c r="CO453">
        <v>-1.6299999999999999E-2</v>
      </c>
      <c r="CP453">
        <v>-8.3000000000000001E-3</v>
      </c>
      <c r="CQ453">
        <v>-1.7999999999999999E-2</v>
      </c>
      <c r="CR453">
        <v>1.7899999999999999E-2</v>
      </c>
      <c r="CS453">
        <v>-3.0099999999999998E-2</v>
      </c>
      <c r="CT453">
        <v>1.6999999999999999E-3</v>
      </c>
      <c r="CU453">
        <v>-4.7000000000000002E-3</v>
      </c>
      <c r="CV453">
        <v>-1.2999999999999999E-3</v>
      </c>
      <c r="CW453">
        <v>5.1999999999999998E-3</v>
      </c>
      <c r="CX453">
        <v>-1.89E-2</v>
      </c>
      <c r="CY453">
        <v>-1.18E-2</v>
      </c>
      <c r="CZ453">
        <v>1.15E-2</v>
      </c>
      <c r="DA453">
        <v>-1.5800000000000002E-2</v>
      </c>
      <c r="DB453">
        <v>-2.0500000000000001E-2</v>
      </c>
      <c r="DC453">
        <v>1.14E-2</v>
      </c>
      <c r="DD453">
        <v>-5.6300000000000003E-2</v>
      </c>
      <c r="DE453">
        <v>-6.5799999999999997E-2</v>
      </c>
      <c r="DF453">
        <v>1.84E-2</v>
      </c>
      <c r="DG453">
        <v>1.2500000000000001E-2</v>
      </c>
      <c r="DH453">
        <v>4.1599999999999998E-2</v>
      </c>
      <c r="DI453">
        <v>1.95E-2</v>
      </c>
      <c r="DJ453">
        <v>-6.1000000000000004E-3</v>
      </c>
      <c r="DK453">
        <v>-1.4E-3</v>
      </c>
      <c r="DL453">
        <v>4.3200000000000002E-2</v>
      </c>
      <c r="DM453">
        <v>3.2000000000000002E-3</v>
      </c>
      <c r="DN453">
        <v>-5.4000000000000003E-3</v>
      </c>
      <c r="DO453">
        <v>2.3E-3</v>
      </c>
      <c r="DP453">
        <v>-1.3100000000000001E-2</v>
      </c>
      <c r="DQ453">
        <v>-5.8999999999999999E-3</v>
      </c>
      <c r="DR453">
        <v>-1.8E-3</v>
      </c>
      <c r="DS453">
        <v>-8.3000000000000001E-3</v>
      </c>
      <c r="DT453">
        <v>-7.0000000000000001E-3</v>
      </c>
      <c r="DU453">
        <v>-3.3099999999999997E-2</v>
      </c>
      <c r="DV453">
        <v>-9.1999999999999998E-3</v>
      </c>
      <c r="DW453">
        <v>-2.3900000000000001E-2</v>
      </c>
      <c r="DX453">
        <v>-2.4E-2</v>
      </c>
      <c r="DY453">
        <v>1.5299999999999999E-2</v>
      </c>
      <c r="DZ453">
        <v>-2E-3</v>
      </c>
      <c r="EA453">
        <v>6.6E-3</v>
      </c>
      <c r="EB453">
        <v>1E-3</v>
      </c>
      <c r="EC453">
        <v>1.4E-2</v>
      </c>
      <c r="ED453">
        <v>-4.3499999999999997E-2</v>
      </c>
      <c r="EE453">
        <v>8.3000000000000001E-3</v>
      </c>
      <c r="EF453">
        <v>-2.1499999999999998E-2</v>
      </c>
      <c r="EG453">
        <v>9.4000000000000004E-3</v>
      </c>
      <c r="EH453">
        <v>3.5999999999999999E-3</v>
      </c>
      <c r="EI453">
        <v>9.7999999999999997E-3</v>
      </c>
      <c r="EJ453">
        <v>-7.7000000000000002E-3</v>
      </c>
      <c r="EK453">
        <v>1.1900000000000001E-2</v>
      </c>
      <c r="EL453">
        <v>-3.0999999999999999E-3</v>
      </c>
      <c r="EM453">
        <v>-4.9099999999999998E-2</v>
      </c>
      <c r="EN453">
        <v>-2.3099999999999999E-2</v>
      </c>
      <c r="EO453">
        <v>6.6E-3</v>
      </c>
      <c r="EP453">
        <v>2.9499999999999998E-2</v>
      </c>
      <c r="EQ453">
        <v>-1.2200000000000001E-2</v>
      </c>
      <c r="ER453">
        <v>3.0099999999999998E-2</v>
      </c>
      <c r="ES453">
        <v>-2.4E-2</v>
      </c>
      <c r="ET453">
        <v>2.7000000000000001E-3</v>
      </c>
      <c r="EU453">
        <v>5.0000000000000001E-4</v>
      </c>
      <c r="EV453">
        <v>-1.0699999999999999E-2</v>
      </c>
      <c r="EW453">
        <v>-1.35E-2</v>
      </c>
      <c r="EX453">
        <v>-7.6E-3</v>
      </c>
      <c r="EY453">
        <v>2.2000000000000001E-3</v>
      </c>
      <c r="EZ453">
        <v>8.2000000000000007E-3</v>
      </c>
      <c r="FA453">
        <v>1.6000000000000001E-3</v>
      </c>
      <c r="FB453">
        <v>3.3E-3</v>
      </c>
      <c r="FC453">
        <v>4.8999999999999998E-3</v>
      </c>
      <c r="FD453">
        <v>2.2700000000000001E-2</v>
      </c>
      <c r="FE453">
        <v>3.9E-2</v>
      </c>
      <c r="FF453">
        <v>2.4899999999999999E-2</v>
      </c>
      <c r="FG453">
        <v>3.7600000000000001E-2</v>
      </c>
      <c r="FH453">
        <v>-6.7000000000000002E-3</v>
      </c>
      <c r="FI453">
        <v>1.11E-2</v>
      </c>
      <c r="FJ453">
        <v>5.1999999999999998E-3</v>
      </c>
      <c r="FK453">
        <v>2.5499999999999998E-2</v>
      </c>
      <c r="FL453">
        <v>-2.35E-2</v>
      </c>
      <c r="FM453">
        <v>3.8E-3</v>
      </c>
      <c r="FN453">
        <v>-2.3E-2</v>
      </c>
      <c r="FO453">
        <v>0</v>
      </c>
      <c r="FP453">
        <v>-9.5999999999999992E-3</v>
      </c>
      <c r="FQ453">
        <v>-9.1999999999999998E-3</v>
      </c>
      <c r="FR453">
        <v>-1.03E-2</v>
      </c>
      <c r="FS453">
        <v>1.09E-2</v>
      </c>
      <c r="FT453">
        <v>-2.35E-2</v>
      </c>
      <c r="FU453">
        <v>1.5100000000000001E-2</v>
      </c>
      <c r="FV453">
        <v>2.7199999999999998E-2</v>
      </c>
      <c r="FW453">
        <v>6.3E-3</v>
      </c>
      <c r="FX453">
        <v>1.44E-2</v>
      </c>
      <c r="FY453">
        <v>-1.32E-2</v>
      </c>
      <c r="FZ453">
        <v>-2.3999999999999998E-3</v>
      </c>
      <c r="GA453">
        <v>1.5299999999999999E-2</v>
      </c>
      <c r="GB453">
        <v>-1.4E-3</v>
      </c>
      <c r="GC453">
        <v>-1.04E-2</v>
      </c>
      <c r="GD453">
        <v>1.9099999999999999E-2</v>
      </c>
      <c r="GE453">
        <v>1.5900000000000001E-2</v>
      </c>
      <c r="GF453">
        <v>1.5699999999999999E-2</v>
      </c>
      <c r="GG453">
        <v>2.5000000000000001E-2</v>
      </c>
      <c r="GH453">
        <v>2.7000000000000001E-3</v>
      </c>
      <c r="GI453">
        <v>1.8E-3</v>
      </c>
      <c r="GJ453">
        <v>-1.9E-2</v>
      </c>
      <c r="GK453">
        <v>-8.0999999999999996E-3</v>
      </c>
      <c r="GL453">
        <v>1.2200000000000001E-2</v>
      </c>
      <c r="GM453">
        <v>-5.4000000000000003E-3</v>
      </c>
      <c r="GN453">
        <v>4.1000000000000003E-3</v>
      </c>
      <c r="GO453">
        <v>1.12E-2</v>
      </c>
      <c r="GP453">
        <v>5.7999999999999996E-3</v>
      </c>
      <c r="GQ453">
        <v>-2.2000000000000001E-3</v>
      </c>
      <c r="GR453">
        <v>-2.2000000000000001E-3</v>
      </c>
      <c r="GS453">
        <v>-5.7999999999999996E-3</v>
      </c>
      <c r="GT453">
        <v>1.2E-2</v>
      </c>
      <c r="GU453">
        <v>1.32E-2</v>
      </c>
      <c r="GV453">
        <v>1.35E-2</v>
      </c>
      <c r="GW453">
        <v>1.24E-2</v>
      </c>
    </row>
    <row r="454" spans="1:205" x14ac:dyDescent="0.15">
      <c r="A454" s="8" t="s">
        <v>645</v>
      </c>
      <c r="B454" s="8">
        <f t="shared" si="7"/>
        <v>-0.22489999999999979</v>
      </c>
      <c r="C454">
        <v>-0.1109</v>
      </c>
      <c r="D454">
        <v>-8.1199999999999994E-2</v>
      </c>
      <c r="E454">
        <v>2.2000000000000001E-3</v>
      </c>
      <c r="F454">
        <v>-6.2399999999999997E-2</v>
      </c>
      <c r="G454">
        <v>1.6799999999999999E-2</v>
      </c>
      <c r="H454">
        <v>5.4100000000000002E-2</v>
      </c>
      <c r="I454">
        <v>-5.21E-2</v>
      </c>
      <c r="J454">
        <v>-5.3E-3</v>
      </c>
      <c r="K454">
        <v>-2.87E-2</v>
      </c>
      <c r="L454">
        <v>5.6899999999999999E-2</v>
      </c>
      <c r="M454">
        <v>5.1999999999999998E-3</v>
      </c>
      <c r="N454">
        <v>-1.5E-3</v>
      </c>
      <c r="O454">
        <v>-6.9999999999999999E-4</v>
      </c>
      <c r="P454">
        <v>3.4500000000000003E-2</v>
      </c>
      <c r="Q454">
        <v>-5.5399999999999998E-2</v>
      </c>
      <c r="R454">
        <v>1.35E-2</v>
      </c>
      <c r="S454">
        <v>-8.8999999999999999E-3</v>
      </c>
      <c r="T454">
        <v>-2.3199999999999998E-2</v>
      </c>
      <c r="U454">
        <v>-1.23E-2</v>
      </c>
      <c r="V454">
        <v>1.6000000000000001E-3</v>
      </c>
      <c r="W454">
        <v>5.7299999999999997E-2</v>
      </c>
      <c r="X454">
        <v>1.0999999999999999E-2</v>
      </c>
      <c r="Y454">
        <v>1.38E-2</v>
      </c>
      <c r="Z454">
        <v>-8.6E-3</v>
      </c>
      <c r="AA454">
        <v>2.3099999999999999E-2</v>
      </c>
      <c r="AB454">
        <v>1.6199999999999999E-2</v>
      </c>
      <c r="AC454">
        <v>-8.3000000000000001E-3</v>
      </c>
      <c r="AD454">
        <v>-2.8000000000000001E-2</v>
      </c>
      <c r="AE454">
        <v>-1.37E-2</v>
      </c>
      <c r="AF454">
        <v>-1.5E-3</v>
      </c>
      <c r="AG454">
        <v>6.6E-3</v>
      </c>
      <c r="AH454">
        <v>1.67E-2</v>
      </c>
      <c r="AI454">
        <v>5.0000000000000001E-3</v>
      </c>
      <c r="AJ454">
        <v>-8.5000000000000006E-3</v>
      </c>
      <c r="AK454">
        <v>1.15E-2</v>
      </c>
      <c r="AL454">
        <v>-1.1299999999999999E-2</v>
      </c>
      <c r="AM454">
        <v>6.4000000000000003E-3</v>
      </c>
      <c r="AN454">
        <v>-4.3E-3</v>
      </c>
      <c r="AO454">
        <v>1.43E-2</v>
      </c>
      <c r="AP454">
        <v>-7.0000000000000001E-3</v>
      </c>
      <c r="AQ454">
        <v>-1.35E-2</v>
      </c>
      <c r="AR454">
        <v>4.3E-3</v>
      </c>
      <c r="AS454">
        <v>1.29E-2</v>
      </c>
      <c r="AT454">
        <v>-6.9999999999999999E-4</v>
      </c>
      <c r="AU454">
        <v>1.77E-2</v>
      </c>
      <c r="AV454">
        <v>-1.3899999999999999E-2</v>
      </c>
      <c r="AW454">
        <v>-8.5000000000000006E-3</v>
      </c>
      <c r="AX454">
        <v>-1.9199999999999998E-2</v>
      </c>
      <c r="AY454">
        <v>-1.1599999999999999E-2</v>
      </c>
      <c r="AZ454">
        <v>3.7000000000000002E-3</v>
      </c>
      <c r="BA454">
        <v>-6.6E-3</v>
      </c>
      <c r="BB454">
        <v>-3.09E-2</v>
      </c>
      <c r="BC454">
        <v>-1.52E-2</v>
      </c>
      <c r="BD454">
        <v>1.77E-2</v>
      </c>
      <c r="BE454">
        <v>-4.4999999999999997E-3</v>
      </c>
      <c r="BF454">
        <v>6.7999999999999996E-3</v>
      </c>
      <c r="BG454">
        <v>-5.3E-3</v>
      </c>
      <c r="BH454">
        <v>1.14E-2</v>
      </c>
      <c r="BI454">
        <v>3.0000000000000001E-3</v>
      </c>
      <c r="BJ454">
        <v>0</v>
      </c>
      <c r="BK454">
        <v>-6.9999999999999999E-4</v>
      </c>
      <c r="BL454">
        <v>9.7000000000000003E-3</v>
      </c>
      <c r="BM454">
        <v>-1.41E-2</v>
      </c>
      <c r="BN454">
        <v>1.5800000000000002E-2</v>
      </c>
      <c r="BO454">
        <v>-1.7000000000000001E-2</v>
      </c>
      <c r="BP454">
        <v>-9.7999999999999997E-3</v>
      </c>
      <c r="BQ454">
        <v>3.0000000000000001E-3</v>
      </c>
      <c r="BR454">
        <v>-1.14E-2</v>
      </c>
      <c r="BS454">
        <v>-3.8E-3</v>
      </c>
      <c r="BT454">
        <v>7.7000000000000002E-3</v>
      </c>
      <c r="BU454">
        <v>-2.52E-2</v>
      </c>
      <c r="BV454">
        <v>-7.7999999999999996E-3</v>
      </c>
      <c r="BW454">
        <v>1.8200000000000001E-2</v>
      </c>
      <c r="BX454">
        <v>2.3E-3</v>
      </c>
      <c r="BY454">
        <v>7.0000000000000001E-3</v>
      </c>
      <c r="BZ454">
        <v>9.1999999999999998E-3</v>
      </c>
      <c r="CA454">
        <v>1.6E-2</v>
      </c>
      <c r="CB454">
        <v>-1.35E-2</v>
      </c>
      <c r="CC454">
        <v>8.3999999999999995E-3</v>
      </c>
      <c r="CD454">
        <v>-5.3E-3</v>
      </c>
      <c r="CE454">
        <v>-8.0000000000000004E-4</v>
      </c>
      <c r="CF454">
        <v>6.7999999999999996E-3</v>
      </c>
      <c r="CG454">
        <v>2.2599999999999999E-2</v>
      </c>
      <c r="CH454">
        <v>-1.18E-2</v>
      </c>
      <c r="CI454">
        <v>3.2800000000000003E-2</v>
      </c>
      <c r="CJ454">
        <v>-1.1599999999999999E-2</v>
      </c>
      <c r="CK454">
        <v>1.17E-2</v>
      </c>
      <c r="CL454">
        <v>-1.0800000000000001E-2</v>
      </c>
      <c r="CM454">
        <v>0</v>
      </c>
      <c r="CN454">
        <v>9.4999999999999998E-3</v>
      </c>
      <c r="CO454">
        <v>-8.6999999999999994E-3</v>
      </c>
      <c r="CP454">
        <v>1.8200000000000001E-2</v>
      </c>
      <c r="CQ454">
        <v>-1.7899999999999999E-2</v>
      </c>
      <c r="CR454">
        <v>2.0400000000000001E-2</v>
      </c>
      <c r="CS454">
        <v>-3.4299999999999997E-2</v>
      </c>
      <c r="CT454">
        <v>-1.11E-2</v>
      </c>
      <c r="CU454">
        <v>3.7000000000000002E-3</v>
      </c>
      <c r="CV454">
        <v>-9.7000000000000003E-3</v>
      </c>
      <c r="CW454">
        <v>-2.3E-3</v>
      </c>
      <c r="CX454">
        <v>-2.3E-3</v>
      </c>
      <c r="CY454">
        <v>-2.3E-3</v>
      </c>
      <c r="CZ454">
        <v>9.9000000000000008E-3</v>
      </c>
      <c r="DA454">
        <v>-6.0000000000000001E-3</v>
      </c>
      <c r="DB454">
        <v>-4.4999999999999997E-3</v>
      </c>
      <c r="DC454">
        <v>1.37E-2</v>
      </c>
      <c r="DD454">
        <v>-3.0000000000000001E-3</v>
      </c>
      <c r="DE454">
        <v>-7.7399999999999997E-2</v>
      </c>
      <c r="DF454">
        <v>3.4200000000000001E-2</v>
      </c>
      <c r="DG454">
        <v>1.89E-2</v>
      </c>
      <c r="DH454">
        <v>2.4E-2</v>
      </c>
      <c r="DI454">
        <v>1.43E-2</v>
      </c>
      <c r="DJ454">
        <v>-7.4000000000000003E-3</v>
      </c>
      <c r="DK454">
        <v>-2.92E-2</v>
      </c>
      <c r="DL454">
        <v>2.24E-2</v>
      </c>
      <c r="DM454">
        <v>-8.3000000000000001E-3</v>
      </c>
      <c r="DN454">
        <v>-1.14E-2</v>
      </c>
      <c r="DO454">
        <v>-2.23E-2</v>
      </c>
      <c r="DP454">
        <v>2.3999999999999998E-3</v>
      </c>
      <c r="DQ454">
        <v>1.18E-2</v>
      </c>
      <c r="DR454">
        <v>4.7000000000000002E-3</v>
      </c>
      <c r="DS454">
        <v>-8.0000000000000004E-4</v>
      </c>
      <c r="DT454">
        <v>-1.5E-3</v>
      </c>
      <c r="DU454">
        <v>-8.5000000000000006E-3</v>
      </c>
      <c r="DV454">
        <v>-8.0000000000000004E-4</v>
      </c>
      <c r="DW454">
        <v>-9.4000000000000004E-3</v>
      </c>
      <c r="DX454">
        <v>-9.4999999999999998E-3</v>
      </c>
      <c r="DY454">
        <v>-8.8000000000000005E-3</v>
      </c>
      <c r="DZ454">
        <v>-3.4599999999999999E-2</v>
      </c>
      <c r="EA454">
        <v>3.3300000000000003E-2</v>
      </c>
      <c r="EB454">
        <v>-8.8999999999999999E-3</v>
      </c>
      <c r="EC454">
        <v>-1.14E-2</v>
      </c>
      <c r="ED454">
        <v>-4.4400000000000002E-2</v>
      </c>
      <c r="EE454">
        <v>1.6400000000000001E-2</v>
      </c>
      <c r="EF454">
        <v>-3.6400000000000002E-2</v>
      </c>
      <c r="EG454">
        <v>1.7600000000000001E-2</v>
      </c>
      <c r="EH454">
        <v>-2.5999999999999999E-3</v>
      </c>
      <c r="EI454">
        <v>-6.1000000000000004E-3</v>
      </c>
      <c r="EJ454">
        <v>-2.6200000000000001E-2</v>
      </c>
      <c r="EK454">
        <v>3.7600000000000001E-2</v>
      </c>
      <c r="EL454">
        <v>6.8999999999999999E-3</v>
      </c>
      <c r="EM454">
        <v>-5.57E-2</v>
      </c>
      <c r="EN454">
        <v>-7.3000000000000001E-3</v>
      </c>
      <c r="EO454">
        <v>3.7000000000000002E-3</v>
      </c>
      <c r="EP454">
        <v>3.73E-2</v>
      </c>
      <c r="EQ454">
        <v>-1.0500000000000001E-2</v>
      </c>
      <c r="ER454">
        <v>2.4799999999999999E-2</v>
      </c>
      <c r="ES454">
        <v>-2.9399999999999999E-2</v>
      </c>
      <c r="ET454">
        <v>6.1999999999999998E-3</v>
      </c>
      <c r="EU454">
        <v>7.1000000000000004E-3</v>
      </c>
      <c r="EV454">
        <v>-2.5999999999999999E-3</v>
      </c>
      <c r="EW454">
        <v>-2.3800000000000002E-2</v>
      </c>
      <c r="EX454">
        <v>-3.5999999999999999E-3</v>
      </c>
      <c r="EY454">
        <v>2.7000000000000001E-3</v>
      </c>
      <c r="EZ454">
        <v>1.3599999999999999E-2</v>
      </c>
      <c r="FA454">
        <v>9.7999999999999997E-3</v>
      </c>
      <c r="FB454">
        <v>5.3E-3</v>
      </c>
      <c r="FC454">
        <v>4.4000000000000003E-3</v>
      </c>
      <c r="FD454">
        <v>1.7500000000000002E-2</v>
      </c>
      <c r="FE454">
        <v>3.27E-2</v>
      </c>
      <c r="FF454">
        <v>3.3300000000000003E-2</v>
      </c>
      <c r="FG454">
        <v>-8.0999999999999996E-3</v>
      </c>
      <c r="FH454">
        <v>1.54E-2</v>
      </c>
      <c r="FI454">
        <v>1.6E-2</v>
      </c>
      <c r="FJ454">
        <v>7.9000000000000008E-3</v>
      </c>
      <c r="FK454">
        <v>1.3299999999999999E-2</v>
      </c>
      <c r="FL454">
        <v>-2.6200000000000001E-2</v>
      </c>
      <c r="FM454">
        <v>5.4999999999999997E-3</v>
      </c>
      <c r="FN454">
        <v>-2.92E-2</v>
      </c>
      <c r="FO454">
        <v>-5.7000000000000002E-3</v>
      </c>
      <c r="FP454">
        <v>-1.47E-2</v>
      </c>
      <c r="FQ454">
        <v>-9.1000000000000004E-3</v>
      </c>
      <c r="FR454">
        <v>-5.8999999999999999E-3</v>
      </c>
      <c r="FS454">
        <v>9.2999999999999992E-3</v>
      </c>
      <c r="FT454">
        <v>-1.17E-2</v>
      </c>
      <c r="FU454">
        <v>1.6899999999999998E-2</v>
      </c>
      <c r="FV454">
        <v>3.0700000000000002E-2</v>
      </c>
      <c r="FW454">
        <v>7.1999999999999998E-3</v>
      </c>
      <c r="FX454">
        <v>7.1999999999999998E-3</v>
      </c>
      <c r="FY454">
        <v>-1.43E-2</v>
      </c>
      <c r="FZ454">
        <v>-2.3999999999999998E-3</v>
      </c>
      <c r="GA454">
        <v>1.37E-2</v>
      </c>
      <c r="GB454">
        <v>-2.1499999999999998E-2</v>
      </c>
      <c r="GC454">
        <v>-1.7100000000000001E-2</v>
      </c>
      <c r="GD454">
        <v>2.4E-2</v>
      </c>
      <c r="GE454">
        <v>1.7000000000000001E-2</v>
      </c>
      <c r="GF454">
        <v>-8.0000000000000004E-4</v>
      </c>
      <c r="GG454">
        <v>2.1499999999999998E-2</v>
      </c>
      <c r="GH454">
        <v>-5.4000000000000003E-3</v>
      </c>
      <c r="GI454">
        <v>1.0200000000000001E-2</v>
      </c>
      <c r="GJ454">
        <v>-1.5E-3</v>
      </c>
      <c r="GK454">
        <v>-3.8999999999999998E-3</v>
      </c>
      <c r="GL454">
        <v>2.0199999999999999E-2</v>
      </c>
      <c r="GM454">
        <v>-8.0000000000000004E-4</v>
      </c>
      <c r="GN454">
        <v>0</v>
      </c>
      <c r="GO454">
        <v>4.5999999999999999E-3</v>
      </c>
      <c r="GP454">
        <v>-6.7999999999999996E-3</v>
      </c>
      <c r="GQ454">
        <v>-2.3E-3</v>
      </c>
      <c r="GR454">
        <v>-7.7000000000000002E-3</v>
      </c>
      <c r="GS454">
        <v>-4.5999999999999999E-3</v>
      </c>
      <c r="GT454">
        <v>2.3E-3</v>
      </c>
      <c r="GU454">
        <v>1.09E-2</v>
      </c>
      <c r="GV454">
        <v>-1.23E-2</v>
      </c>
      <c r="GW454">
        <v>7.7999999999999996E-3</v>
      </c>
    </row>
    <row r="455" spans="1:205" x14ac:dyDescent="0.15">
      <c r="A455" s="8" t="s">
        <v>350</v>
      </c>
      <c r="B455" s="8">
        <f t="shared" si="7"/>
        <v>-0.22990000000000027</v>
      </c>
      <c r="C455">
        <v>-0.13880000000000001</v>
      </c>
      <c r="D455">
        <v>-8.5300000000000001E-2</v>
      </c>
      <c r="E455">
        <v>1.21E-2</v>
      </c>
      <c r="F455">
        <v>-6.83E-2</v>
      </c>
      <c r="G455">
        <v>2.6599999999999999E-2</v>
      </c>
      <c r="H455">
        <v>4.9099999999999998E-2</v>
      </c>
      <c r="I455">
        <v>-6.2100000000000002E-2</v>
      </c>
      <c r="J455">
        <v>2.0899999999999998E-2</v>
      </c>
      <c r="K455">
        <v>-1.8700000000000001E-2</v>
      </c>
      <c r="L455">
        <v>7.7799999999999994E-2</v>
      </c>
      <c r="M455">
        <v>2.4299999999999999E-2</v>
      </c>
      <c r="N455">
        <v>8.0000000000000004E-4</v>
      </c>
      <c r="O455">
        <v>4.1000000000000003E-3</v>
      </c>
      <c r="P455">
        <v>3.2599999999999997E-2</v>
      </c>
      <c r="Q455">
        <v>-5.5300000000000002E-2</v>
      </c>
      <c r="R455">
        <v>-1.09E-2</v>
      </c>
      <c r="S455">
        <v>-5.8999999999999999E-3</v>
      </c>
      <c r="T455">
        <v>-3.2300000000000002E-2</v>
      </c>
      <c r="U455">
        <v>4.4000000000000003E-3</v>
      </c>
      <c r="V455">
        <v>0</v>
      </c>
      <c r="W455">
        <v>5.7700000000000001E-2</v>
      </c>
      <c r="X455">
        <v>-5.0000000000000001E-3</v>
      </c>
      <c r="Y455">
        <v>-1.41E-2</v>
      </c>
      <c r="Z455">
        <v>-2.5000000000000001E-3</v>
      </c>
      <c r="AA455">
        <v>2.9600000000000001E-2</v>
      </c>
      <c r="AB455">
        <v>2.3800000000000002E-2</v>
      </c>
      <c r="AC455">
        <v>2.2499999999999999E-2</v>
      </c>
      <c r="AD455">
        <v>-1.0200000000000001E-2</v>
      </c>
      <c r="AE455">
        <v>-2.93E-2</v>
      </c>
      <c r="AF455">
        <v>2.3999999999999998E-3</v>
      </c>
      <c r="AG455">
        <v>1.7899999999999999E-2</v>
      </c>
      <c r="AH455">
        <v>3.1199999999999999E-2</v>
      </c>
      <c r="AI455">
        <v>-1.7100000000000001E-2</v>
      </c>
      <c r="AJ455">
        <v>-7.9000000000000008E-3</v>
      </c>
      <c r="AK455">
        <v>8.8000000000000005E-3</v>
      </c>
      <c r="AL455">
        <v>-2.76E-2</v>
      </c>
      <c r="AM455">
        <v>1.46E-2</v>
      </c>
      <c r="AN455">
        <v>-6.4000000000000003E-3</v>
      </c>
      <c r="AO455">
        <v>1.61E-2</v>
      </c>
      <c r="AP455">
        <v>-8.0000000000000004E-4</v>
      </c>
      <c r="AQ455">
        <v>-2.3999999999999998E-3</v>
      </c>
      <c r="AR455">
        <v>-8.0000000000000004E-4</v>
      </c>
      <c r="AS455">
        <v>1.5900000000000001E-2</v>
      </c>
      <c r="AT455">
        <v>8.0000000000000004E-4</v>
      </c>
      <c r="AU455">
        <v>1.49E-2</v>
      </c>
      <c r="AV455">
        <v>-9.1999999999999998E-3</v>
      </c>
      <c r="AW455">
        <v>-1.32E-2</v>
      </c>
      <c r="AX455">
        <v>-4.02E-2</v>
      </c>
      <c r="AY455">
        <v>-1.4800000000000001E-2</v>
      </c>
      <c r="AZ455">
        <v>-4.1999999999999997E-3</v>
      </c>
      <c r="BA455">
        <v>1.09E-2</v>
      </c>
      <c r="BB455">
        <v>-2.3199999999999998E-2</v>
      </c>
      <c r="BC455">
        <v>-5.8999999999999999E-3</v>
      </c>
      <c r="BD455">
        <v>1.1900000000000001E-2</v>
      </c>
      <c r="BE455">
        <v>-5.1000000000000004E-3</v>
      </c>
      <c r="BF455">
        <v>1.61E-2</v>
      </c>
      <c r="BG455">
        <v>3.3E-3</v>
      </c>
      <c r="BH455">
        <v>2.1600000000000001E-2</v>
      </c>
      <c r="BI455">
        <v>-4.8999999999999998E-3</v>
      </c>
      <c r="BJ455">
        <v>4.8999999999999998E-3</v>
      </c>
      <c r="BK455">
        <v>5.7000000000000002E-3</v>
      </c>
      <c r="BL455">
        <v>1.46E-2</v>
      </c>
      <c r="BM455">
        <v>-1.9099999999999999E-2</v>
      </c>
      <c r="BN455">
        <v>2.0299999999999999E-2</v>
      </c>
      <c r="BO455">
        <v>-1.1900000000000001E-2</v>
      </c>
      <c r="BP455">
        <v>-1.5299999999999999E-2</v>
      </c>
      <c r="BQ455">
        <v>-6.4999999999999997E-3</v>
      </c>
      <c r="BR455">
        <v>-2.1399999999999999E-2</v>
      </c>
      <c r="BS455">
        <v>-1.9400000000000001E-2</v>
      </c>
      <c r="BT455">
        <v>1.7999999999999999E-2</v>
      </c>
      <c r="BU455">
        <v>-5.8999999999999999E-3</v>
      </c>
      <c r="BV455">
        <v>-4.1999999999999997E-3</v>
      </c>
      <c r="BW455">
        <v>3.7499999999999999E-2</v>
      </c>
      <c r="BX455">
        <v>8.0000000000000004E-4</v>
      </c>
      <c r="BY455">
        <v>2.2100000000000002E-2</v>
      </c>
      <c r="BZ455">
        <v>1.3599999999999999E-2</v>
      </c>
      <c r="CA455">
        <v>1.6000000000000001E-3</v>
      </c>
      <c r="CB455">
        <v>-1.03E-2</v>
      </c>
      <c r="CC455">
        <v>-8.0000000000000004E-4</v>
      </c>
      <c r="CD455">
        <v>4.0000000000000001E-3</v>
      </c>
      <c r="CE455">
        <v>-8.8000000000000005E-3</v>
      </c>
      <c r="CF455">
        <v>-8.0000000000000002E-3</v>
      </c>
      <c r="CG455">
        <v>2.5100000000000001E-2</v>
      </c>
      <c r="CH455">
        <v>0</v>
      </c>
      <c r="CI455">
        <v>1.03E-2</v>
      </c>
      <c r="CJ455">
        <v>4.7000000000000002E-3</v>
      </c>
      <c r="CK455">
        <v>7.0000000000000001E-3</v>
      </c>
      <c r="CL455">
        <v>1.5E-3</v>
      </c>
      <c r="CM455">
        <v>1.5E-3</v>
      </c>
      <c r="CN455">
        <v>2.3900000000000001E-2</v>
      </c>
      <c r="CO455">
        <v>-9.7999999999999997E-3</v>
      </c>
      <c r="CP455">
        <v>1.67E-2</v>
      </c>
      <c r="CQ455">
        <v>-1.35E-2</v>
      </c>
      <c r="CR455">
        <v>3.1800000000000002E-2</v>
      </c>
      <c r="CS455">
        <v>-2.1299999999999999E-2</v>
      </c>
      <c r="CT455">
        <v>-8.3000000000000001E-3</v>
      </c>
      <c r="CU455">
        <v>-1.5100000000000001E-2</v>
      </c>
      <c r="CV455">
        <v>-6.8999999999999999E-3</v>
      </c>
      <c r="CW455">
        <v>3.8999999999999998E-3</v>
      </c>
      <c r="CX455">
        <v>9.1999999999999998E-3</v>
      </c>
      <c r="CY455">
        <v>-3.0999999999999999E-3</v>
      </c>
      <c r="CZ455">
        <v>2.2200000000000001E-2</v>
      </c>
      <c r="DA455">
        <v>9.7000000000000003E-3</v>
      </c>
      <c r="DB455">
        <v>-8.2000000000000007E-3</v>
      </c>
      <c r="DC455">
        <v>1.7999999999999999E-2</v>
      </c>
      <c r="DD455">
        <v>-3.8199999999999998E-2</v>
      </c>
      <c r="DE455">
        <v>-6.4199999999999993E-2</v>
      </c>
      <c r="DF455">
        <v>3.0200000000000001E-2</v>
      </c>
      <c r="DG455">
        <v>1.43E-2</v>
      </c>
      <c r="DH455">
        <v>1.09E-2</v>
      </c>
      <c r="DI455">
        <v>2.24E-2</v>
      </c>
      <c r="DJ455">
        <v>-1.06E-2</v>
      </c>
      <c r="DK455">
        <v>-4.0500000000000001E-2</v>
      </c>
      <c r="DL455">
        <v>2.7099999999999999E-2</v>
      </c>
      <c r="DM455">
        <v>-1.1599999999999999E-2</v>
      </c>
      <c r="DN455">
        <v>0</v>
      </c>
      <c r="DO455">
        <v>-2.2700000000000001E-2</v>
      </c>
      <c r="DP455">
        <v>-7.1999999999999998E-3</v>
      </c>
      <c r="DQ455">
        <v>8.8999999999999999E-3</v>
      </c>
      <c r="DR455">
        <v>1.6E-2</v>
      </c>
      <c r="DS455">
        <v>4.7000000000000002E-3</v>
      </c>
      <c r="DT455">
        <v>-1.7299999999999999E-2</v>
      </c>
      <c r="DU455">
        <v>-2.0799999999999999E-2</v>
      </c>
      <c r="DV455">
        <v>3.3E-3</v>
      </c>
      <c r="DW455">
        <v>-1.38E-2</v>
      </c>
      <c r="DX455">
        <v>-3.8699999999999998E-2</v>
      </c>
      <c r="DY455">
        <v>-5.1000000000000004E-3</v>
      </c>
      <c r="DZ455">
        <v>-3.8800000000000001E-2</v>
      </c>
      <c r="EA455">
        <v>3.0499999999999999E-2</v>
      </c>
      <c r="EB455">
        <v>-7.0000000000000001E-3</v>
      </c>
      <c r="EC455">
        <v>2.5999999999999999E-3</v>
      </c>
      <c r="ED455">
        <v>-5.7700000000000001E-2</v>
      </c>
      <c r="EE455">
        <v>1.7600000000000001E-2</v>
      </c>
      <c r="EF455">
        <v>-3.8300000000000001E-2</v>
      </c>
      <c r="EG455">
        <v>1.23E-2</v>
      </c>
      <c r="EH455">
        <v>-1.9699999999999999E-2</v>
      </c>
      <c r="EI455">
        <v>-1.6199999999999999E-2</v>
      </c>
      <c r="EJ455">
        <v>-1.6500000000000001E-2</v>
      </c>
      <c r="EK455">
        <v>2.1700000000000001E-2</v>
      </c>
      <c r="EL455">
        <v>0</v>
      </c>
      <c r="EM455">
        <v>-7.6300000000000007E-2</v>
      </c>
      <c r="EN455">
        <v>-1.8800000000000001E-2</v>
      </c>
      <c r="EO455">
        <v>1.17E-2</v>
      </c>
      <c r="EP455">
        <v>3.27E-2</v>
      </c>
      <c r="EQ455">
        <v>-2.1399999999999999E-2</v>
      </c>
      <c r="ER455">
        <v>2.92E-2</v>
      </c>
      <c r="ES455">
        <v>-3.5499999999999997E-2</v>
      </c>
      <c r="ET455">
        <v>1.1000000000000001E-3</v>
      </c>
      <c r="EU455">
        <v>1.3599999999999999E-2</v>
      </c>
      <c r="EV455">
        <v>-6.1999999999999998E-3</v>
      </c>
      <c r="EW455">
        <v>-2.4E-2</v>
      </c>
      <c r="EX455">
        <v>-1.0699999999999999E-2</v>
      </c>
      <c r="EY455">
        <v>3.2000000000000002E-3</v>
      </c>
      <c r="EZ455">
        <v>1.83E-2</v>
      </c>
      <c r="FA455">
        <v>3.2000000000000002E-3</v>
      </c>
      <c r="FB455">
        <v>-1.1999999999999999E-3</v>
      </c>
      <c r="FC455">
        <v>6.1999999999999998E-3</v>
      </c>
      <c r="FD455">
        <v>1.8200000000000001E-2</v>
      </c>
      <c r="FE455">
        <v>3.4700000000000002E-2</v>
      </c>
      <c r="FF455">
        <v>4.2000000000000003E-2</v>
      </c>
      <c r="FG455">
        <v>3.5999999999999999E-3</v>
      </c>
      <c r="FH455">
        <v>2.1899999999999999E-2</v>
      </c>
      <c r="FI455">
        <v>3.49E-2</v>
      </c>
      <c r="FJ455">
        <v>-6.3E-3</v>
      </c>
      <c r="FK455">
        <v>3.0200000000000001E-2</v>
      </c>
      <c r="FL455">
        <v>-1.4E-2</v>
      </c>
      <c r="FM455">
        <v>1.66E-2</v>
      </c>
      <c r="FN455">
        <v>-4.5499999999999999E-2</v>
      </c>
      <c r="FO455">
        <v>-5.9999999999999995E-4</v>
      </c>
      <c r="FP455">
        <v>-3.61E-2</v>
      </c>
      <c r="FQ455">
        <v>-1.47E-2</v>
      </c>
      <c r="FR455">
        <v>-8.0999999999999996E-3</v>
      </c>
      <c r="FS455">
        <v>3.0000000000000001E-3</v>
      </c>
      <c r="FT455">
        <v>-1.21E-2</v>
      </c>
      <c r="FU455">
        <v>1.3299999999999999E-2</v>
      </c>
      <c r="FV455">
        <v>3.7699999999999997E-2</v>
      </c>
      <c r="FW455">
        <v>-2.5999999999999999E-3</v>
      </c>
      <c r="FX455">
        <v>1.2500000000000001E-2</v>
      </c>
      <c r="FY455">
        <v>-1.5599999999999999E-2</v>
      </c>
      <c r="FZ455">
        <v>-4.0000000000000002E-4</v>
      </c>
      <c r="GA455">
        <v>1.11E-2</v>
      </c>
      <c r="GB455">
        <v>-1.7500000000000002E-2</v>
      </c>
      <c r="GC455">
        <v>-1.9699999999999999E-2</v>
      </c>
      <c r="GD455">
        <v>1.37E-2</v>
      </c>
      <c r="GE455">
        <v>2.1399999999999999E-2</v>
      </c>
      <c r="GF455">
        <v>-3.2000000000000002E-3</v>
      </c>
      <c r="GG455">
        <v>3.1399999999999997E-2</v>
      </c>
      <c r="GH455">
        <v>5.0000000000000001E-3</v>
      </c>
      <c r="GI455">
        <v>-2.8999999999999998E-3</v>
      </c>
      <c r="GJ455">
        <v>-1.7500000000000002E-2</v>
      </c>
      <c r="GK455">
        <v>-6.1999999999999998E-3</v>
      </c>
      <c r="GL455">
        <v>1.06E-2</v>
      </c>
      <c r="GM455">
        <v>-9.7999999999999997E-3</v>
      </c>
      <c r="GN455">
        <v>2.3E-3</v>
      </c>
      <c r="GO455">
        <v>7.1000000000000004E-3</v>
      </c>
      <c r="GP455">
        <v>5.8999999999999999E-3</v>
      </c>
      <c r="GQ455">
        <v>-1.3599999999999999E-2</v>
      </c>
      <c r="GR455">
        <v>-8.2000000000000007E-3</v>
      </c>
      <c r="GS455">
        <v>-9.1999999999999998E-3</v>
      </c>
      <c r="GT455">
        <v>1.15E-2</v>
      </c>
      <c r="GU455">
        <v>1.55E-2</v>
      </c>
      <c r="GV455">
        <v>7.4999999999999997E-3</v>
      </c>
      <c r="GW455">
        <v>-1.5E-3</v>
      </c>
    </row>
    <row r="456" spans="1:205" x14ac:dyDescent="0.15">
      <c r="A456" s="8" t="s">
        <v>592</v>
      </c>
      <c r="B456" s="8">
        <f t="shared" si="7"/>
        <v>-0.23330000000000017</v>
      </c>
      <c r="C456">
        <v>-0.18160000000000001</v>
      </c>
      <c r="D456">
        <v>-0.1145</v>
      </c>
      <c r="E456">
        <v>3.09E-2</v>
      </c>
      <c r="F456">
        <v>-8.7599999999999997E-2</v>
      </c>
      <c r="G456">
        <v>0.05</v>
      </c>
      <c r="H456">
        <v>6.5799999999999997E-2</v>
      </c>
      <c r="I456">
        <v>-8.8200000000000001E-2</v>
      </c>
      <c r="J456">
        <v>-4.58E-2</v>
      </c>
      <c r="K456">
        <v>-6.1000000000000004E-3</v>
      </c>
      <c r="L456">
        <v>0.1237</v>
      </c>
      <c r="M456">
        <v>0.02</v>
      </c>
      <c r="N456">
        <v>1.01E-2</v>
      </c>
      <c r="O456">
        <v>7.0000000000000001E-3</v>
      </c>
      <c r="P456">
        <v>4.8399999999999999E-2</v>
      </c>
      <c r="Q456">
        <v>-5.5100000000000003E-2</v>
      </c>
      <c r="R456">
        <v>-2.8999999999999998E-3</v>
      </c>
      <c r="S456">
        <v>-1.4200000000000001E-2</v>
      </c>
      <c r="T456">
        <v>-7.2499999999999995E-2</v>
      </c>
      <c r="U456">
        <v>9.7000000000000003E-3</v>
      </c>
      <c r="V456">
        <v>5.7999999999999996E-3</v>
      </c>
      <c r="W456">
        <v>5.7200000000000001E-2</v>
      </c>
      <c r="X456">
        <v>5.9999999999999995E-4</v>
      </c>
      <c r="Y456">
        <v>-8.3999999999999995E-3</v>
      </c>
      <c r="Z456">
        <v>1.52E-2</v>
      </c>
      <c r="AA456">
        <v>3.2800000000000003E-2</v>
      </c>
      <c r="AB456">
        <v>2.0199999999999999E-2</v>
      </c>
      <c r="AC456">
        <v>1.4200000000000001E-2</v>
      </c>
      <c r="AD456">
        <v>3.8999999999999998E-3</v>
      </c>
      <c r="AE456">
        <v>-6.2300000000000001E-2</v>
      </c>
      <c r="AF456">
        <v>5.9999999999999995E-4</v>
      </c>
      <c r="AG456">
        <v>1.2500000000000001E-2</v>
      </c>
      <c r="AH456">
        <v>2.1100000000000001E-2</v>
      </c>
      <c r="AI456">
        <v>-6.8999999999999999E-3</v>
      </c>
      <c r="AJ456">
        <v>-7.4999999999999997E-3</v>
      </c>
      <c r="AK456">
        <v>1.7999999999999999E-2</v>
      </c>
      <c r="AL456">
        <v>-2.3400000000000001E-2</v>
      </c>
      <c r="AM456">
        <v>2.1700000000000001E-2</v>
      </c>
      <c r="AN456">
        <v>-1.15E-2</v>
      </c>
      <c r="AO456">
        <v>2.2599999999999999E-2</v>
      </c>
      <c r="AP456">
        <v>1.3599999999999999E-2</v>
      </c>
      <c r="AQ456">
        <v>-1.23E-2</v>
      </c>
      <c r="AR456">
        <v>-5.9999999999999995E-4</v>
      </c>
      <c r="AS456">
        <v>1.7000000000000001E-2</v>
      </c>
      <c r="AT456">
        <v>-3.3E-3</v>
      </c>
      <c r="AU456">
        <v>6.1000000000000004E-3</v>
      </c>
      <c r="AV456">
        <v>-2.8899999999999999E-2</v>
      </c>
      <c r="AW456">
        <v>-5.1000000000000004E-3</v>
      </c>
      <c r="AX456">
        <v>-2.8799999999999999E-2</v>
      </c>
      <c r="AY456">
        <v>-4.7000000000000002E-3</v>
      </c>
      <c r="AZ456">
        <v>4.1999999999999997E-3</v>
      </c>
      <c r="BA456">
        <v>-1.1999999999999999E-3</v>
      </c>
      <c r="BB456">
        <v>-3.6799999999999999E-2</v>
      </c>
      <c r="BC456">
        <v>-1.66E-2</v>
      </c>
      <c r="BD456">
        <v>1.1900000000000001E-2</v>
      </c>
      <c r="BE456">
        <v>-1.9E-3</v>
      </c>
      <c r="BF456">
        <v>2.23E-2</v>
      </c>
      <c r="BG456">
        <v>-1.52E-2</v>
      </c>
      <c r="BH456">
        <v>1.8499999999999999E-2</v>
      </c>
      <c r="BI456">
        <v>0</v>
      </c>
      <c r="BJ456">
        <v>3.0000000000000001E-3</v>
      </c>
      <c r="BK456">
        <v>1.6899999999999998E-2</v>
      </c>
      <c r="BL456">
        <v>1.78E-2</v>
      </c>
      <c r="BM456">
        <v>-2.5000000000000001E-2</v>
      </c>
      <c r="BN456">
        <v>3.8800000000000001E-2</v>
      </c>
      <c r="BO456">
        <v>-1.61E-2</v>
      </c>
      <c r="BP456">
        <v>-3.39E-2</v>
      </c>
      <c r="BQ456">
        <v>2.3999999999999998E-3</v>
      </c>
      <c r="BR456">
        <v>-1.5699999999999999E-2</v>
      </c>
      <c r="BS456">
        <v>-2.9399999999999999E-2</v>
      </c>
      <c r="BT456">
        <v>9.4999999999999998E-3</v>
      </c>
      <c r="BU456">
        <v>-3.2500000000000001E-2</v>
      </c>
      <c r="BV456">
        <v>-1.7500000000000002E-2</v>
      </c>
      <c r="BW456">
        <v>3.2300000000000002E-2</v>
      </c>
      <c r="BX456">
        <v>1.5299999999999999E-2</v>
      </c>
      <c r="BY456">
        <v>1.1299999999999999E-2</v>
      </c>
      <c r="BZ456">
        <v>6.7999999999999996E-3</v>
      </c>
      <c r="CA456">
        <v>3.27E-2</v>
      </c>
      <c r="CB456">
        <v>-2.1499999999999998E-2</v>
      </c>
      <c r="CC456">
        <v>7.3000000000000001E-3</v>
      </c>
      <c r="CD456">
        <v>1.3299999999999999E-2</v>
      </c>
      <c r="CE456">
        <v>-8.9999999999999993E-3</v>
      </c>
      <c r="CF456">
        <v>-3.5999999999999999E-3</v>
      </c>
      <c r="CG456">
        <v>3.0300000000000001E-2</v>
      </c>
      <c r="CH456">
        <v>3.5000000000000001E-3</v>
      </c>
      <c r="CI456">
        <v>3.5700000000000003E-2</v>
      </c>
      <c r="CJ456">
        <v>0.03</v>
      </c>
      <c r="CK456">
        <v>1.0999999999999999E-2</v>
      </c>
      <c r="CL456">
        <v>-1.8499999999999999E-2</v>
      </c>
      <c r="CM456">
        <v>1.55E-2</v>
      </c>
      <c r="CN456">
        <v>1.04E-2</v>
      </c>
      <c r="CO456">
        <v>-1.1299999999999999E-2</v>
      </c>
      <c r="CP456">
        <v>-3.3E-3</v>
      </c>
      <c r="CQ456">
        <v>-2.6800000000000001E-2</v>
      </c>
      <c r="CR456">
        <v>3.09E-2</v>
      </c>
      <c r="CS456">
        <v>-6.4399999999999999E-2</v>
      </c>
      <c r="CT456">
        <v>-1.2200000000000001E-2</v>
      </c>
      <c r="CU456">
        <v>1.12E-2</v>
      </c>
      <c r="CV456">
        <v>-1.0500000000000001E-2</v>
      </c>
      <c r="CW456">
        <v>7.1000000000000004E-3</v>
      </c>
      <c r="CX456">
        <v>-5.8999999999999999E-3</v>
      </c>
      <c r="CY456">
        <v>-2.06E-2</v>
      </c>
      <c r="CZ456">
        <v>2.35E-2</v>
      </c>
      <c r="DA456">
        <v>-0.01</v>
      </c>
      <c r="DB456">
        <v>-2.7900000000000001E-2</v>
      </c>
      <c r="DC456">
        <v>2.3800000000000002E-2</v>
      </c>
      <c r="DD456">
        <v>-5.5500000000000001E-2</v>
      </c>
      <c r="DE456">
        <v>-5.6899999999999999E-2</v>
      </c>
      <c r="DF456">
        <v>3.8800000000000001E-2</v>
      </c>
      <c r="DG456">
        <v>1.4200000000000001E-2</v>
      </c>
      <c r="DH456">
        <v>5.6599999999999998E-2</v>
      </c>
      <c r="DI456">
        <v>3.0099999999999998E-2</v>
      </c>
      <c r="DJ456">
        <v>-1.11E-2</v>
      </c>
      <c r="DK456">
        <v>-5.4899999999999997E-2</v>
      </c>
      <c r="DL456">
        <v>9.4399999999999998E-2</v>
      </c>
      <c r="DM456">
        <v>-1.83E-2</v>
      </c>
      <c r="DN456">
        <v>1.6999999999999999E-3</v>
      </c>
      <c r="DO456">
        <v>-2.3800000000000002E-2</v>
      </c>
      <c r="DP456">
        <v>-6.4999999999999997E-3</v>
      </c>
      <c r="DQ456">
        <v>1.8E-3</v>
      </c>
      <c r="DR456">
        <v>-6.0000000000000001E-3</v>
      </c>
      <c r="DS456">
        <v>-7.1999999999999998E-3</v>
      </c>
      <c r="DT456">
        <v>-6.7000000000000002E-3</v>
      </c>
      <c r="DU456">
        <v>-4.9399999999999999E-2</v>
      </c>
      <c r="DV456">
        <v>1.6E-2</v>
      </c>
      <c r="DW456">
        <v>-2.7099999999999999E-2</v>
      </c>
      <c r="DX456">
        <v>-5.7099999999999998E-2</v>
      </c>
      <c r="DY456">
        <v>2.8899999999999999E-2</v>
      </c>
      <c r="DZ456">
        <v>-2.7400000000000001E-2</v>
      </c>
      <c r="EA456">
        <v>4.0599999999999997E-2</v>
      </c>
      <c r="EB456">
        <v>8.6E-3</v>
      </c>
      <c r="EC456">
        <v>-1.38E-2</v>
      </c>
      <c r="ED456">
        <v>-7.4399999999999994E-2</v>
      </c>
      <c r="EE456">
        <v>1.5800000000000002E-2</v>
      </c>
      <c r="EF456">
        <v>-4.1000000000000002E-2</v>
      </c>
      <c r="EG456">
        <v>1.2500000000000001E-2</v>
      </c>
      <c r="EH456">
        <v>4.4000000000000003E-3</v>
      </c>
      <c r="EI456">
        <v>-1.4500000000000001E-2</v>
      </c>
      <c r="EJ456">
        <v>-2.7900000000000001E-2</v>
      </c>
      <c r="EK456">
        <v>1.21E-2</v>
      </c>
      <c r="EL456">
        <v>-1.2E-2</v>
      </c>
      <c r="EM456">
        <v>-8.3199999999999996E-2</v>
      </c>
      <c r="EN456">
        <v>-1.24E-2</v>
      </c>
      <c r="EO456">
        <v>0.01</v>
      </c>
      <c r="EP456">
        <v>4.5499999999999999E-2</v>
      </c>
      <c r="EQ456">
        <v>-1.03E-2</v>
      </c>
      <c r="ER456">
        <v>3.9199999999999999E-2</v>
      </c>
      <c r="ES456">
        <v>-4.8500000000000001E-2</v>
      </c>
      <c r="ET456">
        <v>1.6000000000000001E-3</v>
      </c>
      <c r="EU456">
        <v>6.4999999999999997E-3</v>
      </c>
      <c r="EV456">
        <v>-9.5999999999999992E-3</v>
      </c>
      <c r="EW456">
        <v>-3.0800000000000001E-2</v>
      </c>
      <c r="EX456">
        <v>-0.01</v>
      </c>
      <c r="EY456">
        <v>-8.0000000000000004E-4</v>
      </c>
      <c r="EZ456">
        <v>2.1100000000000001E-2</v>
      </c>
      <c r="FA456">
        <v>8.3000000000000001E-3</v>
      </c>
      <c r="FB456">
        <v>1.6000000000000001E-3</v>
      </c>
      <c r="FC456">
        <v>8.9999999999999993E-3</v>
      </c>
      <c r="FD456">
        <v>4.2200000000000001E-2</v>
      </c>
      <c r="FE456">
        <v>6.6199999999999995E-2</v>
      </c>
      <c r="FF456">
        <v>4.6699999999999998E-2</v>
      </c>
      <c r="FG456">
        <v>8.5099999999999995E-2</v>
      </c>
      <c r="FH456">
        <v>4.4999999999999997E-3</v>
      </c>
      <c r="FI456">
        <v>3.0700000000000002E-2</v>
      </c>
      <c r="FJ456">
        <v>2.5000000000000001E-3</v>
      </c>
      <c r="FK456">
        <v>4.9599999999999998E-2</v>
      </c>
      <c r="FL456">
        <v>-2.6599999999999999E-2</v>
      </c>
      <c r="FM456">
        <v>1.6400000000000001E-2</v>
      </c>
      <c r="FN456">
        <v>-2.86E-2</v>
      </c>
      <c r="FO456">
        <v>-1.04E-2</v>
      </c>
      <c r="FP456">
        <v>-4.7800000000000002E-2</v>
      </c>
      <c r="FQ456">
        <v>-1.04E-2</v>
      </c>
      <c r="FR456">
        <v>-1.9099999999999999E-2</v>
      </c>
      <c r="FS456">
        <v>2.4199999999999999E-2</v>
      </c>
      <c r="FT456">
        <v>-4.3299999999999998E-2</v>
      </c>
      <c r="FU456">
        <v>1.37E-2</v>
      </c>
      <c r="FV456">
        <v>3.85E-2</v>
      </c>
      <c r="FW456">
        <v>-5.1999999999999998E-3</v>
      </c>
      <c r="FX456">
        <v>1.77E-2</v>
      </c>
      <c r="FY456">
        <v>-2.3800000000000002E-2</v>
      </c>
      <c r="FZ456">
        <v>2.5999999999999999E-3</v>
      </c>
      <c r="GA456">
        <v>7.9000000000000008E-3</v>
      </c>
      <c r="GB456">
        <v>-1.2999999999999999E-2</v>
      </c>
      <c r="GC456">
        <v>-2.9100000000000001E-2</v>
      </c>
      <c r="GD456">
        <v>3.0599999999999999E-2</v>
      </c>
      <c r="GE456">
        <v>2.1100000000000001E-2</v>
      </c>
      <c r="GF456">
        <v>1.1599999999999999E-2</v>
      </c>
      <c r="GG456">
        <v>5.2400000000000002E-2</v>
      </c>
      <c r="GH456">
        <v>5.4999999999999997E-3</v>
      </c>
      <c r="GI456">
        <v>-7.9000000000000008E-3</v>
      </c>
      <c r="GJ456">
        <v>-3.6499999999999998E-2</v>
      </c>
      <c r="GK456">
        <v>-1.5800000000000002E-2</v>
      </c>
      <c r="GL456">
        <v>2.5700000000000001E-2</v>
      </c>
      <c r="GM456">
        <v>-1.5599999999999999E-2</v>
      </c>
      <c r="GN456">
        <v>-1.2999999999999999E-3</v>
      </c>
      <c r="GO456">
        <v>-3.8E-3</v>
      </c>
      <c r="GP456">
        <v>2.5999999999999999E-3</v>
      </c>
      <c r="GQ456">
        <v>-2.1700000000000001E-2</v>
      </c>
      <c r="GR456">
        <v>-1.2999999999999999E-3</v>
      </c>
      <c r="GS456">
        <v>-1.4999999999999999E-2</v>
      </c>
      <c r="GT456">
        <v>3.1099999999999999E-2</v>
      </c>
      <c r="GU456">
        <v>9.5999999999999992E-3</v>
      </c>
      <c r="GV456">
        <v>1.9E-3</v>
      </c>
      <c r="GW456">
        <v>-6.3E-3</v>
      </c>
    </row>
    <row r="457" spans="1:205" x14ac:dyDescent="0.15">
      <c r="A457" s="8" t="s">
        <v>649</v>
      </c>
      <c r="B457" s="8">
        <f t="shared" si="7"/>
        <v>-0.23710000000000012</v>
      </c>
      <c r="C457">
        <v>-0.1686</v>
      </c>
      <c r="D457">
        <v>-0.1028</v>
      </c>
      <c r="E457">
        <v>1.7399999999999999E-2</v>
      </c>
      <c r="F457">
        <v>-7.5800000000000006E-2</v>
      </c>
      <c r="G457">
        <v>2.1899999999999999E-2</v>
      </c>
      <c r="H457">
        <v>3.1300000000000001E-2</v>
      </c>
      <c r="I457">
        <v>-8.4699999999999998E-2</v>
      </c>
      <c r="J457">
        <v>-3.61E-2</v>
      </c>
      <c r="K457">
        <v>3.5999999999999999E-3</v>
      </c>
      <c r="L457">
        <v>0.1119</v>
      </c>
      <c r="M457">
        <v>-8.0999999999999996E-3</v>
      </c>
      <c r="N457">
        <v>1.6000000000000001E-3</v>
      </c>
      <c r="O457">
        <v>-3.8E-3</v>
      </c>
      <c r="P457">
        <v>3.9899999999999998E-2</v>
      </c>
      <c r="Q457">
        <v>-3.73E-2</v>
      </c>
      <c r="R457">
        <v>0</v>
      </c>
      <c r="S457">
        <v>-1.7999999999999999E-2</v>
      </c>
      <c r="T457">
        <v>-6.0600000000000001E-2</v>
      </c>
      <c r="U457">
        <v>3.5999999999999999E-3</v>
      </c>
      <c r="V457">
        <v>1.18E-2</v>
      </c>
      <c r="W457">
        <v>4.0800000000000003E-2</v>
      </c>
      <c r="X457">
        <v>-3.3999999999999998E-3</v>
      </c>
      <c r="Y457">
        <v>-3.8999999999999998E-3</v>
      </c>
      <c r="Z457">
        <v>9.5999999999999992E-3</v>
      </c>
      <c r="AA457">
        <v>2.8500000000000001E-2</v>
      </c>
      <c r="AB457">
        <v>4.0800000000000003E-2</v>
      </c>
      <c r="AC457">
        <v>1.83E-2</v>
      </c>
      <c r="AD457">
        <v>-2.1000000000000001E-2</v>
      </c>
      <c r="AE457">
        <v>-5.0799999999999998E-2</v>
      </c>
      <c r="AF457">
        <v>0</v>
      </c>
      <c r="AG457">
        <v>8.8000000000000005E-3</v>
      </c>
      <c r="AH457">
        <v>3.4500000000000003E-2</v>
      </c>
      <c r="AI457">
        <v>1.2200000000000001E-2</v>
      </c>
      <c r="AJ457">
        <v>-7.7999999999999996E-3</v>
      </c>
      <c r="AK457">
        <v>2.9499999999999998E-2</v>
      </c>
      <c r="AL457">
        <v>-2.4E-2</v>
      </c>
      <c r="AM457">
        <v>2.5700000000000001E-2</v>
      </c>
      <c r="AN457">
        <v>-4.5999999999999999E-3</v>
      </c>
      <c r="AO457">
        <v>2.1000000000000001E-2</v>
      </c>
      <c r="AP457">
        <v>-4.0000000000000001E-3</v>
      </c>
      <c r="AQ457">
        <v>-3.0000000000000001E-3</v>
      </c>
      <c r="AR457">
        <v>1E-3</v>
      </c>
      <c r="AS457">
        <v>3.5000000000000001E-3</v>
      </c>
      <c r="AT457">
        <v>6.6E-3</v>
      </c>
      <c r="AU457">
        <v>3.5000000000000001E-3</v>
      </c>
      <c r="AV457">
        <v>-2.7400000000000001E-2</v>
      </c>
      <c r="AW457">
        <v>-2.0999999999999999E-3</v>
      </c>
      <c r="AX457">
        <v>-3.9100000000000003E-2</v>
      </c>
      <c r="AY457">
        <v>-3.2000000000000002E-3</v>
      </c>
      <c r="AZ457">
        <v>-3.8E-3</v>
      </c>
      <c r="BA457">
        <v>2.0500000000000001E-2</v>
      </c>
      <c r="BB457">
        <v>-3.27E-2</v>
      </c>
      <c r="BC457">
        <v>-7.1000000000000004E-3</v>
      </c>
      <c r="BD457">
        <v>1.21E-2</v>
      </c>
      <c r="BE457">
        <v>-3.8E-3</v>
      </c>
      <c r="BF457">
        <v>2.07E-2</v>
      </c>
      <c r="BG457">
        <v>-8.5000000000000006E-3</v>
      </c>
      <c r="BH457">
        <v>2.2100000000000002E-2</v>
      </c>
      <c r="BI457">
        <v>-5.7999999999999996E-3</v>
      </c>
      <c r="BJ457">
        <v>6.8999999999999999E-3</v>
      </c>
      <c r="BK457">
        <v>5.7999999999999996E-3</v>
      </c>
      <c r="BL457">
        <v>1.83E-2</v>
      </c>
      <c r="BM457">
        <v>-1.9E-2</v>
      </c>
      <c r="BN457">
        <v>1.9900000000000001E-2</v>
      </c>
      <c r="BO457">
        <v>-1.95E-2</v>
      </c>
      <c r="BP457">
        <v>3.7000000000000002E-3</v>
      </c>
      <c r="BQ457">
        <v>-2.6100000000000002E-2</v>
      </c>
      <c r="BR457">
        <v>8.6E-3</v>
      </c>
      <c r="BS457">
        <v>-1.3299999999999999E-2</v>
      </c>
      <c r="BT457">
        <v>1.83E-2</v>
      </c>
      <c r="BU457">
        <v>-1.32E-2</v>
      </c>
      <c r="BV457">
        <v>-4.3E-3</v>
      </c>
      <c r="BW457">
        <v>3.3399999999999999E-2</v>
      </c>
      <c r="BX457">
        <v>-1.2E-2</v>
      </c>
      <c r="BY457">
        <v>1.6899999999999998E-2</v>
      </c>
      <c r="BZ457">
        <v>8.3000000000000001E-3</v>
      </c>
      <c r="CA457">
        <v>-5.7000000000000002E-3</v>
      </c>
      <c r="CB457">
        <v>-2.3300000000000001E-2</v>
      </c>
      <c r="CC457">
        <v>3.2000000000000002E-3</v>
      </c>
      <c r="CD457">
        <v>3.7000000000000002E-3</v>
      </c>
      <c r="CE457">
        <v>0</v>
      </c>
      <c r="CF457">
        <v>9.4999999999999998E-3</v>
      </c>
      <c r="CG457">
        <v>5.0000000000000001E-4</v>
      </c>
      <c r="CH457">
        <v>8.3000000000000001E-3</v>
      </c>
      <c r="CI457">
        <v>6.7100000000000007E-2</v>
      </c>
      <c r="CJ457">
        <v>-2.3199999999999998E-2</v>
      </c>
      <c r="CK457">
        <v>0</v>
      </c>
      <c r="CL457">
        <v>-5.0000000000000001E-3</v>
      </c>
      <c r="CM457">
        <v>0.01</v>
      </c>
      <c r="CN457">
        <v>1.8200000000000001E-2</v>
      </c>
      <c r="CO457">
        <v>-5.7999999999999996E-3</v>
      </c>
      <c r="CP457">
        <v>2.9700000000000001E-2</v>
      </c>
      <c r="CQ457">
        <v>-8.5000000000000006E-3</v>
      </c>
      <c r="CR457">
        <v>4.1000000000000002E-2</v>
      </c>
      <c r="CS457">
        <v>-2.3800000000000002E-2</v>
      </c>
      <c r="CT457">
        <v>-3.7100000000000001E-2</v>
      </c>
      <c r="CU457">
        <v>-2.7799999999999998E-2</v>
      </c>
      <c r="CV457">
        <v>4.0000000000000001E-3</v>
      </c>
      <c r="CW457">
        <v>1.6E-2</v>
      </c>
      <c r="CX457">
        <v>2.6100000000000002E-2</v>
      </c>
      <c r="CY457">
        <v>-1.9E-3</v>
      </c>
      <c r="CZ457">
        <v>2.35E-2</v>
      </c>
      <c r="DA457">
        <v>2.1100000000000001E-2</v>
      </c>
      <c r="DB457">
        <v>-2.8500000000000001E-2</v>
      </c>
      <c r="DC457">
        <v>1.61E-2</v>
      </c>
      <c r="DD457">
        <v>-4.7500000000000001E-2</v>
      </c>
      <c r="DE457">
        <v>-0.1148</v>
      </c>
      <c r="DF457">
        <v>4.8000000000000001E-2</v>
      </c>
      <c r="DG457">
        <v>3.1600000000000003E-2</v>
      </c>
      <c r="DH457">
        <v>-3.5700000000000003E-2</v>
      </c>
      <c r="DI457">
        <v>1.1599999999999999E-2</v>
      </c>
      <c r="DJ457">
        <v>-4.5499999999999999E-2</v>
      </c>
      <c r="DK457">
        <v>-5.3199999999999997E-2</v>
      </c>
      <c r="DL457">
        <v>7.9899999999999999E-2</v>
      </c>
      <c r="DM457">
        <v>-2.9499999999999998E-2</v>
      </c>
      <c r="DN457">
        <v>-2.8E-3</v>
      </c>
      <c r="DO457">
        <v>-1.66E-2</v>
      </c>
      <c r="DP457">
        <v>-1.1299999999999999E-2</v>
      </c>
      <c r="DQ457">
        <v>-2.8E-3</v>
      </c>
      <c r="DR457">
        <v>9.1000000000000004E-3</v>
      </c>
      <c r="DS457">
        <v>1.0200000000000001E-2</v>
      </c>
      <c r="DT457">
        <v>-1.6799999999999999E-2</v>
      </c>
      <c r="DU457">
        <v>-2.2200000000000001E-2</v>
      </c>
      <c r="DV457">
        <v>1.9199999999999998E-2</v>
      </c>
      <c r="DW457">
        <v>-2.29E-2</v>
      </c>
      <c r="DX457">
        <v>-2.75E-2</v>
      </c>
      <c r="DY457">
        <v>-1.5100000000000001E-2</v>
      </c>
      <c r="DZ457">
        <v>-3.2399999999999998E-2</v>
      </c>
      <c r="EA457">
        <v>3.0300000000000001E-2</v>
      </c>
      <c r="EB457">
        <v>-4.3E-3</v>
      </c>
      <c r="EC457">
        <v>-7.4000000000000003E-3</v>
      </c>
      <c r="ED457">
        <v>-4.2799999999999998E-2</v>
      </c>
      <c r="EE457">
        <v>7.7999999999999996E-3</v>
      </c>
      <c r="EF457">
        <v>-4.82E-2</v>
      </c>
      <c r="EG457">
        <v>2.1600000000000001E-2</v>
      </c>
      <c r="EH457">
        <v>1.12E-2</v>
      </c>
      <c r="EI457">
        <v>-4.5999999999999999E-3</v>
      </c>
      <c r="EJ457">
        <v>-1.2500000000000001E-2</v>
      </c>
      <c r="EK457">
        <v>3.73E-2</v>
      </c>
      <c r="EL457">
        <v>-4.4999999999999997E-3</v>
      </c>
      <c r="EM457">
        <v>-6.83E-2</v>
      </c>
      <c r="EN457">
        <v>-2.1399999999999999E-2</v>
      </c>
      <c r="EO457">
        <v>-5.7000000000000002E-3</v>
      </c>
      <c r="EP457">
        <v>2.7E-2</v>
      </c>
      <c r="EQ457">
        <v>-1.11E-2</v>
      </c>
      <c r="ER457">
        <v>1.9599999999999999E-2</v>
      </c>
      <c r="ES457">
        <v>-4.4600000000000001E-2</v>
      </c>
      <c r="ET457">
        <v>-1.4E-3</v>
      </c>
      <c r="EU457">
        <v>7.9000000000000008E-3</v>
      </c>
      <c r="EV457">
        <v>-5.0000000000000001E-3</v>
      </c>
      <c r="EW457">
        <v>-3.5900000000000001E-2</v>
      </c>
      <c r="EX457">
        <v>6.7000000000000002E-3</v>
      </c>
      <c r="EY457">
        <v>7.4000000000000003E-3</v>
      </c>
      <c r="EZ457">
        <v>2.0500000000000001E-2</v>
      </c>
      <c r="FA457">
        <v>3.5999999999999999E-3</v>
      </c>
      <c r="FB457">
        <v>4.3E-3</v>
      </c>
      <c r="FC457">
        <v>6.9999999999999999E-4</v>
      </c>
      <c r="FD457">
        <v>2.8500000000000001E-2</v>
      </c>
      <c r="FE457">
        <v>5.6099999999999997E-2</v>
      </c>
      <c r="FF457">
        <v>4.1300000000000003E-2</v>
      </c>
      <c r="FG457">
        <v>2.46E-2</v>
      </c>
      <c r="FH457">
        <v>5.9999999999999995E-4</v>
      </c>
      <c r="FI457">
        <v>3.32E-2</v>
      </c>
      <c r="FJ457">
        <v>1.2500000000000001E-2</v>
      </c>
      <c r="FK457">
        <v>4.5199999999999997E-2</v>
      </c>
      <c r="FL457">
        <v>-2.98E-2</v>
      </c>
      <c r="FM457">
        <v>7.0000000000000001E-3</v>
      </c>
      <c r="FN457">
        <v>-3.39E-2</v>
      </c>
      <c r="FO457">
        <v>-4.1999999999999997E-3</v>
      </c>
      <c r="FP457">
        <v>-4.9599999999999998E-2</v>
      </c>
      <c r="FQ457">
        <v>-1.83E-2</v>
      </c>
      <c r="FR457">
        <v>-2.12E-2</v>
      </c>
      <c r="FS457">
        <v>2.3599999999999999E-2</v>
      </c>
      <c r="FT457">
        <v>-2.8799999999999999E-2</v>
      </c>
      <c r="FU457">
        <v>1.84E-2</v>
      </c>
      <c r="FV457">
        <v>3.6900000000000002E-2</v>
      </c>
      <c r="FW457">
        <v>1.4999999999999999E-2</v>
      </c>
      <c r="FX457">
        <v>1.66E-2</v>
      </c>
      <c r="FY457">
        <v>-1.15E-2</v>
      </c>
      <c r="FZ457">
        <v>-1.7100000000000001E-2</v>
      </c>
      <c r="GA457">
        <v>2.0500000000000001E-2</v>
      </c>
      <c r="GB457">
        <v>-2.3999999999999998E-3</v>
      </c>
      <c r="GC457">
        <v>-1.04E-2</v>
      </c>
      <c r="GD457">
        <v>4.0099999999999997E-2</v>
      </c>
      <c r="GE457">
        <v>1.66E-2</v>
      </c>
      <c r="GF457">
        <v>1.9300000000000001E-2</v>
      </c>
      <c r="GG457">
        <v>9.7000000000000003E-3</v>
      </c>
      <c r="GH457">
        <v>-5.1000000000000004E-3</v>
      </c>
      <c r="GI457">
        <v>1.43E-2</v>
      </c>
      <c r="GJ457">
        <v>-1.6299999999999999E-2</v>
      </c>
      <c r="GK457">
        <v>-9.1000000000000004E-3</v>
      </c>
      <c r="GL457">
        <v>2.8899999999999999E-2</v>
      </c>
      <c r="GM457">
        <v>5.5999999999999999E-3</v>
      </c>
      <c r="GN457">
        <v>-3.8999999999999998E-3</v>
      </c>
      <c r="GO457">
        <v>2.9100000000000001E-2</v>
      </c>
      <c r="GP457">
        <v>9.7999999999999997E-3</v>
      </c>
      <c r="GQ457">
        <v>3.2000000000000002E-3</v>
      </c>
      <c r="GR457">
        <v>-3.0099999999999998E-2</v>
      </c>
      <c r="GS457">
        <v>-2.2700000000000001E-2</v>
      </c>
      <c r="GT457">
        <v>3.4599999999999999E-2</v>
      </c>
      <c r="GU457">
        <v>1.8100000000000002E-2</v>
      </c>
      <c r="GV457">
        <v>-2.3099999999999999E-2</v>
      </c>
      <c r="GW457">
        <v>-1.1000000000000001E-3</v>
      </c>
    </row>
    <row r="458" spans="1:205" x14ac:dyDescent="0.15">
      <c r="A458" s="8" t="s">
        <v>531</v>
      </c>
      <c r="B458" s="8">
        <f t="shared" si="7"/>
        <v>-0.23999999999999991</v>
      </c>
      <c r="C458">
        <v>-0.1434</v>
      </c>
      <c r="D458">
        <v>-6.4100000000000004E-2</v>
      </c>
      <c r="E458">
        <v>1.9199999999999998E-2</v>
      </c>
      <c r="F458">
        <v>-5.2499999999999998E-2</v>
      </c>
      <c r="G458">
        <v>4.19E-2</v>
      </c>
      <c r="H458">
        <v>5.3900000000000003E-2</v>
      </c>
      <c r="I458">
        <v>-6.54E-2</v>
      </c>
      <c r="J458">
        <v>-3.9100000000000003E-2</v>
      </c>
      <c r="K458">
        <v>2.3E-3</v>
      </c>
      <c r="L458">
        <v>8.4699999999999998E-2</v>
      </c>
      <c r="M458">
        <v>1.46E-2</v>
      </c>
      <c r="N458">
        <v>2.9999999999999997E-4</v>
      </c>
      <c r="O458">
        <v>8.6E-3</v>
      </c>
      <c r="P458">
        <v>0.04</v>
      </c>
      <c r="Q458">
        <v>-4.7699999999999999E-2</v>
      </c>
      <c r="R458">
        <v>1.4E-3</v>
      </c>
      <c r="S458">
        <v>-1.2999999999999999E-3</v>
      </c>
      <c r="T458">
        <v>-3.2000000000000001E-2</v>
      </c>
      <c r="U458">
        <v>9.4000000000000004E-3</v>
      </c>
      <c r="V458">
        <v>1.5E-3</v>
      </c>
      <c r="W458">
        <v>4.99E-2</v>
      </c>
      <c r="X458">
        <v>1.6000000000000001E-3</v>
      </c>
      <c r="Y458">
        <v>-4.7999999999999996E-3</v>
      </c>
      <c r="Z458">
        <v>-1E-4</v>
      </c>
      <c r="AA458">
        <v>2.87E-2</v>
      </c>
      <c r="AB458">
        <v>1.67E-2</v>
      </c>
      <c r="AC458">
        <v>1.18E-2</v>
      </c>
      <c r="AD458">
        <v>-4.7999999999999996E-3</v>
      </c>
      <c r="AE458">
        <v>-3.2500000000000001E-2</v>
      </c>
      <c r="AF458">
        <v>7.7000000000000002E-3</v>
      </c>
      <c r="AG458">
        <v>7.7000000000000002E-3</v>
      </c>
      <c r="AH458">
        <v>2.6599999999999999E-2</v>
      </c>
      <c r="AI458">
        <v>-4.0000000000000001E-3</v>
      </c>
      <c r="AJ458">
        <v>-1.1900000000000001E-2</v>
      </c>
      <c r="AK458">
        <v>1.2999999999999999E-2</v>
      </c>
      <c r="AL458">
        <v>-1.54E-2</v>
      </c>
      <c r="AM458">
        <v>1.6299999999999999E-2</v>
      </c>
      <c r="AN458">
        <v>-7.0000000000000001E-3</v>
      </c>
      <c r="AO458">
        <v>2.06E-2</v>
      </c>
      <c r="AP458">
        <v>8.0000000000000002E-3</v>
      </c>
      <c r="AQ458">
        <v>-3.5999999999999999E-3</v>
      </c>
      <c r="AR458">
        <v>1.1999999999999999E-3</v>
      </c>
      <c r="AS458">
        <v>4.5999999999999999E-3</v>
      </c>
      <c r="AT458">
        <v>-1.6999999999999999E-3</v>
      </c>
      <c r="AU458">
        <v>-3.8999999999999998E-3</v>
      </c>
      <c r="AV458">
        <v>-1.8499999999999999E-2</v>
      </c>
      <c r="AW458">
        <v>-3.8E-3</v>
      </c>
      <c r="AX458">
        <v>-3.3399999999999999E-2</v>
      </c>
      <c r="AY458">
        <v>-8.3999999999999995E-3</v>
      </c>
      <c r="AZ458">
        <v>-2.5000000000000001E-3</v>
      </c>
      <c r="BA458">
        <v>3.8999999999999998E-3</v>
      </c>
      <c r="BB458">
        <v>-3.3700000000000001E-2</v>
      </c>
      <c r="BC458">
        <v>-1.2500000000000001E-2</v>
      </c>
      <c r="BD458">
        <v>1.41E-2</v>
      </c>
      <c r="BE458">
        <v>-5.0000000000000001E-4</v>
      </c>
      <c r="BF458">
        <v>6.7000000000000002E-3</v>
      </c>
      <c r="BG458">
        <v>-6.1000000000000004E-3</v>
      </c>
      <c r="BH458">
        <v>1.7399999999999999E-2</v>
      </c>
      <c r="BI458">
        <v>-1.26E-2</v>
      </c>
      <c r="BJ458">
        <v>1.7500000000000002E-2</v>
      </c>
      <c r="BK458">
        <v>3.3E-3</v>
      </c>
      <c r="BL458">
        <v>5.0000000000000001E-3</v>
      </c>
      <c r="BM458">
        <v>-2.01E-2</v>
      </c>
      <c r="BN458">
        <v>1.8200000000000001E-2</v>
      </c>
      <c r="BO458">
        <v>-3.2000000000000002E-3</v>
      </c>
      <c r="BP458">
        <v>-2.3400000000000001E-2</v>
      </c>
      <c r="BQ458">
        <v>-5.1999999999999998E-3</v>
      </c>
      <c r="BR458">
        <v>-1.29E-2</v>
      </c>
      <c r="BS458">
        <v>-2.4E-2</v>
      </c>
      <c r="BT458">
        <v>1.38E-2</v>
      </c>
      <c r="BU458">
        <v>-1.17E-2</v>
      </c>
      <c r="BV458">
        <v>-6.3E-3</v>
      </c>
      <c r="BW458">
        <v>2.3400000000000001E-2</v>
      </c>
      <c r="BX458">
        <v>0.01</v>
      </c>
      <c r="BY458">
        <v>2.7000000000000001E-3</v>
      </c>
      <c r="BZ458">
        <v>7.3000000000000001E-3</v>
      </c>
      <c r="CA458">
        <v>4.8999999999999998E-3</v>
      </c>
      <c r="CB458">
        <v>-1.6500000000000001E-2</v>
      </c>
      <c r="CC458">
        <v>-1.14E-2</v>
      </c>
      <c r="CD458">
        <v>-1E-4</v>
      </c>
      <c r="CE458">
        <v>4.4999999999999997E-3</v>
      </c>
      <c r="CF458">
        <v>-4.5999999999999999E-3</v>
      </c>
      <c r="CG458">
        <v>2.7300000000000001E-2</v>
      </c>
      <c r="CH458">
        <v>-6.1000000000000004E-3</v>
      </c>
      <c r="CI458">
        <v>2.58E-2</v>
      </c>
      <c r="CJ458">
        <v>1.11E-2</v>
      </c>
      <c r="CK458">
        <v>5.8999999999999999E-3</v>
      </c>
      <c r="CL458">
        <v>5.0000000000000001E-4</v>
      </c>
      <c r="CM458">
        <v>7.6E-3</v>
      </c>
      <c r="CN458">
        <v>1.8700000000000001E-2</v>
      </c>
      <c r="CO458">
        <v>-1.3299999999999999E-2</v>
      </c>
      <c r="CP458">
        <v>1.0800000000000001E-2</v>
      </c>
      <c r="CQ458">
        <v>-2.0799999999999999E-2</v>
      </c>
      <c r="CR458">
        <v>1.5900000000000001E-2</v>
      </c>
      <c r="CS458">
        <v>-3.32E-2</v>
      </c>
      <c r="CT458">
        <v>-1.7299999999999999E-2</v>
      </c>
      <c r="CU458">
        <v>1.1999999999999999E-3</v>
      </c>
      <c r="CV458">
        <v>-8.3000000000000001E-3</v>
      </c>
      <c r="CW458">
        <v>1.1000000000000001E-3</v>
      </c>
      <c r="CX458">
        <v>-1E-3</v>
      </c>
      <c r="CY458">
        <v>-5.8999999999999999E-3</v>
      </c>
      <c r="CZ458">
        <v>1.4E-2</v>
      </c>
      <c r="DA458">
        <v>2E-3</v>
      </c>
      <c r="DB458">
        <v>-4.3E-3</v>
      </c>
      <c r="DC458">
        <v>7.6E-3</v>
      </c>
      <c r="DD458">
        <v>-4.3499999999999997E-2</v>
      </c>
      <c r="DE458">
        <v>-8.9099999999999999E-2</v>
      </c>
      <c r="DF458">
        <v>2.7799999999999998E-2</v>
      </c>
      <c r="DG458">
        <v>2.29E-2</v>
      </c>
      <c r="DH458">
        <v>-3.8999999999999998E-3</v>
      </c>
      <c r="DI458">
        <v>1.37E-2</v>
      </c>
      <c r="DJ458">
        <v>-1.18E-2</v>
      </c>
      <c r="DK458">
        <v>-3.5400000000000001E-2</v>
      </c>
      <c r="DL458">
        <v>3.0300000000000001E-2</v>
      </c>
      <c r="DM458">
        <v>-1.35E-2</v>
      </c>
      <c r="DN458">
        <v>3.8999999999999998E-3</v>
      </c>
      <c r="DO458">
        <v>-1.6899999999999998E-2</v>
      </c>
      <c r="DP458">
        <v>-5.7999999999999996E-3</v>
      </c>
      <c r="DQ458">
        <v>5.8999999999999999E-3</v>
      </c>
      <c r="DR458">
        <v>1.6199999999999999E-2</v>
      </c>
      <c r="DS458">
        <v>1.5E-3</v>
      </c>
      <c r="DT458">
        <v>-1.2500000000000001E-2</v>
      </c>
      <c r="DU458">
        <v>-1.14E-2</v>
      </c>
      <c r="DV458">
        <v>3.7000000000000002E-3</v>
      </c>
      <c r="DW458">
        <v>-1.38E-2</v>
      </c>
      <c r="DX458">
        <v>-3.2000000000000001E-2</v>
      </c>
      <c r="DY458">
        <v>-1.46E-2</v>
      </c>
      <c r="DZ458">
        <v>-3.85E-2</v>
      </c>
      <c r="EA458">
        <v>2.9899999999999999E-2</v>
      </c>
      <c r="EB458">
        <v>-4.1000000000000003E-3</v>
      </c>
      <c r="EC458">
        <v>-1.4E-3</v>
      </c>
      <c r="ED458">
        <v>-3.8100000000000002E-2</v>
      </c>
      <c r="EE458">
        <v>1.2800000000000001E-2</v>
      </c>
      <c r="EF458">
        <v>-3.73E-2</v>
      </c>
      <c r="EG458">
        <v>1.3299999999999999E-2</v>
      </c>
      <c r="EH458">
        <v>-1.6999999999999999E-3</v>
      </c>
      <c r="EI458">
        <v>-1.4999999999999999E-2</v>
      </c>
      <c r="EJ458">
        <v>-1.67E-2</v>
      </c>
      <c r="EK458">
        <v>3.1099999999999999E-2</v>
      </c>
      <c r="EL458">
        <v>1.11E-2</v>
      </c>
      <c r="EM458">
        <v>-4.4499999999999998E-2</v>
      </c>
      <c r="EN458">
        <v>-1.9199999999999998E-2</v>
      </c>
      <c r="EO458">
        <v>-7.4999999999999997E-3</v>
      </c>
      <c r="EP458">
        <v>1.6500000000000001E-2</v>
      </c>
      <c r="EQ458">
        <v>-0.02</v>
      </c>
      <c r="ER458">
        <v>1.4E-2</v>
      </c>
      <c r="ES458">
        <v>-1.52E-2</v>
      </c>
      <c r="ET458">
        <v>5.8999999999999999E-3</v>
      </c>
      <c r="EU458">
        <v>9.7999999999999997E-3</v>
      </c>
      <c r="EV458">
        <v>6.8999999999999999E-3</v>
      </c>
      <c r="EW458">
        <v>-2.46E-2</v>
      </c>
      <c r="EX458">
        <v>5.1000000000000004E-3</v>
      </c>
      <c r="EY458">
        <v>-6.7999999999999996E-3</v>
      </c>
      <c r="EZ458">
        <v>1.24E-2</v>
      </c>
      <c r="FA458">
        <v>1.77E-2</v>
      </c>
      <c r="FB458">
        <v>2.5999999999999999E-3</v>
      </c>
      <c r="FC458">
        <v>1.0800000000000001E-2</v>
      </c>
      <c r="FD458">
        <v>1.54E-2</v>
      </c>
      <c r="FE458">
        <v>1.7100000000000001E-2</v>
      </c>
      <c r="FF458">
        <v>2.7699999999999999E-2</v>
      </c>
      <c r="FG458">
        <v>-1.44E-2</v>
      </c>
      <c r="FH458">
        <v>1.23E-2</v>
      </c>
      <c r="FI458">
        <v>1.9699999999999999E-2</v>
      </c>
      <c r="FJ458">
        <v>1.5900000000000001E-2</v>
      </c>
      <c r="FK458">
        <v>2.8899999999999999E-2</v>
      </c>
      <c r="FL458">
        <v>-1.26E-2</v>
      </c>
      <c r="FM458">
        <v>1.6E-2</v>
      </c>
      <c r="FN458">
        <v>-0.04</v>
      </c>
      <c r="FO458">
        <v>1.1599999999999999E-2</v>
      </c>
      <c r="FP458">
        <v>-2.69E-2</v>
      </c>
      <c r="FQ458">
        <v>-1E-3</v>
      </c>
      <c r="FR458">
        <v>-9.1000000000000004E-3</v>
      </c>
      <c r="FS458">
        <v>1.37E-2</v>
      </c>
      <c r="FT458">
        <v>-1.7100000000000001E-2</v>
      </c>
      <c r="FU458">
        <v>2.4E-2</v>
      </c>
      <c r="FV458">
        <v>2.7699999999999999E-2</v>
      </c>
      <c r="FW458">
        <v>1.01E-2</v>
      </c>
      <c r="FX458">
        <v>1.34E-2</v>
      </c>
      <c r="FY458">
        <v>-1.44E-2</v>
      </c>
      <c r="FZ458">
        <v>-1.38E-2</v>
      </c>
      <c r="GA458">
        <v>1.61E-2</v>
      </c>
      <c r="GB458">
        <v>-1.7500000000000002E-2</v>
      </c>
      <c r="GC458">
        <v>-1.09E-2</v>
      </c>
      <c r="GD458">
        <v>2.0299999999999999E-2</v>
      </c>
      <c r="GE458">
        <v>2.2599999999999999E-2</v>
      </c>
      <c r="GF458">
        <v>5.4000000000000003E-3</v>
      </c>
      <c r="GG458">
        <v>8.2000000000000007E-3</v>
      </c>
      <c r="GH458">
        <v>-7.1000000000000004E-3</v>
      </c>
      <c r="GI458">
        <v>5.5999999999999999E-3</v>
      </c>
      <c r="GJ458">
        <v>-1.5299999999999999E-2</v>
      </c>
      <c r="GK458">
        <v>-5.5999999999999999E-3</v>
      </c>
      <c r="GL458">
        <v>1.54E-2</v>
      </c>
      <c r="GM458">
        <v>-3.3999999999999998E-3</v>
      </c>
      <c r="GN458">
        <v>-4.1000000000000003E-3</v>
      </c>
      <c r="GO458">
        <v>1.2E-2</v>
      </c>
      <c r="GP458">
        <v>5.7999999999999996E-3</v>
      </c>
      <c r="GQ458">
        <v>-1.3599999999999999E-2</v>
      </c>
      <c r="GR458">
        <v>-1.23E-2</v>
      </c>
      <c r="GS458">
        <v>-1.41E-2</v>
      </c>
      <c r="GT458">
        <v>1.8800000000000001E-2</v>
      </c>
      <c r="GU458">
        <v>1.23E-2</v>
      </c>
      <c r="GV458">
        <v>-1.4E-3</v>
      </c>
      <c r="GW458">
        <v>0.01</v>
      </c>
    </row>
    <row r="459" spans="1:205" x14ac:dyDescent="0.15">
      <c r="A459" s="8" t="s">
        <v>643</v>
      </c>
      <c r="B459" s="8">
        <f t="shared" si="7"/>
        <v>-0.24110000000000004</v>
      </c>
      <c r="C459">
        <v>-0.1288</v>
      </c>
      <c r="D459">
        <v>-4.1799999999999997E-2</v>
      </c>
      <c r="E459">
        <v>1.0999999999999999E-2</v>
      </c>
      <c r="F459">
        <v>-6.1100000000000002E-2</v>
      </c>
      <c r="G459">
        <v>4.3200000000000002E-2</v>
      </c>
      <c r="H459">
        <v>2.2100000000000002E-2</v>
      </c>
      <c r="I459">
        <v>-7.2700000000000001E-2</v>
      </c>
      <c r="J459">
        <v>-3.27E-2</v>
      </c>
      <c r="K459">
        <v>2.9999999999999997E-4</v>
      </c>
      <c r="L459">
        <v>7.46E-2</v>
      </c>
      <c r="M459">
        <v>9.7999999999999997E-3</v>
      </c>
      <c r="N459">
        <v>-6.9999999999999999E-4</v>
      </c>
      <c r="O459">
        <v>1E-4</v>
      </c>
      <c r="P459">
        <v>0.02</v>
      </c>
      <c r="Q459">
        <v>-2.5000000000000001E-2</v>
      </c>
      <c r="R459">
        <v>2.7000000000000001E-3</v>
      </c>
      <c r="S459">
        <v>2.2000000000000001E-3</v>
      </c>
      <c r="T459">
        <v>-3.1199999999999999E-2</v>
      </c>
      <c r="U459">
        <v>1.2699999999999999E-2</v>
      </c>
      <c r="V459">
        <v>5.0000000000000001E-3</v>
      </c>
      <c r="W459">
        <v>1.8499999999999999E-2</v>
      </c>
      <c r="X459">
        <v>-2.7000000000000001E-3</v>
      </c>
      <c r="Y459">
        <v>-6.1999999999999998E-3</v>
      </c>
      <c r="Z459">
        <v>2.3999999999999998E-3</v>
      </c>
      <c r="AA459">
        <v>1.6500000000000001E-2</v>
      </c>
      <c r="AB459">
        <v>4.4999999999999997E-3</v>
      </c>
      <c r="AC459">
        <v>1.2999999999999999E-3</v>
      </c>
      <c r="AD459">
        <v>-9.4000000000000004E-3</v>
      </c>
      <c r="AE459">
        <v>-3.0599999999999999E-2</v>
      </c>
      <c r="AF459">
        <v>-4.7000000000000002E-3</v>
      </c>
      <c r="AG459">
        <v>4.4000000000000003E-3</v>
      </c>
      <c r="AH459">
        <v>2.3E-2</v>
      </c>
      <c r="AI459">
        <v>-4.4999999999999997E-3</v>
      </c>
      <c r="AJ459">
        <v>-1.2E-2</v>
      </c>
      <c r="AK459">
        <v>1.06E-2</v>
      </c>
      <c r="AL459">
        <v>-1.5299999999999999E-2</v>
      </c>
      <c r="AM459">
        <v>8.6999999999999994E-3</v>
      </c>
      <c r="AN459">
        <v>-1.2200000000000001E-2</v>
      </c>
      <c r="AO459">
        <v>1.24E-2</v>
      </c>
      <c r="AP459">
        <v>-8.8999999999999999E-3</v>
      </c>
      <c r="AQ459">
        <v>-7.4999999999999997E-3</v>
      </c>
      <c r="AR459">
        <v>-3.0999999999999999E-3</v>
      </c>
      <c r="AS459">
        <v>5.9999999999999995E-4</v>
      </c>
      <c r="AT459">
        <v>8.5000000000000006E-3</v>
      </c>
      <c r="AU459">
        <v>-8.3000000000000001E-3</v>
      </c>
      <c r="AV459">
        <v>-1.4999999999999999E-2</v>
      </c>
      <c r="AW459">
        <v>-2.0999999999999999E-3</v>
      </c>
      <c r="AX459">
        <v>-1.77E-2</v>
      </c>
      <c r="AY459">
        <v>1.4E-3</v>
      </c>
      <c r="AZ459">
        <v>-2.0999999999999999E-3</v>
      </c>
      <c r="BA459">
        <v>4.1999999999999997E-3</v>
      </c>
      <c r="BB459">
        <v>-8.2000000000000007E-3</v>
      </c>
      <c r="BC459">
        <v>-9.9000000000000008E-3</v>
      </c>
      <c r="BD459">
        <v>7.7999999999999996E-3</v>
      </c>
      <c r="BE459">
        <v>-2.2000000000000001E-3</v>
      </c>
      <c r="BF459">
        <v>1.14E-2</v>
      </c>
      <c r="BG459">
        <v>-2.5999999999999999E-3</v>
      </c>
      <c r="BH459">
        <v>8.0000000000000004E-4</v>
      </c>
      <c r="BI459">
        <v>-1.4E-3</v>
      </c>
      <c r="BJ459">
        <v>1.5E-3</v>
      </c>
      <c r="BK459">
        <v>1E-4</v>
      </c>
      <c r="BL459">
        <v>7.6E-3</v>
      </c>
      <c r="BM459">
        <v>-7.9000000000000008E-3</v>
      </c>
      <c r="BN459">
        <v>1.14E-2</v>
      </c>
      <c r="BO459">
        <v>-1.38E-2</v>
      </c>
      <c r="BP459">
        <v>-1.5599999999999999E-2</v>
      </c>
      <c r="BQ459">
        <v>-2.3999999999999998E-3</v>
      </c>
      <c r="BR459">
        <v>-5.1999999999999998E-3</v>
      </c>
      <c r="BS459">
        <v>-1.49E-2</v>
      </c>
      <c r="BT459">
        <v>6.7999999999999996E-3</v>
      </c>
      <c r="BU459">
        <v>-1.5699999999999999E-2</v>
      </c>
      <c r="BV459">
        <v>-7.4000000000000003E-3</v>
      </c>
      <c r="BW459">
        <v>1.44E-2</v>
      </c>
      <c r="BX459">
        <v>4.0000000000000002E-4</v>
      </c>
      <c r="BY459">
        <v>3.7000000000000002E-3</v>
      </c>
      <c r="BZ459">
        <v>1.0200000000000001E-2</v>
      </c>
      <c r="CA459">
        <v>1.3599999999999999E-2</v>
      </c>
      <c r="CB459">
        <v>-4.1999999999999997E-3</v>
      </c>
      <c r="CC459">
        <v>0.01</v>
      </c>
      <c r="CD459">
        <v>8.9999999999999998E-4</v>
      </c>
      <c r="CE459">
        <v>-7.1999999999999998E-3</v>
      </c>
      <c r="CF459">
        <v>-6.6E-3</v>
      </c>
      <c r="CG459">
        <v>1.2200000000000001E-2</v>
      </c>
      <c r="CH459">
        <v>9.2999999999999992E-3</v>
      </c>
      <c r="CI459">
        <v>2.63E-2</v>
      </c>
      <c r="CJ459">
        <v>7.0000000000000001E-3</v>
      </c>
      <c r="CK459">
        <v>-2.8E-3</v>
      </c>
      <c r="CL459">
        <v>-5.7999999999999996E-3</v>
      </c>
      <c r="CM459">
        <v>4.8999999999999998E-3</v>
      </c>
      <c r="CN459">
        <v>4.0000000000000002E-4</v>
      </c>
      <c r="CO459">
        <v>2.3999999999999998E-3</v>
      </c>
      <c r="CP459">
        <v>5.5999999999999999E-3</v>
      </c>
      <c r="CQ459">
        <v>-1.1000000000000001E-3</v>
      </c>
      <c r="CR459">
        <v>1.9699999999999999E-2</v>
      </c>
      <c r="CS459">
        <v>-3.1099999999999999E-2</v>
      </c>
      <c r="CT459">
        <v>-1.2999999999999999E-3</v>
      </c>
      <c r="CU459">
        <v>-9.7000000000000003E-3</v>
      </c>
      <c r="CV459">
        <v>-1.01E-2</v>
      </c>
      <c r="CW459">
        <v>-2.5999999999999999E-3</v>
      </c>
      <c r="CX459">
        <v>8.3000000000000001E-3</v>
      </c>
      <c r="CY459">
        <v>-3.3E-3</v>
      </c>
      <c r="CZ459">
        <v>7.9000000000000008E-3</v>
      </c>
      <c r="DA459">
        <v>-4.3E-3</v>
      </c>
      <c r="DB459">
        <v>-5.7999999999999996E-3</v>
      </c>
      <c r="DC459">
        <v>6.4999999999999997E-3</v>
      </c>
      <c r="DD459">
        <v>-8.0000000000000002E-3</v>
      </c>
      <c r="DE459">
        <v>-5.1200000000000002E-2</v>
      </c>
      <c r="DF459">
        <v>2.1399999999999999E-2</v>
      </c>
      <c r="DG459">
        <v>1.34E-2</v>
      </c>
      <c r="DH459">
        <v>1.34E-2</v>
      </c>
      <c r="DI459">
        <v>1.0800000000000001E-2</v>
      </c>
      <c r="DJ459">
        <v>-2.5000000000000001E-3</v>
      </c>
      <c r="DK459">
        <v>-2.5999999999999999E-2</v>
      </c>
      <c r="DL459">
        <v>2.98E-2</v>
      </c>
      <c r="DM459">
        <v>-1.5900000000000001E-2</v>
      </c>
      <c r="DN459">
        <v>-2.9999999999999997E-4</v>
      </c>
      <c r="DO459">
        <v>-3.0999999999999999E-3</v>
      </c>
      <c r="DP459">
        <v>-1.2999999999999999E-3</v>
      </c>
      <c r="DQ459">
        <v>2.5000000000000001E-3</v>
      </c>
      <c r="DR459">
        <v>-5.0000000000000001E-4</v>
      </c>
      <c r="DS459">
        <v>-5.0000000000000001E-4</v>
      </c>
      <c r="DT459">
        <v>-5.1000000000000004E-3</v>
      </c>
      <c r="DU459">
        <v>-1.9599999999999999E-2</v>
      </c>
      <c r="DV459">
        <v>6.6E-3</v>
      </c>
      <c r="DW459">
        <v>-1.29E-2</v>
      </c>
      <c r="DX459">
        <v>-2.1499999999999998E-2</v>
      </c>
      <c r="DY459">
        <v>1.2200000000000001E-2</v>
      </c>
      <c r="DZ459">
        <v>-2.3900000000000001E-2</v>
      </c>
      <c r="EA459">
        <v>2.2599999999999999E-2</v>
      </c>
      <c r="EB459">
        <v>5.5999999999999999E-3</v>
      </c>
      <c r="EC459">
        <v>-1.4999999999999999E-2</v>
      </c>
      <c r="ED459">
        <v>-3.04E-2</v>
      </c>
      <c r="EE459">
        <v>9.4000000000000004E-3</v>
      </c>
      <c r="EF459">
        <v>-2.18E-2</v>
      </c>
      <c r="EG459">
        <v>8.8000000000000005E-3</v>
      </c>
      <c r="EH459">
        <v>-3.8E-3</v>
      </c>
      <c r="EI459">
        <v>-7.0000000000000001E-3</v>
      </c>
      <c r="EJ459">
        <v>-1.7600000000000001E-2</v>
      </c>
      <c r="EK459">
        <v>1.04E-2</v>
      </c>
      <c r="EL459">
        <v>-2.8999999999999998E-3</v>
      </c>
      <c r="EM459">
        <v>-4.2200000000000001E-2</v>
      </c>
      <c r="EN459">
        <v>-3.0000000000000001E-3</v>
      </c>
      <c r="EO459">
        <v>1.2999999999999999E-3</v>
      </c>
      <c r="EP459">
        <v>1.77E-2</v>
      </c>
      <c r="EQ459">
        <v>-7.0000000000000001E-3</v>
      </c>
      <c r="ER459">
        <v>2.07E-2</v>
      </c>
      <c r="ES459">
        <v>-2.1700000000000001E-2</v>
      </c>
      <c r="ET459">
        <v>6.7999999999999996E-3</v>
      </c>
      <c r="EU459">
        <v>4.0000000000000001E-3</v>
      </c>
      <c r="EV459">
        <v>-5.7999999999999996E-3</v>
      </c>
      <c r="EW459">
        <v>-1.04E-2</v>
      </c>
      <c r="EX459">
        <v>-5.7000000000000002E-3</v>
      </c>
      <c r="EY459">
        <v>1.1999999999999999E-3</v>
      </c>
      <c r="EZ459">
        <v>2.3E-3</v>
      </c>
      <c r="FA459">
        <v>1.6999999999999999E-3</v>
      </c>
      <c r="FB459">
        <v>3.5999999999999999E-3</v>
      </c>
      <c r="FC459">
        <v>4.4000000000000003E-3</v>
      </c>
      <c r="FD459">
        <v>1.2E-2</v>
      </c>
      <c r="FE459">
        <v>2.9600000000000001E-2</v>
      </c>
      <c r="FF459">
        <v>2.6100000000000002E-2</v>
      </c>
      <c r="FG459">
        <v>1.14E-2</v>
      </c>
      <c r="FH459">
        <v>-2.8E-3</v>
      </c>
      <c r="FI459">
        <v>6.1000000000000004E-3</v>
      </c>
      <c r="FJ459">
        <v>-7.3000000000000001E-3</v>
      </c>
      <c r="FK459">
        <v>2.0899999999999998E-2</v>
      </c>
      <c r="FL459">
        <v>-1.95E-2</v>
      </c>
      <c r="FM459">
        <v>2.8999999999999998E-3</v>
      </c>
      <c r="FN459">
        <v>-1.9400000000000001E-2</v>
      </c>
      <c r="FO459">
        <v>-8.8000000000000005E-3</v>
      </c>
      <c r="FP459">
        <v>-1.01E-2</v>
      </c>
      <c r="FQ459">
        <v>-8.2000000000000007E-3</v>
      </c>
      <c r="FR459">
        <v>-5.7000000000000002E-3</v>
      </c>
      <c r="FS459">
        <v>4.4000000000000003E-3</v>
      </c>
      <c r="FT459">
        <v>-8.0999999999999996E-3</v>
      </c>
      <c r="FU459">
        <v>8.2000000000000007E-3</v>
      </c>
      <c r="FV459">
        <v>2.0400000000000001E-2</v>
      </c>
      <c r="FW459">
        <v>5.0000000000000001E-4</v>
      </c>
      <c r="FX459">
        <v>2E-3</v>
      </c>
      <c r="FY459">
        <v>-8.8999999999999999E-3</v>
      </c>
      <c r="FZ459">
        <v>3.3999999999999998E-3</v>
      </c>
      <c r="GA459">
        <v>1.9599999999999999E-2</v>
      </c>
      <c r="GB459">
        <v>-4.4999999999999997E-3</v>
      </c>
      <c r="GC459">
        <v>-6.6E-3</v>
      </c>
      <c r="GD459">
        <v>2.07E-2</v>
      </c>
      <c r="GE459">
        <v>1.23E-2</v>
      </c>
      <c r="GF459">
        <v>4.1999999999999997E-3</v>
      </c>
      <c r="GG459">
        <v>2.7400000000000001E-2</v>
      </c>
      <c r="GH459">
        <v>5.9999999999999995E-4</v>
      </c>
      <c r="GI459">
        <v>5.7999999999999996E-3</v>
      </c>
      <c r="GJ459">
        <v>-1.1900000000000001E-2</v>
      </c>
      <c r="GK459">
        <v>-5.5999999999999999E-3</v>
      </c>
      <c r="GL459">
        <v>9.4000000000000004E-3</v>
      </c>
      <c r="GM459">
        <v>-1.2999999999999999E-2</v>
      </c>
      <c r="GN459">
        <v>1.5E-3</v>
      </c>
      <c r="GO459">
        <v>6.0000000000000001E-3</v>
      </c>
      <c r="GP459">
        <v>4.0000000000000002E-4</v>
      </c>
      <c r="GQ459">
        <v>6.9999999999999999E-4</v>
      </c>
      <c r="GR459">
        <v>-6.1999999999999998E-3</v>
      </c>
      <c r="GS459">
        <v>6.9999999999999999E-4</v>
      </c>
      <c r="GT459">
        <v>1.9400000000000001E-2</v>
      </c>
      <c r="GU459">
        <v>1.04E-2</v>
      </c>
      <c r="GV459">
        <v>1.1999999999999999E-3</v>
      </c>
      <c r="GW459">
        <v>8.9999999999999998E-4</v>
      </c>
    </row>
    <row r="460" spans="1:205" x14ac:dyDescent="0.15">
      <c r="A460" s="8" t="s">
        <v>456</v>
      </c>
      <c r="B460" s="8">
        <f t="shared" si="7"/>
        <v>-0.24169999999999978</v>
      </c>
      <c r="C460">
        <v>-0.1226</v>
      </c>
      <c r="D460">
        <v>-6.9099999999999995E-2</v>
      </c>
      <c r="E460">
        <v>-2.3999999999999998E-3</v>
      </c>
      <c r="F460">
        <v>-7.7200000000000005E-2</v>
      </c>
      <c r="G460">
        <v>6.4199999999999993E-2</v>
      </c>
      <c r="H460">
        <v>4.1599999999999998E-2</v>
      </c>
      <c r="I460">
        <v>-6.7900000000000002E-2</v>
      </c>
      <c r="J460">
        <v>-9.4999999999999998E-3</v>
      </c>
      <c r="K460">
        <v>-1.4999999999999999E-2</v>
      </c>
      <c r="L460">
        <v>9.2399999999999996E-2</v>
      </c>
      <c r="M460">
        <v>1.8599999999999998E-2</v>
      </c>
      <c r="N460">
        <v>1.2500000000000001E-2</v>
      </c>
      <c r="O460">
        <v>-1.4500000000000001E-2</v>
      </c>
      <c r="P460">
        <v>3.6200000000000003E-2</v>
      </c>
      <c r="Q460">
        <v>-4.3299999999999998E-2</v>
      </c>
      <c r="R460">
        <v>5.9999999999999995E-4</v>
      </c>
      <c r="S460">
        <v>2.8999999999999998E-3</v>
      </c>
      <c r="T460">
        <v>-3.1399999999999997E-2</v>
      </c>
      <c r="U460">
        <v>5.7000000000000002E-3</v>
      </c>
      <c r="V460">
        <v>1.4E-3</v>
      </c>
      <c r="W460">
        <v>5.2200000000000003E-2</v>
      </c>
      <c r="X460">
        <v>5.7999999999999996E-3</v>
      </c>
      <c r="Y460">
        <v>-2.0899999999999998E-2</v>
      </c>
      <c r="Z460">
        <v>-1.5E-3</v>
      </c>
      <c r="AA460">
        <v>3.4200000000000001E-2</v>
      </c>
      <c r="AB460">
        <v>1.14E-2</v>
      </c>
      <c r="AC460">
        <v>1.8100000000000002E-2</v>
      </c>
      <c r="AD460">
        <v>-1.14E-2</v>
      </c>
      <c r="AE460">
        <v>-3.9800000000000002E-2</v>
      </c>
      <c r="AF460">
        <v>-1.2999999999999999E-3</v>
      </c>
      <c r="AG460">
        <v>1.1299999999999999E-2</v>
      </c>
      <c r="AH460">
        <v>1.66E-2</v>
      </c>
      <c r="AI460">
        <v>-2.3999999999999998E-3</v>
      </c>
      <c r="AJ460">
        <v>-1.44E-2</v>
      </c>
      <c r="AK460">
        <v>-8.0000000000000004E-4</v>
      </c>
      <c r="AL460">
        <v>-1.9800000000000002E-2</v>
      </c>
      <c r="AM460">
        <v>1.5299999999999999E-2</v>
      </c>
      <c r="AN460">
        <v>-4.3E-3</v>
      </c>
      <c r="AO460">
        <v>-1E-3</v>
      </c>
      <c r="AP460">
        <v>3.0999999999999999E-3</v>
      </c>
      <c r="AQ460">
        <v>4.5999999999999999E-3</v>
      </c>
      <c r="AR460">
        <v>-2.5999999999999999E-3</v>
      </c>
      <c r="AS460">
        <v>1.01E-2</v>
      </c>
      <c r="AT460">
        <v>-8.3999999999999995E-3</v>
      </c>
      <c r="AU460">
        <v>1.6799999999999999E-2</v>
      </c>
      <c r="AV460">
        <v>-7.0000000000000001E-3</v>
      </c>
      <c r="AW460">
        <v>-9.7000000000000003E-3</v>
      </c>
      <c r="AX460">
        <v>-4.3400000000000001E-2</v>
      </c>
      <c r="AY460">
        <v>-1.11E-2</v>
      </c>
      <c r="AZ460">
        <v>1.6999999999999999E-3</v>
      </c>
      <c r="BA460">
        <v>9.7000000000000003E-3</v>
      </c>
      <c r="BB460">
        <v>-1.44E-2</v>
      </c>
      <c r="BC460">
        <v>1.2200000000000001E-2</v>
      </c>
      <c r="BD460">
        <v>1.41E-2</v>
      </c>
      <c r="BE460">
        <v>-4.3E-3</v>
      </c>
      <c r="BF460">
        <v>1.5699999999999999E-2</v>
      </c>
      <c r="BG460">
        <v>-2.3E-3</v>
      </c>
      <c r="BH460">
        <v>1.21E-2</v>
      </c>
      <c r="BI460">
        <v>-5.7999999999999996E-3</v>
      </c>
      <c r="BJ460">
        <v>5.9999999999999995E-4</v>
      </c>
      <c r="BK460">
        <v>1.8E-3</v>
      </c>
      <c r="BL460">
        <v>4.8999999999999998E-3</v>
      </c>
      <c r="BM460">
        <v>-7.1000000000000004E-3</v>
      </c>
      <c r="BN460">
        <v>2.75E-2</v>
      </c>
      <c r="BO460">
        <v>-1.4200000000000001E-2</v>
      </c>
      <c r="BP460">
        <v>-6.0000000000000001E-3</v>
      </c>
      <c r="BQ460">
        <v>-1.03E-2</v>
      </c>
      <c r="BR460">
        <v>-1.2200000000000001E-2</v>
      </c>
      <c r="BS460">
        <v>-1.37E-2</v>
      </c>
      <c r="BT460">
        <v>1.04E-2</v>
      </c>
      <c r="BU460">
        <v>-8.6E-3</v>
      </c>
      <c r="BV460">
        <v>-4.1000000000000003E-3</v>
      </c>
      <c r="BW460">
        <v>3.1099999999999999E-2</v>
      </c>
      <c r="BX460">
        <v>-5.9999999999999995E-4</v>
      </c>
      <c r="BY460">
        <v>1.1599999999999999E-2</v>
      </c>
      <c r="BZ460">
        <v>1.46E-2</v>
      </c>
      <c r="CA460">
        <v>7.9000000000000008E-3</v>
      </c>
      <c r="CB460">
        <v>-3.2000000000000002E-3</v>
      </c>
      <c r="CC460">
        <v>5.7000000000000002E-3</v>
      </c>
      <c r="CD460">
        <v>-6.7000000000000002E-3</v>
      </c>
      <c r="CE460">
        <v>-6.3E-3</v>
      </c>
      <c r="CF460">
        <v>-1.7100000000000001E-2</v>
      </c>
      <c r="CG460">
        <v>2.3599999999999999E-2</v>
      </c>
      <c r="CH460">
        <v>1.67E-2</v>
      </c>
      <c r="CI460">
        <v>3.73E-2</v>
      </c>
      <c r="CJ460">
        <v>-3.8E-3</v>
      </c>
      <c r="CK460">
        <v>-3.8999999999999998E-3</v>
      </c>
      <c r="CL460">
        <v>-1.26E-2</v>
      </c>
      <c r="CM460">
        <v>-4.3E-3</v>
      </c>
      <c r="CN460">
        <v>2.7000000000000001E-3</v>
      </c>
      <c r="CO460">
        <v>-1.24E-2</v>
      </c>
      <c r="CP460">
        <v>9.5999999999999992E-3</v>
      </c>
      <c r="CQ460">
        <v>-3.4599999999999999E-2</v>
      </c>
      <c r="CR460">
        <v>3.0599999999999999E-2</v>
      </c>
      <c r="CS460">
        <v>-1.9599999999999999E-2</v>
      </c>
      <c r="CT460">
        <v>1.3100000000000001E-2</v>
      </c>
      <c r="CU460">
        <v>1.9099999999999999E-2</v>
      </c>
      <c r="CV460">
        <v>-2.6200000000000001E-2</v>
      </c>
      <c r="CW460">
        <v>-2.2100000000000002E-2</v>
      </c>
      <c r="CX460">
        <v>1.0200000000000001E-2</v>
      </c>
      <c r="CY460">
        <v>6.6E-3</v>
      </c>
      <c r="CZ460">
        <v>1.8499999999999999E-2</v>
      </c>
      <c r="DA460">
        <v>-1.6000000000000001E-3</v>
      </c>
      <c r="DB460">
        <v>-9.1000000000000004E-3</v>
      </c>
      <c r="DC460">
        <v>2.6100000000000002E-2</v>
      </c>
      <c r="DD460">
        <v>-2.6700000000000002E-2</v>
      </c>
      <c r="DE460">
        <v>-9.35E-2</v>
      </c>
      <c r="DF460">
        <v>3.9600000000000003E-2</v>
      </c>
      <c r="DG460">
        <v>3.3500000000000002E-2</v>
      </c>
      <c r="DH460">
        <v>2.3E-3</v>
      </c>
      <c r="DI460">
        <v>2.3300000000000001E-2</v>
      </c>
      <c r="DJ460">
        <v>-1.67E-2</v>
      </c>
      <c r="DK460">
        <v>-5.8099999999999999E-2</v>
      </c>
      <c r="DL460">
        <v>2.0500000000000001E-2</v>
      </c>
      <c r="DM460">
        <v>-1.5900000000000001E-2</v>
      </c>
      <c r="DN460">
        <v>8.9999999999999993E-3</v>
      </c>
      <c r="DO460">
        <v>-2.6700000000000002E-2</v>
      </c>
      <c r="DP460">
        <v>1.0200000000000001E-2</v>
      </c>
      <c r="DQ460">
        <v>1.89E-2</v>
      </c>
      <c r="DR460">
        <v>1.7100000000000001E-2</v>
      </c>
      <c r="DS460">
        <v>6.4000000000000003E-3</v>
      </c>
      <c r="DT460">
        <v>-1.67E-2</v>
      </c>
      <c r="DU460">
        <v>-1.2200000000000001E-2</v>
      </c>
      <c r="DV460">
        <v>4.7999999999999996E-3</v>
      </c>
      <c r="DW460">
        <v>-2.8000000000000001E-2</v>
      </c>
      <c r="DX460">
        <v>-1.95E-2</v>
      </c>
      <c r="DY460">
        <v>-7.4999999999999997E-3</v>
      </c>
      <c r="DZ460">
        <v>-4.4299999999999999E-2</v>
      </c>
      <c r="EA460">
        <v>4.4600000000000001E-2</v>
      </c>
      <c r="EB460">
        <v>-5.4999999999999997E-3</v>
      </c>
      <c r="EC460">
        <v>-6.7000000000000002E-3</v>
      </c>
      <c r="ED460">
        <v>-7.5399999999999995E-2</v>
      </c>
      <c r="EE460">
        <v>8.3000000000000001E-3</v>
      </c>
      <c r="EF460">
        <v>-5.4199999999999998E-2</v>
      </c>
      <c r="EG460">
        <v>5.1000000000000004E-3</v>
      </c>
      <c r="EH460">
        <v>7.7000000000000002E-3</v>
      </c>
      <c r="EI460">
        <v>-9.9000000000000008E-3</v>
      </c>
      <c r="EJ460">
        <v>-2.1899999999999999E-2</v>
      </c>
      <c r="EK460">
        <v>3.8199999999999998E-2</v>
      </c>
      <c r="EL460">
        <v>4.0000000000000001E-3</v>
      </c>
      <c r="EM460">
        <v>-8.7900000000000006E-2</v>
      </c>
      <c r="EN460">
        <v>-3.7699999999999997E-2</v>
      </c>
      <c r="EO460">
        <v>-7.4000000000000003E-3</v>
      </c>
      <c r="EP460">
        <v>4.2099999999999999E-2</v>
      </c>
      <c r="EQ460">
        <v>-2.7699999999999999E-2</v>
      </c>
      <c r="ER460">
        <v>4.7100000000000003E-2</v>
      </c>
      <c r="ES460">
        <v>-5.5599999999999997E-2</v>
      </c>
      <c r="ET460">
        <v>-2.9999999999999997E-4</v>
      </c>
      <c r="EU460">
        <v>1.2E-2</v>
      </c>
      <c r="EV460">
        <v>-2.3999999999999998E-3</v>
      </c>
      <c r="EW460">
        <v>-2.8400000000000002E-2</v>
      </c>
      <c r="EX460">
        <v>-4.5999999999999999E-3</v>
      </c>
      <c r="EY460">
        <v>-1E-4</v>
      </c>
      <c r="EZ460">
        <v>9.4999999999999998E-3</v>
      </c>
      <c r="FA460">
        <v>1.0999999999999999E-2</v>
      </c>
      <c r="FB460">
        <v>7.1999999999999998E-3</v>
      </c>
      <c r="FC460">
        <v>7.4999999999999997E-3</v>
      </c>
      <c r="FD460">
        <v>4.5699999999999998E-2</v>
      </c>
      <c r="FE460">
        <v>4.82E-2</v>
      </c>
      <c r="FF460">
        <v>3.6799999999999999E-2</v>
      </c>
      <c r="FG460">
        <v>-9.4000000000000004E-3</v>
      </c>
      <c r="FH460">
        <v>9.5999999999999992E-3</v>
      </c>
      <c r="FI460">
        <v>1.9099999999999999E-2</v>
      </c>
      <c r="FJ460">
        <v>-1.0800000000000001E-2</v>
      </c>
      <c r="FK460">
        <v>2.29E-2</v>
      </c>
      <c r="FL460">
        <v>-2.1299999999999999E-2</v>
      </c>
      <c r="FM460">
        <v>5.0000000000000001E-3</v>
      </c>
      <c r="FN460">
        <v>-5.4600000000000003E-2</v>
      </c>
      <c r="FO460">
        <v>-1.4999999999999999E-2</v>
      </c>
      <c r="FP460">
        <v>-2.52E-2</v>
      </c>
      <c r="FQ460">
        <v>-3.1E-2</v>
      </c>
      <c r="FR460">
        <v>-2.0299999999999999E-2</v>
      </c>
      <c r="FS460">
        <v>1.24E-2</v>
      </c>
      <c r="FT460">
        <v>-3.1E-2</v>
      </c>
      <c r="FU460">
        <v>1.67E-2</v>
      </c>
      <c r="FV460">
        <v>4.3299999999999998E-2</v>
      </c>
      <c r="FW460">
        <v>9.4999999999999998E-3</v>
      </c>
      <c r="FX460">
        <v>2.0199999999999999E-2</v>
      </c>
      <c r="FY460">
        <v>-1.18E-2</v>
      </c>
      <c r="FZ460">
        <v>4.7999999999999996E-3</v>
      </c>
      <c r="GA460">
        <v>2.3599999999999999E-2</v>
      </c>
      <c r="GB460">
        <v>-1.5599999999999999E-2</v>
      </c>
      <c r="GC460">
        <v>-2.9499999999999998E-2</v>
      </c>
      <c r="GD460">
        <v>3.4200000000000001E-2</v>
      </c>
      <c r="GE460">
        <v>2.7E-2</v>
      </c>
      <c r="GF460">
        <v>-1.12E-2</v>
      </c>
      <c r="GG460">
        <v>7.2800000000000004E-2</v>
      </c>
      <c r="GH460">
        <v>1.6E-2</v>
      </c>
      <c r="GI460">
        <v>-9.4000000000000004E-3</v>
      </c>
      <c r="GJ460">
        <v>-3.04E-2</v>
      </c>
      <c r="GK460">
        <v>-1.5800000000000002E-2</v>
      </c>
      <c r="GL460">
        <v>1.12E-2</v>
      </c>
      <c r="GM460">
        <v>-2.93E-2</v>
      </c>
      <c r="GN460">
        <v>5.0000000000000001E-3</v>
      </c>
      <c r="GO460">
        <v>5.7000000000000002E-3</v>
      </c>
      <c r="GP460">
        <v>1.2500000000000001E-2</v>
      </c>
      <c r="GQ460">
        <v>-2.4E-2</v>
      </c>
      <c r="GR460">
        <v>1.89E-2</v>
      </c>
      <c r="GS460">
        <v>-9.1999999999999998E-3</v>
      </c>
      <c r="GT460">
        <v>4.0599999999999997E-2</v>
      </c>
      <c r="GU460">
        <v>6.0000000000000001E-3</v>
      </c>
      <c r="GV460">
        <v>1.52E-2</v>
      </c>
      <c r="GW460">
        <v>1.03E-2</v>
      </c>
    </row>
    <row r="461" spans="1:205" x14ac:dyDescent="0.15">
      <c r="A461" s="8" t="s">
        <v>437</v>
      </c>
      <c r="B461" s="8">
        <f t="shared" si="7"/>
        <v>-0.24589999999999954</v>
      </c>
      <c r="C461">
        <v>-0.13089999999999999</v>
      </c>
      <c r="D461">
        <v>-7.2999999999999995E-2</v>
      </c>
      <c r="E461">
        <v>2.1399999999999999E-2</v>
      </c>
      <c r="F461">
        <v>-5.9299999999999999E-2</v>
      </c>
      <c r="G461">
        <v>2.9700000000000001E-2</v>
      </c>
      <c r="H461">
        <v>4.0500000000000001E-2</v>
      </c>
      <c r="I461">
        <v>-5.8799999999999998E-2</v>
      </c>
      <c r="J461">
        <v>-3.8600000000000002E-2</v>
      </c>
      <c r="K461">
        <v>-2.5999999999999999E-3</v>
      </c>
      <c r="L461">
        <v>7.8899999999999998E-2</v>
      </c>
      <c r="M461">
        <v>2.3199999999999998E-2</v>
      </c>
      <c r="N461">
        <v>6.6E-3</v>
      </c>
      <c r="O461">
        <v>1.1299999999999999E-2</v>
      </c>
      <c r="P461">
        <v>2.7199999999999998E-2</v>
      </c>
      <c r="Q461">
        <v>-4.3299999999999998E-2</v>
      </c>
      <c r="R461">
        <v>6.3E-3</v>
      </c>
      <c r="S461">
        <v>4.3E-3</v>
      </c>
      <c r="T461">
        <v>-2.8299999999999999E-2</v>
      </c>
      <c r="U461">
        <v>6.4000000000000003E-3</v>
      </c>
      <c r="V461">
        <v>8.6999999999999994E-3</v>
      </c>
      <c r="W461">
        <v>3.4000000000000002E-2</v>
      </c>
      <c r="X461">
        <v>-8.9999999999999998E-4</v>
      </c>
      <c r="Y461">
        <v>-4.4999999999999997E-3</v>
      </c>
      <c r="Z461">
        <v>1.14E-2</v>
      </c>
      <c r="AA461">
        <v>1.8599999999999998E-2</v>
      </c>
      <c r="AB461">
        <v>1.84E-2</v>
      </c>
      <c r="AC461">
        <v>6.7999999999999996E-3</v>
      </c>
      <c r="AD461">
        <v>1.23E-2</v>
      </c>
      <c r="AE461">
        <v>-3.3700000000000001E-2</v>
      </c>
      <c r="AF461">
        <v>2.8E-3</v>
      </c>
      <c r="AG461">
        <v>6.1999999999999998E-3</v>
      </c>
      <c r="AH461">
        <v>1.43E-2</v>
      </c>
      <c r="AI461">
        <v>1E-4</v>
      </c>
      <c r="AJ461">
        <v>-1.3899999999999999E-2</v>
      </c>
      <c r="AK461">
        <v>5.0000000000000001E-3</v>
      </c>
      <c r="AL461">
        <v>-1.4200000000000001E-2</v>
      </c>
      <c r="AM461">
        <v>-5.9999999999999995E-4</v>
      </c>
      <c r="AN461">
        <v>-4.4000000000000003E-3</v>
      </c>
      <c r="AO461">
        <v>1.7899999999999999E-2</v>
      </c>
      <c r="AP461">
        <v>6.9999999999999999E-4</v>
      </c>
      <c r="AQ461">
        <v>-1.8E-3</v>
      </c>
      <c r="AR461">
        <v>-4.1999999999999997E-3</v>
      </c>
      <c r="AS461">
        <v>1.3100000000000001E-2</v>
      </c>
      <c r="AT461">
        <v>1.1999999999999999E-3</v>
      </c>
      <c r="AU461">
        <v>2.0000000000000001E-4</v>
      </c>
      <c r="AV461">
        <v>-1.72E-2</v>
      </c>
      <c r="AW461">
        <v>-4.5999999999999999E-3</v>
      </c>
      <c r="AX461">
        <v>-3.3300000000000003E-2</v>
      </c>
      <c r="AY461">
        <v>-4.7000000000000002E-3</v>
      </c>
      <c r="AZ461">
        <v>5.9999999999999995E-4</v>
      </c>
      <c r="BA461">
        <v>3.5999999999999999E-3</v>
      </c>
      <c r="BB461">
        <v>-2.76E-2</v>
      </c>
      <c r="BC461">
        <v>-1.7600000000000001E-2</v>
      </c>
      <c r="BD461">
        <v>1.5800000000000002E-2</v>
      </c>
      <c r="BE461">
        <v>-4.7999999999999996E-3</v>
      </c>
      <c r="BF461">
        <v>2.5999999999999999E-3</v>
      </c>
      <c r="BG461">
        <v>-8.0999999999999996E-3</v>
      </c>
      <c r="BH461">
        <v>1.55E-2</v>
      </c>
      <c r="BI461">
        <v>-5.9999999999999995E-4</v>
      </c>
      <c r="BJ461">
        <v>2.3E-3</v>
      </c>
      <c r="BK461">
        <v>2.7000000000000001E-3</v>
      </c>
      <c r="BL461">
        <v>-3.8999999999999998E-3</v>
      </c>
      <c r="BM461">
        <v>-3.1800000000000002E-2</v>
      </c>
      <c r="BN461">
        <v>8.9999999999999993E-3</v>
      </c>
      <c r="BO461">
        <v>-2.18E-2</v>
      </c>
      <c r="BP461">
        <v>-3.2300000000000002E-2</v>
      </c>
      <c r="BQ461">
        <v>1.4E-3</v>
      </c>
      <c r="BR461">
        <v>-8.2000000000000007E-3</v>
      </c>
      <c r="BS461">
        <v>-2.2200000000000001E-2</v>
      </c>
      <c r="BT461">
        <v>1.6E-2</v>
      </c>
      <c r="BU461">
        <v>-2.4899999999999999E-2</v>
      </c>
      <c r="BV461">
        <v>-1.5699999999999999E-2</v>
      </c>
      <c r="BW461">
        <v>2.7099999999999999E-2</v>
      </c>
      <c r="BX461">
        <v>5.4999999999999997E-3</v>
      </c>
      <c r="BY461">
        <v>0</v>
      </c>
      <c r="BZ461">
        <v>1.21E-2</v>
      </c>
      <c r="CA461">
        <v>5.0000000000000001E-3</v>
      </c>
      <c r="CB461">
        <v>-2.2499999999999999E-2</v>
      </c>
      <c r="CC461">
        <v>-2.6599999999999999E-2</v>
      </c>
      <c r="CD461">
        <v>-6.7000000000000002E-3</v>
      </c>
      <c r="CE461">
        <v>-1.0699999999999999E-2</v>
      </c>
      <c r="CF461">
        <v>-7.4999999999999997E-3</v>
      </c>
      <c r="CG461">
        <v>8.6999999999999994E-3</v>
      </c>
      <c r="CH461">
        <v>9.5999999999999992E-3</v>
      </c>
      <c r="CI461">
        <v>5.3E-3</v>
      </c>
      <c r="CJ461">
        <v>5.7999999999999996E-3</v>
      </c>
      <c r="CK461">
        <v>3.8E-3</v>
      </c>
      <c r="CL461">
        <v>-5.0000000000000001E-4</v>
      </c>
      <c r="CM461">
        <v>5.4999999999999997E-3</v>
      </c>
      <c r="CN461">
        <v>1.78E-2</v>
      </c>
      <c r="CO461">
        <v>5.0000000000000001E-3</v>
      </c>
      <c r="CP461">
        <v>1.35E-2</v>
      </c>
      <c r="CQ461">
        <v>-1.24E-2</v>
      </c>
      <c r="CR461">
        <v>2.9399999999999999E-2</v>
      </c>
      <c r="CS461">
        <v>-1.8100000000000002E-2</v>
      </c>
      <c r="CT461">
        <v>-1.8100000000000002E-2</v>
      </c>
      <c r="CU461">
        <v>-9.9000000000000008E-3</v>
      </c>
      <c r="CV461">
        <v>3.7000000000000002E-3</v>
      </c>
      <c r="CW461">
        <v>9.1999999999999998E-3</v>
      </c>
      <c r="CX461">
        <v>1.06E-2</v>
      </c>
      <c r="CY461">
        <v>-7.3000000000000001E-3</v>
      </c>
      <c r="CZ461">
        <v>8.9999999999999993E-3</v>
      </c>
      <c r="DA461">
        <v>-5.0000000000000001E-4</v>
      </c>
      <c r="DB461">
        <v>-5.1999999999999998E-3</v>
      </c>
      <c r="DC461">
        <v>1.4200000000000001E-2</v>
      </c>
      <c r="DD461">
        <v>-1.72E-2</v>
      </c>
      <c r="DE461">
        <v>-5.7599999999999998E-2</v>
      </c>
      <c r="DF461">
        <v>3.0300000000000001E-2</v>
      </c>
      <c r="DG461">
        <v>1.26E-2</v>
      </c>
      <c r="DH461">
        <v>5.4000000000000003E-3</v>
      </c>
      <c r="DI461">
        <v>1.9800000000000002E-2</v>
      </c>
      <c r="DJ461">
        <v>-1.3299999999999999E-2</v>
      </c>
      <c r="DK461">
        <v>-2.1999999999999999E-2</v>
      </c>
      <c r="DL461">
        <v>3.1E-2</v>
      </c>
      <c r="DM461">
        <v>-2.12E-2</v>
      </c>
      <c r="DN461">
        <v>-1.1299999999999999E-2</v>
      </c>
      <c r="DO461">
        <v>-4.3E-3</v>
      </c>
      <c r="DP461">
        <v>-5.8999999999999999E-3</v>
      </c>
      <c r="DQ461">
        <v>-2.5000000000000001E-3</v>
      </c>
      <c r="DR461">
        <v>3.8E-3</v>
      </c>
      <c r="DS461">
        <v>-4.7000000000000002E-3</v>
      </c>
      <c r="DT461">
        <v>-5.7999999999999996E-3</v>
      </c>
      <c r="DU461">
        <v>-2.7900000000000001E-2</v>
      </c>
      <c r="DV461">
        <v>8.6999999999999994E-3</v>
      </c>
      <c r="DW461">
        <v>-2.7400000000000001E-2</v>
      </c>
      <c r="DX461">
        <v>-2.53E-2</v>
      </c>
      <c r="DY461">
        <v>2.1700000000000001E-2</v>
      </c>
      <c r="DZ461">
        <v>-1.61E-2</v>
      </c>
      <c r="EA461">
        <v>3.1199999999999999E-2</v>
      </c>
      <c r="EB461">
        <v>-5.5999999999999999E-3</v>
      </c>
      <c r="EC461">
        <v>-1.5900000000000001E-2</v>
      </c>
      <c r="ED461">
        <v>-4.24E-2</v>
      </c>
      <c r="EE461">
        <v>2.0299999999999999E-2</v>
      </c>
      <c r="EF461">
        <v>-2.6800000000000001E-2</v>
      </c>
      <c r="EG461">
        <v>1.0999999999999999E-2</v>
      </c>
      <c r="EH461">
        <v>-3.8999999999999998E-3</v>
      </c>
      <c r="EI461">
        <v>-7.4000000000000003E-3</v>
      </c>
      <c r="EJ461">
        <v>-1.7999999999999999E-2</v>
      </c>
      <c r="EK461">
        <v>1.9400000000000001E-2</v>
      </c>
      <c r="EL461">
        <v>2.7000000000000001E-3</v>
      </c>
      <c r="EM461">
        <v>-5.1200000000000002E-2</v>
      </c>
      <c r="EN461">
        <v>-4.7000000000000002E-3</v>
      </c>
      <c r="EO461">
        <v>2.0000000000000001E-4</v>
      </c>
      <c r="EP461">
        <v>2.1100000000000001E-2</v>
      </c>
      <c r="EQ461">
        <v>-2.2599999999999999E-2</v>
      </c>
      <c r="ER461">
        <v>1.9300000000000001E-2</v>
      </c>
      <c r="ES461">
        <v>-2.8299999999999999E-2</v>
      </c>
      <c r="ET461">
        <v>-2.5000000000000001E-3</v>
      </c>
      <c r="EU461">
        <v>1E-4</v>
      </c>
      <c r="EV461">
        <v>-2.0999999999999999E-3</v>
      </c>
      <c r="EW461">
        <v>-2.1000000000000001E-2</v>
      </c>
      <c r="EX461">
        <v>-3.7000000000000002E-3</v>
      </c>
      <c r="EY461">
        <v>1.09E-2</v>
      </c>
      <c r="EZ461">
        <v>1.04E-2</v>
      </c>
      <c r="FA461">
        <v>7.1999999999999998E-3</v>
      </c>
      <c r="FB461">
        <v>3.3E-3</v>
      </c>
      <c r="FC461">
        <v>9.7999999999999997E-3</v>
      </c>
      <c r="FD461">
        <v>1.14E-2</v>
      </c>
      <c r="FE461">
        <v>4.1200000000000001E-2</v>
      </c>
      <c r="FF461">
        <v>3.0200000000000001E-2</v>
      </c>
      <c r="FG461">
        <v>1.03E-2</v>
      </c>
      <c r="FH461">
        <v>4.8999999999999998E-3</v>
      </c>
      <c r="FI461">
        <v>1.8599999999999998E-2</v>
      </c>
      <c r="FJ461">
        <v>8.9999999999999998E-4</v>
      </c>
      <c r="FK461">
        <v>3.2099999999999997E-2</v>
      </c>
      <c r="FL461">
        <v>-0.01</v>
      </c>
      <c r="FM461">
        <v>3.3999999999999998E-3</v>
      </c>
      <c r="FN461">
        <v>-6.1000000000000004E-3</v>
      </c>
      <c r="FO461">
        <v>1.15E-2</v>
      </c>
      <c r="FP461">
        <v>-2.9399999999999999E-2</v>
      </c>
      <c r="FQ461">
        <v>5.4999999999999997E-3</v>
      </c>
      <c r="FR461">
        <v>-2.5100000000000001E-2</v>
      </c>
      <c r="FS461">
        <v>3.7600000000000001E-2</v>
      </c>
      <c r="FT461">
        <v>-2.4400000000000002E-2</v>
      </c>
      <c r="FU461">
        <v>2.1299999999999999E-2</v>
      </c>
      <c r="FV461">
        <v>1.3899999999999999E-2</v>
      </c>
      <c r="FW461">
        <v>8.3999999999999995E-3</v>
      </c>
      <c r="FX461">
        <v>2.1100000000000001E-2</v>
      </c>
      <c r="FY461">
        <v>2.8999999999999998E-3</v>
      </c>
      <c r="FZ461">
        <v>7.9000000000000008E-3</v>
      </c>
      <c r="GA461">
        <v>-3.5999999999999999E-3</v>
      </c>
      <c r="GB461">
        <v>8.9999999999999998E-4</v>
      </c>
      <c r="GC461">
        <v>-2.4899999999999999E-2</v>
      </c>
      <c r="GD461">
        <v>1.9800000000000002E-2</v>
      </c>
      <c r="GE461">
        <v>5.1999999999999998E-3</v>
      </c>
      <c r="GF461">
        <v>2.3400000000000001E-2</v>
      </c>
      <c r="GG461">
        <v>-2E-3</v>
      </c>
      <c r="GH461">
        <v>-1.17E-2</v>
      </c>
      <c r="GI461">
        <v>8.0000000000000002E-3</v>
      </c>
      <c r="GJ461">
        <v>-2.4899999999999999E-2</v>
      </c>
      <c r="GK461">
        <v>-1.5E-3</v>
      </c>
      <c r="GL461">
        <v>3.5700000000000003E-2</v>
      </c>
      <c r="GM461">
        <v>-8.6999999999999994E-3</v>
      </c>
      <c r="GN461">
        <v>2.8199999999999999E-2</v>
      </c>
      <c r="GO461">
        <v>1.6999999999999999E-3</v>
      </c>
      <c r="GP461">
        <v>-1.9E-3</v>
      </c>
      <c r="GQ461">
        <v>-1.9E-2</v>
      </c>
      <c r="GR461">
        <v>-1.2999999999999999E-3</v>
      </c>
      <c r="GS461">
        <v>-1.09E-2</v>
      </c>
      <c r="GT461">
        <v>1.2E-2</v>
      </c>
      <c r="GU461">
        <v>-6.7999999999999996E-3</v>
      </c>
      <c r="GV461">
        <v>3.7000000000000002E-3</v>
      </c>
      <c r="GW461">
        <v>3.5000000000000001E-3</v>
      </c>
    </row>
    <row r="462" spans="1:205" x14ac:dyDescent="0.15">
      <c r="A462" s="8" t="s">
        <v>436</v>
      </c>
      <c r="B462" s="8">
        <f t="shared" si="7"/>
        <v>-0.2512999999999998</v>
      </c>
      <c r="C462">
        <v>-0.1396</v>
      </c>
      <c r="D462">
        <v>-7.3800000000000004E-2</v>
      </c>
      <c r="E462">
        <v>1.8700000000000001E-2</v>
      </c>
      <c r="F462">
        <v>-5.3600000000000002E-2</v>
      </c>
      <c r="G462">
        <v>2.4E-2</v>
      </c>
      <c r="H462">
        <v>2.8500000000000001E-2</v>
      </c>
      <c r="I462">
        <v>-5.1799999999999999E-2</v>
      </c>
      <c r="J462">
        <v>-3.2099999999999997E-2</v>
      </c>
      <c r="K462">
        <v>0</v>
      </c>
      <c r="L462">
        <v>6.2100000000000002E-2</v>
      </c>
      <c r="M462">
        <v>1.5100000000000001E-2</v>
      </c>
      <c r="N462">
        <v>4.4999999999999997E-3</v>
      </c>
      <c r="O462">
        <v>8.5000000000000006E-3</v>
      </c>
      <c r="P462">
        <v>2.2100000000000002E-2</v>
      </c>
      <c r="Q462">
        <v>-3.5999999999999997E-2</v>
      </c>
      <c r="R462">
        <v>3.2000000000000002E-3</v>
      </c>
      <c r="S462">
        <v>4.7000000000000002E-3</v>
      </c>
      <c r="T462">
        <v>-2.2200000000000001E-2</v>
      </c>
      <c r="U462">
        <v>5.1999999999999998E-3</v>
      </c>
      <c r="V462">
        <v>7.3000000000000001E-3</v>
      </c>
      <c r="W462">
        <v>2.5999999999999999E-2</v>
      </c>
      <c r="X462">
        <v>-1.9E-3</v>
      </c>
      <c r="Y462">
        <v>-3.8999999999999998E-3</v>
      </c>
      <c r="Z462">
        <v>1.17E-2</v>
      </c>
      <c r="AA462">
        <v>1.3899999999999999E-2</v>
      </c>
      <c r="AB462">
        <v>1.35E-2</v>
      </c>
      <c r="AC462">
        <v>7.1999999999999998E-3</v>
      </c>
      <c r="AD462">
        <v>7.4999999999999997E-3</v>
      </c>
      <c r="AE462">
        <v>-2.86E-2</v>
      </c>
      <c r="AF462">
        <v>-2.0000000000000001E-4</v>
      </c>
      <c r="AG462">
        <v>4.7000000000000002E-3</v>
      </c>
      <c r="AH462">
        <v>1.1900000000000001E-2</v>
      </c>
      <c r="AI462">
        <v>2.0000000000000001E-4</v>
      </c>
      <c r="AJ462">
        <v>-1.01E-2</v>
      </c>
      <c r="AK462">
        <v>3.7000000000000002E-3</v>
      </c>
      <c r="AL462">
        <v>-1.14E-2</v>
      </c>
      <c r="AM462">
        <v>-8.0000000000000004E-4</v>
      </c>
      <c r="AN462">
        <v>-4.1999999999999997E-3</v>
      </c>
      <c r="AO462">
        <v>1.6400000000000001E-2</v>
      </c>
      <c r="AP462">
        <v>2.2000000000000001E-3</v>
      </c>
      <c r="AQ462">
        <v>-2.3999999999999998E-3</v>
      </c>
      <c r="AR462">
        <v>-3.2000000000000002E-3</v>
      </c>
      <c r="AS462">
        <v>8.6999999999999994E-3</v>
      </c>
      <c r="AT462">
        <v>4.0000000000000002E-4</v>
      </c>
      <c r="AU462">
        <v>-8.9999999999999998E-4</v>
      </c>
      <c r="AV462">
        <v>-1.41E-2</v>
      </c>
      <c r="AW462">
        <v>-3.2000000000000002E-3</v>
      </c>
      <c r="AX462">
        <v>-2.6700000000000002E-2</v>
      </c>
      <c r="AY462">
        <v>-4.3E-3</v>
      </c>
      <c r="AZ462">
        <v>4.0000000000000002E-4</v>
      </c>
      <c r="BA462">
        <v>2.0999999999999999E-3</v>
      </c>
      <c r="BB462">
        <v>-2.2200000000000001E-2</v>
      </c>
      <c r="BC462">
        <v>-1.2800000000000001E-2</v>
      </c>
      <c r="BD462">
        <v>1.38E-2</v>
      </c>
      <c r="BE462">
        <v>-3.8999999999999998E-3</v>
      </c>
      <c r="BF462">
        <v>-5.9999999999999995E-4</v>
      </c>
      <c r="BG462">
        <v>-3.0999999999999999E-3</v>
      </c>
      <c r="BH462">
        <v>8.8000000000000005E-3</v>
      </c>
      <c r="BI462">
        <v>1.1000000000000001E-3</v>
      </c>
      <c r="BJ462">
        <v>4.0000000000000002E-4</v>
      </c>
      <c r="BK462">
        <v>1.8E-3</v>
      </c>
      <c r="BL462">
        <v>4.1999999999999997E-3</v>
      </c>
      <c r="BM462">
        <v>-1.9699999999999999E-2</v>
      </c>
      <c r="BN462">
        <v>8.2000000000000007E-3</v>
      </c>
      <c r="BO462">
        <v>-1.89E-2</v>
      </c>
      <c r="BP462">
        <v>-1.4500000000000001E-2</v>
      </c>
      <c r="BQ462">
        <v>-2.7000000000000001E-3</v>
      </c>
      <c r="BR462">
        <v>-1.5299999999999999E-2</v>
      </c>
      <c r="BS462">
        <v>-1.37E-2</v>
      </c>
      <c r="BT462">
        <v>2.0000000000000001E-4</v>
      </c>
      <c r="BU462">
        <v>-9.1999999999999998E-3</v>
      </c>
      <c r="BV462">
        <v>-3.7000000000000002E-3</v>
      </c>
      <c r="BW462">
        <v>1.9699999999999999E-2</v>
      </c>
      <c r="BX462">
        <v>-1.2999999999999999E-3</v>
      </c>
      <c r="BY462">
        <v>-5.1999999999999998E-3</v>
      </c>
      <c r="BZ462">
        <v>1.0999999999999999E-2</v>
      </c>
      <c r="CA462">
        <v>2.8999999999999998E-3</v>
      </c>
      <c r="CB462">
        <v>-1.15E-2</v>
      </c>
      <c r="CC462">
        <v>3.7000000000000002E-3</v>
      </c>
      <c r="CD462">
        <v>3.5999999999999999E-3</v>
      </c>
      <c r="CE462">
        <v>-2.0999999999999999E-3</v>
      </c>
      <c r="CF462">
        <v>8.0000000000000004E-4</v>
      </c>
      <c r="CG462">
        <v>8.8999999999999999E-3</v>
      </c>
      <c r="CH462">
        <v>1.1000000000000001E-3</v>
      </c>
      <c r="CI462">
        <v>1.6400000000000001E-2</v>
      </c>
      <c r="CJ462">
        <v>2.8999999999999998E-3</v>
      </c>
      <c r="CK462">
        <v>3.5000000000000001E-3</v>
      </c>
      <c r="CL462">
        <v>1E-3</v>
      </c>
      <c r="CM462">
        <v>3.5000000000000001E-3</v>
      </c>
      <c r="CN462">
        <v>7.4999999999999997E-3</v>
      </c>
      <c r="CO462">
        <v>-5.8999999999999999E-3</v>
      </c>
      <c r="CP462">
        <v>1.77E-2</v>
      </c>
      <c r="CQ462">
        <v>-1.09E-2</v>
      </c>
      <c r="CR462">
        <v>1.9900000000000001E-2</v>
      </c>
      <c r="CS462">
        <v>-1.54E-2</v>
      </c>
      <c r="CT462">
        <v>-1.1299999999999999E-2</v>
      </c>
      <c r="CU462">
        <v>-3.3999999999999998E-3</v>
      </c>
      <c r="CV462">
        <v>-8.0000000000000004E-4</v>
      </c>
      <c r="CW462">
        <v>-1.6000000000000001E-3</v>
      </c>
      <c r="CX462">
        <v>6.1999999999999998E-3</v>
      </c>
      <c r="CY462">
        <v>5.5999999999999999E-3</v>
      </c>
      <c r="CZ462">
        <v>1.2699999999999999E-2</v>
      </c>
      <c r="DA462">
        <v>5.9999999999999995E-4</v>
      </c>
      <c r="DB462">
        <v>6.1999999999999998E-3</v>
      </c>
      <c r="DC462">
        <v>1.32E-2</v>
      </c>
      <c r="DD462">
        <v>-5.8999999999999999E-3</v>
      </c>
      <c r="DE462">
        <v>-5.6099999999999997E-2</v>
      </c>
      <c r="DF462">
        <v>1.9699999999999999E-2</v>
      </c>
      <c r="DG462">
        <v>1.54E-2</v>
      </c>
      <c r="DH462">
        <v>-5.4999999999999997E-3</v>
      </c>
      <c r="DI462">
        <v>1.26E-2</v>
      </c>
      <c r="DJ462">
        <v>-8.6999999999999994E-3</v>
      </c>
      <c r="DK462">
        <v>-1.5800000000000002E-2</v>
      </c>
      <c r="DL462">
        <v>5.5999999999999999E-3</v>
      </c>
      <c r="DM462">
        <v>-0.01</v>
      </c>
      <c r="DN462">
        <v>-1E-3</v>
      </c>
      <c r="DO462">
        <v>-5.4999999999999997E-3</v>
      </c>
      <c r="DP462">
        <v>-2E-3</v>
      </c>
      <c r="DQ462">
        <v>-2.9999999999999997E-4</v>
      </c>
      <c r="DR462">
        <v>4.0000000000000001E-3</v>
      </c>
      <c r="DS462">
        <v>2.0000000000000001E-4</v>
      </c>
      <c r="DT462">
        <v>-3.5999999999999999E-3</v>
      </c>
      <c r="DU462">
        <v>-1.9199999999999998E-2</v>
      </c>
      <c r="DV462">
        <v>4.8999999999999998E-3</v>
      </c>
      <c r="DW462">
        <v>-1.8200000000000001E-2</v>
      </c>
      <c r="DX462">
        <v>-1.5900000000000001E-2</v>
      </c>
      <c r="DY462">
        <v>2.9999999999999997E-4</v>
      </c>
      <c r="DZ462">
        <v>-1.6799999999999999E-2</v>
      </c>
      <c r="EA462">
        <v>2.4400000000000002E-2</v>
      </c>
      <c r="EB462">
        <v>-1.8E-3</v>
      </c>
      <c r="EC462">
        <v>-5.9999999999999995E-4</v>
      </c>
      <c r="ED462">
        <v>-2.8899999999999999E-2</v>
      </c>
      <c r="EE462">
        <v>5.1000000000000004E-3</v>
      </c>
      <c r="EF462">
        <v>-1.78E-2</v>
      </c>
      <c r="EG462">
        <v>5.3E-3</v>
      </c>
      <c r="EH462">
        <v>-1E-3</v>
      </c>
      <c r="EI462">
        <v>-6.0000000000000001E-3</v>
      </c>
      <c r="EJ462">
        <v>-9.1999999999999998E-3</v>
      </c>
      <c r="EK462">
        <v>1.43E-2</v>
      </c>
      <c r="EL462">
        <v>2.9999999999999997E-4</v>
      </c>
      <c r="EM462">
        <v>-4.1000000000000002E-2</v>
      </c>
      <c r="EN462">
        <v>-1.1900000000000001E-2</v>
      </c>
      <c r="EO462">
        <v>6.8999999999999999E-3</v>
      </c>
      <c r="EP462">
        <v>1.38E-2</v>
      </c>
      <c r="EQ462">
        <v>-9.7000000000000003E-3</v>
      </c>
      <c r="ER462">
        <v>1.23E-2</v>
      </c>
      <c r="ES462">
        <v>-1.5800000000000002E-2</v>
      </c>
      <c r="ET462">
        <v>1.8E-3</v>
      </c>
      <c r="EU462">
        <v>2.3999999999999998E-3</v>
      </c>
      <c r="EV462">
        <v>-5.9999999999999995E-4</v>
      </c>
      <c r="EW462">
        <v>-1.2699999999999999E-2</v>
      </c>
      <c r="EX462">
        <v>-1E-3</v>
      </c>
      <c r="EY462">
        <v>-4.0000000000000002E-4</v>
      </c>
      <c r="EZ462">
        <v>7.3000000000000001E-3</v>
      </c>
      <c r="FA462">
        <v>7.7999999999999996E-3</v>
      </c>
      <c r="FB462">
        <v>2.3E-3</v>
      </c>
      <c r="FC462">
        <v>6.1999999999999998E-3</v>
      </c>
      <c r="FD462">
        <v>9.2999999999999992E-3</v>
      </c>
      <c r="FE462">
        <v>1.6400000000000001E-2</v>
      </c>
      <c r="FF462">
        <v>2.41E-2</v>
      </c>
      <c r="FG462">
        <v>-1.4E-3</v>
      </c>
      <c r="FH462">
        <v>1.0800000000000001E-2</v>
      </c>
      <c r="FI462">
        <v>1.38E-2</v>
      </c>
      <c r="FJ462">
        <v>-6.9999999999999999E-4</v>
      </c>
      <c r="FK462">
        <v>1.2699999999999999E-2</v>
      </c>
      <c r="FL462">
        <v>-1.6799999999999999E-2</v>
      </c>
      <c r="FM462">
        <v>9.4000000000000004E-3</v>
      </c>
      <c r="FN462">
        <v>-1.7500000000000002E-2</v>
      </c>
      <c r="FO462">
        <v>-4.7000000000000002E-3</v>
      </c>
      <c r="FP462">
        <v>-1.6799999999999999E-2</v>
      </c>
      <c r="FQ462">
        <v>-1.12E-2</v>
      </c>
      <c r="FR462">
        <v>-6.4000000000000003E-3</v>
      </c>
      <c r="FS462">
        <v>3.2000000000000002E-3</v>
      </c>
      <c r="FT462">
        <v>-2.2700000000000001E-2</v>
      </c>
      <c r="FU462">
        <v>1.4999999999999999E-2</v>
      </c>
      <c r="FV462">
        <v>3.15E-2</v>
      </c>
      <c r="FW462">
        <v>4.8999999999999998E-3</v>
      </c>
      <c r="FX462">
        <v>2.5999999999999999E-3</v>
      </c>
      <c r="FY462">
        <v>-1.4E-2</v>
      </c>
      <c r="FZ462">
        <v>4.1000000000000003E-3</v>
      </c>
      <c r="GA462">
        <v>1.38E-2</v>
      </c>
      <c r="GB462">
        <v>-4.8999999999999998E-3</v>
      </c>
      <c r="GC462">
        <v>-1.4800000000000001E-2</v>
      </c>
      <c r="GD462">
        <v>2.7699999999999999E-2</v>
      </c>
      <c r="GE462">
        <v>1.4500000000000001E-2</v>
      </c>
      <c r="GF462">
        <v>-1.8E-3</v>
      </c>
      <c r="GG462">
        <v>2.6100000000000002E-2</v>
      </c>
      <c r="GH462">
        <v>6.6E-3</v>
      </c>
      <c r="GI462">
        <v>8.0000000000000004E-4</v>
      </c>
      <c r="GJ462">
        <v>-1.95E-2</v>
      </c>
      <c r="GK462">
        <v>-5.4000000000000003E-3</v>
      </c>
      <c r="GL462">
        <v>1.04E-2</v>
      </c>
      <c r="GM462">
        <v>8.0000000000000004E-4</v>
      </c>
      <c r="GN462">
        <v>4.7000000000000002E-3</v>
      </c>
      <c r="GO462">
        <v>2.8E-3</v>
      </c>
      <c r="GP462">
        <v>4.4000000000000003E-3</v>
      </c>
      <c r="GQ462">
        <v>-7.0000000000000001E-3</v>
      </c>
      <c r="GR462">
        <v>-8.6999999999999994E-3</v>
      </c>
      <c r="GS462">
        <v>-6.8999999999999999E-3</v>
      </c>
      <c r="GT462">
        <v>1.37E-2</v>
      </c>
      <c r="GU462">
        <v>1.26E-2</v>
      </c>
      <c r="GV462">
        <v>-2.5999999999999999E-3</v>
      </c>
      <c r="GW462">
        <v>-1E-3</v>
      </c>
    </row>
    <row r="463" spans="1:205" x14ac:dyDescent="0.15">
      <c r="A463" s="8" t="s">
        <v>320</v>
      </c>
      <c r="B463" s="8">
        <f t="shared" si="7"/>
        <v>-0.26169999999999982</v>
      </c>
      <c r="C463">
        <v>-9.9400000000000002E-2</v>
      </c>
      <c r="D463">
        <v>-0.1071</v>
      </c>
      <c r="E463">
        <v>2.53E-2</v>
      </c>
      <c r="F463">
        <v>-7.8200000000000006E-2</v>
      </c>
      <c r="G463">
        <v>2.06E-2</v>
      </c>
      <c r="H463">
        <v>4.7899999999999998E-2</v>
      </c>
      <c r="I463">
        <v>-6.7199999999999996E-2</v>
      </c>
      <c r="J463">
        <v>-1.7600000000000001E-2</v>
      </c>
      <c r="K463">
        <v>-1.17E-2</v>
      </c>
      <c r="L463">
        <v>9.4999999999999998E-3</v>
      </c>
      <c r="M463">
        <v>-4.2200000000000001E-2</v>
      </c>
      <c r="N463">
        <v>3.3E-3</v>
      </c>
      <c r="O463">
        <v>-4.8999999999999998E-3</v>
      </c>
      <c r="P463">
        <v>1.7999999999999999E-2</v>
      </c>
      <c r="Q463">
        <v>-1.04E-2</v>
      </c>
      <c r="R463">
        <v>7.3000000000000001E-3</v>
      </c>
      <c r="S463">
        <v>-8.8999999999999999E-3</v>
      </c>
      <c r="T463">
        <v>-5.7000000000000002E-3</v>
      </c>
      <c r="U463">
        <v>8.0000000000000004E-4</v>
      </c>
      <c r="V463">
        <v>8.0000000000000004E-4</v>
      </c>
      <c r="W463">
        <v>1.3899999999999999E-2</v>
      </c>
      <c r="X463">
        <v>2.3999999999999998E-3</v>
      </c>
      <c r="Y463">
        <v>-2.01E-2</v>
      </c>
      <c r="Z463">
        <v>-4.8999999999999998E-3</v>
      </c>
      <c r="AA463">
        <v>9.9000000000000008E-3</v>
      </c>
      <c r="AB463">
        <v>9.7999999999999997E-3</v>
      </c>
      <c r="AC463">
        <v>-1.21E-2</v>
      </c>
      <c r="AD463">
        <v>-8.2000000000000007E-3</v>
      </c>
      <c r="AE463">
        <v>-4.3700000000000003E-2</v>
      </c>
      <c r="AF463">
        <v>3.3999999999999998E-3</v>
      </c>
      <c r="AG463">
        <v>-8.9999999999999998E-4</v>
      </c>
      <c r="AH463">
        <v>2.4899999999999999E-2</v>
      </c>
      <c r="AI463">
        <v>-1.34E-2</v>
      </c>
      <c r="AJ463">
        <v>-1.2800000000000001E-2</v>
      </c>
      <c r="AK463">
        <v>6.8999999999999999E-3</v>
      </c>
      <c r="AL463">
        <v>-2.1399999999999999E-2</v>
      </c>
      <c r="AM463">
        <v>2.01E-2</v>
      </c>
      <c r="AN463">
        <v>-1.03E-2</v>
      </c>
      <c r="AO463">
        <v>8.9999999999999998E-4</v>
      </c>
      <c r="AP463">
        <v>-3.5000000000000001E-3</v>
      </c>
      <c r="AQ463">
        <v>-1.6999999999999999E-3</v>
      </c>
      <c r="AR463">
        <v>4.3E-3</v>
      </c>
      <c r="AS463">
        <v>4.3E-3</v>
      </c>
      <c r="AT463">
        <v>-1.12E-2</v>
      </c>
      <c r="AU463">
        <v>-8.9999999999999998E-4</v>
      </c>
      <c r="AV463">
        <v>-1.5699999999999999E-2</v>
      </c>
      <c r="AW463">
        <v>-7.1000000000000004E-3</v>
      </c>
      <c r="AX463">
        <v>-3.1300000000000001E-2</v>
      </c>
      <c r="AY463">
        <v>-5.4999999999999997E-3</v>
      </c>
      <c r="AZ463">
        <v>1.95E-2</v>
      </c>
      <c r="BA463">
        <v>-1.09E-2</v>
      </c>
      <c r="BB463">
        <v>-1.9300000000000001E-2</v>
      </c>
      <c r="BC463">
        <v>-4.7000000000000002E-3</v>
      </c>
      <c r="BD463">
        <v>1.1299999999999999E-2</v>
      </c>
      <c r="BE463">
        <v>3.7000000000000002E-3</v>
      </c>
      <c r="BF463">
        <v>8.3000000000000001E-3</v>
      </c>
      <c r="BG463">
        <v>2.8E-3</v>
      </c>
      <c r="BH463">
        <v>2.5700000000000001E-2</v>
      </c>
      <c r="BI463">
        <v>-1.52E-2</v>
      </c>
      <c r="BJ463">
        <v>1.4500000000000001E-2</v>
      </c>
      <c r="BK463">
        <v>-5.4000000000000003E-3</v>
      </c>
      <c r="BL463">
        <v>8.9999999999999993E-3</v>
      </c>
      <c r="BM463">
        <v>-1.61E-2</v>
      </c>
      <c r="BN463">
        <v>1.3599999999999999E-2</v>
      </c>
      <c r="BO463">
        <v>-1.8800000000000001E-2</v>
      </c>
      <c r="BP463">
        <v>-3.5999999999999999E-3</v>
      </c>
      <c r="BQ463">
        <v>3.7000000000000002E-3</v>
      </c>
      <c r="BR463">
        <v>-0.01</v>
      </c>
      <c r="BS463">
        <v>-1.7500000000000002E-2</v>
      </c>
      <c r="BT463">
        <v>1.12E-2</v>
      </c>
      <c r="BU463">
        <v>-3.7000000000000002E-3</v>
      </c>
      <c r="BV463">
        <v>-8.3999999999999995E-3</v>
      </c>
      <c r="BW463">
        <v>2.35E-2</v>
      </c>
      <c r="BX463">
        <v>-3.7000000000000002E-3</v>
      </c>
      <c r="BY463">
        <v>-2.8E-3</v>
      </c>
      <c r="BZ463">
        <v>1.38E-2</v>
      </c>
      <c r="CA463">
        <v>5.4999999999999997E-3</v>
      </c>
      <c r="CB463">
        <v>-3.1699999999999999E-2</v>
      </c>
      <c r="CC463">
        <v>-4.7000000000000002E-3</v>
      </c>
      <c r="CD463">
        <v>1.1299999999999999E-2</v>
      </c>
      <c r="CE463">
        <v>-1.2999999999999999E-2</v>
      </c>
      <c r="CF463">
        <v>0</v>
      </c>
      <c r="CG463">
        <v>2.2599999999999999E-2</v>
      </c>
      <c r="CH463">
        <v>-2.8E-3</v>
      </c>
      <c r="CI463">
        <v>9.1999999999999998E-3</v>
      </c>
      <c r="CJ463">
        <v>3.7000000000000002E-3</v>
      </c>
      <c r="CK463">
        <v>6.4000000000000003E-3</v>
      </c>
      <c r="CL463">
        <v>2.7000000000000001E-3</v>
      </c>
      <c r="CM463">
        <v>5.4000000000000003E-3</v>
      </c>
      <c r="CN463">
        <v>1.7999999999999999E-2</v>
      </c>
      <c r="CO463">
        <v>8.9999999999999998E-4</v>
      </c>
      <c r="CP463">
        <v>1.32E-2</v>
      </c>
      <c r="CQ463">
        <v>-1.6500000000000001E-2</v>
      </c>
      <c r="CR463">
        <v>3.09E-2</v>
      </c>
      <c r="CS463">
        <v>-2.23E-2</v>
      </c>
      <c r="CT463">
        <v>-1.84E-2</v>
      </c>
      <c r="CU463">
        <v>-7.1000000000000004E-3</v>
      </c>
      <c r="CV463">
        <v>-5.4000000000000003E-3</v>
      </c>
      <c r="CW463">
        <v>1.3599999999999999E-2</v>
      </c>
      <c r="CX463">
        <v>2.7000000000000001E-3</v>
      </c>
      <c r="CY463">
        <v>6.1999999999999998E-3</v>
      </c>
      <c r="CZ463">
        <v>1.4200000000000001E-2</v>
      </c>
      <c r="DA463">
        <v>-1.1299999999999999E-2</v>
      </c>
      <c r="DB463">
        <v>-2.5999999999999999E-3</v>
      </c>
      <c r="DC463">
        <v>1.8599999999999998E-2</v>
      </c>
      <c r="DD463">
        <v>-2.2599999999999999E-2</v>
      </c>
      <c r="DE463">
        <v>-4.1799999999999997E-2</v>
      </c>
      <c r="DF463">
        <v>2.69E-2</v>
      </c>
      <c r="DG463">
        <v>1.54E-2</v>
      </c>
      <c r="DH463">
        <v>1.6E-2</v>
      </c>
      <c r="DI463">
        <v>2.3599999999999999E-2</v>
      </c>
      <c r="DJ463">
        <v>-1.2800000000000001E-2</v>
      </c>
      <c r="DK463">
        <v>-3.2099999999999997E-2</v>
      </c>
      <c r="DL463">
        <v>3.6700000000000003E-2</v>
      </c>
      <c r="DM463">
        <v>-7.7999999999999996E-3</v>
      </c>
      <c r="DN463">
        <v>-7.7999999999999996E-3</v>
      </c>
      <c r="DO463">
        <v>-2.7199999999999998E-2</v>
      </c>
      <c r="DP463">
        <v>6.3E-3</v>
      </c>
      <c r="DQ463">
        <v>1.2500000000000001E-2</v>
      </c>
      <c r="DR463">
        <v>1.6799999999999999E-2</v>
      </c>
      <c r="DS463">
        <v>7.7999999999999996E-3</v>
      </c>
      <c r="DT463">
        <v>2.5999999999999999E-3</v>
      </c>
      <c r="DU463">
        <v>1.21E-2</v>
      </c>
      <c r="DV463">
        <v>0</v>
      </c>
      <c r="DW463">
        <v>-2.3800000000000002E-2</v>
      </c>
      <c r="DX463">
        <v>-2.53E-2</v>
      </c>
      <c r="DY463">
        <v>3.5999999999999999E-3</v>
      </c>
      <c r="DZ463">
        <v>-4.1000000000000002E-2</v>
      </c>
      <c r="EA463">
        <v>5.1999999999999998E-2</v>
      </c>
      <c r="EB463">
        <v>4.4000000000000003E-3</v>
      </c>
      <c r="EC463">
        <v>-5.3E-3</v>
      </c>
      <c r="ED463">
        <v>-5.7500000000000002E-2</v>
      </c>
      <c r="EE463">
        <v>8.3999999999999995E-3</v>
      </c>
      <c r="EF463">
        <v>-3.3500000000000002E-2</v>
      </c>
      <c r="EG463">
        <v>4.7999999999999996E-3</v>
      </c>
      <c r="EH463">
        <v>-9.5999999999999992E-3</v>
      </c>
      <c r="EI463">
        <v>-1.6400000000000001E-2</v>
      </c>
      <c r="EJ463">
        <v>-1.0800000000000001E-2</v>
      </c>
      <c r="EK463">
        <v>3.3799999999999997E-2</v>
      </c>
      <c r="EL463">
        <v>1.9E-3</v>
      </c>
      <c r="EM463">
        <v>-6.9099999999999995E-2</v>
      </c>
      <c r="EN463">
        <v>-2.2700000000000001E-2</v>
      </c>
      <c r="EO463">
        <v>0.02</v>
      </c>
      <c r="EP463">
        <v>3.8300000000000001E-2</v>
      </c>
      <c r="EQ463">
        <v>-1.5900000000000001E-2</v>
      </c>
      <c r="ER463">
        <v>2.63E-2</v>
      </c>
      <c r="ES463">
        <v>-3.6499999999999998E-2</v>
      </c>
      <c r="ET463">
        <v>4.1000000000000003E-3</v>
      </c>
      <c r="EU463">
        <v>1.3299999999999999E-2</v>
      </c>
      <c r="EV463">
        <v>-2E-3</v>
      </c>
      <c r="EW463">
        <v>-2.3199999999999998E-2</v>
      </c>
      <c r="EX463">
        <v>-2.0999999999999999E-3</v>
      </c>
      <c r="EY463">
        <v>-1.14E-2</v>
      </c>
      <c r="EZ463">
        <v>1.67E-2</v>
      </c>
      <c r="FA463">
        <v>5.1000000000000004E-3</v>
      </c>
      <c r="FB463">
        <v>1.3299999999999999E-2</v>
      </c>
      <c r="FC463">
        <v>8.0999999999999996E-3</v>
      </c>
      <c r="FD463">
        <v>1.4999999999999999E-2</v>
      </c>
      <c r="FE463">
        <v>2.6700000000000002E-2</v>
      </c>
      <c r="FF463">
        <v>2.7900000000000001E-2</v>
      </c>
      <c r="FG463">
        <v>2.1499999999999998E-2</v>
      </c>
      <c r="FH463">
        <v>1.7399999999999999E-2</v>
      </c>
      <c r="FI463">
        <v>6.3E-3</v>
      </c>
      <c r="FJ463">
        <v>-1.8E-3</v>
      </c>
      <c r="FK463">
        <v>4.0300000000000002E-2</v>
      </c>
      <c r="FL463">
        <v>-1.9800000000000002E-2</v>
      </c>
      <c r="FM463">
        <v>1.49E-2</v>
      </c>
      <c r="FN463">
        <v>-4.3299999999999998E-2</v>
      </c>
      <c r="FO463">
        <v>2.7000000000000001E-3</v>
      </c>
      <c r="FP463">
        <v>-1.0800000000000001E-2</v>
      </c>
      <c r="FQ463">
        <v>-9.1000000000000004E-3</v>
      </c>
      <c r="FR463">
        <v>-1.47E-2</v>
      </c>
      <c r="FS463">
        <v>1.21E-2</v>
      </c>
      <c r="FT463">
        <v>-1.29E-2</v>
      </c>
      <c r="FU463">
        <v>1.3100000000000001E-2</v>
      </c>
      <c r="FV463">
        <v>2.5899999999999999E-2</v>
      </c>
      <c r="FW463">
        <v>-7.1999999999999998E-3</v>
      </c>
      <c r="FX463">
        <v>1.6299999999999999E-2</v>
      </c>
      <c r="FY463">
        <v>-1.61E-2</v>
      </c>
      <c r="FZ463">
        <v>0.01</v>
      </c>
      <c r="GA463">
        <v>1.89E-2</v>
      </c>
      <c r="GB463">
        <v>-7.0000000000000001E-3</v>
      </c>
      <c r="GC463">
        <v>-1.5100000000000001E-2</v>
      </c>
      <c r="GD463">
        <v>2.7E-2</v>
      </c>
      <c r="GE463">
        <v>1.9300000000000001E-2</v>
      </c>
      <c r="GF463">
        <v>2.3199999999999998E-2</v>
      </c>
      <c r="GG463">
        <v>1.8499999999999999E-2</v>
      </c>
      <c r="GH463">
        <v>8.0000000000000004E-4</v>
      </c>
      <c r="GI463">
        <v>-2.5000000000000001E-3</v>
      </c>
      <c r="GJ463">
        <v>-2.8899999999999999E-2</v>
      </c>
      <c r="GK463">
        <v>-8.5000000000000006E-3</v>
      </c>
      <c r="GL463">
        <v>2.41E-2</v>
      </c>
      <c r="GM463">
        <v>-7.6E-3</v>
      </c>
      <c r="GN463">
        <v>2.5000000000000001E-3</v>
      </c>
      <c r="GO463">
        <v>2.5000000000000001E-3</v>
      </c>
      <c r="GP463">
        <v>1.01E-2</v>
      </c>
      <c r="GQ463">
        <v>-1.5800000000000002E-2</v>
      </c>
      <c r="GR463">
        <v>3.3999999999999998E-3</v>
      </c>
      <c r="GS463">
        <v>-6.7000000000000002E-3</v>
      </c>
      <c r="GT463">
        <v>1.95E-2</v>
      </c>
      <c r="GU463">
        <v>1.7500000000000002E-2</v>
      </c>
      <c r="GV463">
        <v>1.9599999999999999E-2</v>
      </c>
      <c r="GW463">
        <v>1.04E-2</v>
      </c>
    </row>
    <row r="464" spans="1:205" x14ac:dyDescent="0.15">
      <c r="A464" s="8" t="s">
        <v>674</v>
      </c>
      <c r="B464" s="8">
        <f t="shared" si="7"/>
        <v>-0.27229999999999982</v>
      </c>
      <c r="C464">
        <v>-0.12859999999999999</v>
      </c>
      <c r="D464">
        <v>-0.11409999999999999</v>
      </c>
      <c r="E464">
        <v>2.1299999999999999E-2</v>
      </c>
      <c r="F464">
        <v>-8.72E-2</v>
      </c>
      <c r="G464">
        <v>3.95E-2</v>
      </c>
      <c r="H464">
        <v>6.1899999999999997E-2</v>
      </c>
      <c r="I464">
        <v>-4.8000000000000001E-2</v>
      </c>
      <c r="J464">
        <v>-1.1900000000000001E-2</v>
      </c>
      <c r="K464">
        <v>-1.6E-2</v>
      </c>
      <c r="L464">
        <v>9.9599999999999994E-2</v>
      </c>
      <c r="M464">
        <v>2.3099999999999999E-2</v>
      </c>
      <c r="N464">
        <v>5.4000000000000003E-3</v>
      </c>
      <c r="O464">
        <v>-1.8E-3</v>
      </c>
      <c r="P464">
        <v>3.5999999999999997E-2</v>
      </c>
      <c r="Q464">
        <v>-4.4299999999999999E-2</v>
      </c>
      <c r="R464">
        <v>-5.4999999999999997E-3</v>
      </c>
      <c r="S464">
        <v>-1.8E-3</v>
      </c>
      <c r="T464">
        <v>-7.3300000000000004E-2</v>
      </c>
      <c r="U464">
        <v>1.5800000000000002E-2</v>
      </c>
      <c r="V464">
        <v>7.7999999999999996E-3</v>
      </c>
      <c r="W464">
        <v>7.3400000000000007E-2</v>
      </c>
      <c r="X464">
        <v>-3.5999999999999999E-3</v>
      </c>
      <c r="Y464">
        <v>-1.17E-2</v>
      </c>
      <c r="Z464">
        <v>2.7000000000000001E-3</v>
      </c>
      <c r="AA464">
        <v>3.5499999999999997E-2</v>
      </c>
      <c r="AB464">
        <v>1.5800000000000002E-2</v>
      </c>
      <c r="AC464">
        <v>1.21E-2</v>
      </c>
      <c r="AD464">
        <v>6.7999999999999996E-3</v>
      </c>
      <c r="AE464">
        <v>-5.0099999999999999E-2</v>
      </c>
      <c r="AF464">
        <v>-6.3E-3</v>
      </c>
      <c r="AG464">
        <v>1.8E-3</v>
      </c>
      <c r="AH464">
        <v>2.6100000000000002E-2</v>
      </c>
      <c r="AI464">
        <v>8.9999999999999998E-4</v>
      </c>
      <c r="AJ464">
        <v>-8.6999999999999994E-3</v>
      </c>
      <c r="AK464">
        <v>-8.9999999999999998E-4</v>
      </c>
      <c r="AL464">
        <v>-4.4000000000000003E-3</v>
      </c>
      <c r="AM464">
        <v>2.3099999999999999E-2</v>
      </c>
      <c r="AN464">
        <v>-5.1999999999999998E-3</v>
      </c>
      <c r="AO464">
        <v>2.2700000000000001E-2</v>
      </c>
      <c r="AP464">
        <v>-6.0000000000000001E-3</v>
      </c>
      <c r="AQ464">
        <v>-1.03E-2</v>
      </c>
      <c r="AR464">
        <v>1.21E-2</v>
      </c>
      <c r="AS464">
        <v>-6.7999999999999996E-3</v>
      </c>
      <c r="AT464">
        <v>4.3E-3</v>
      </c>
      <c r="AU464">
        <v>-6.0000000000000001E-3</v>
      </c>
      <c r="AV464">
        <v>-2.5899999999999999E-2</v>
      </c>
      <c r="AW464">
        <v>-5.3E-3</v>
      </c>
      <c r="AX464">
        <v>-3.7400000000000003E-2</v>
      </c>
      <c r="AY464">
        <v>-7.4000000000000003E-3</v>
      </c>
      <c r="AZ464">
        <v>1.4E-2</v>
      </c>
      <c r="BA464">
        <v>5.4999999999999997E-3</v>
      </c>
      <c r="BB464">
        <v>-3.8399999999999997E-2</v>
      </c>
      <c r="BC464">
        <v>-1.7100000000000001E-2</v>
      </c>
      <c r="BD464">
        <v>1.06E-2</v>
      </c>
      <c r="BE464">
        <v>-1E-3</v>
      </c>
      <c r="BF464">
        <v>1.9199999999999998E-2</v>
      </c>
      <c r="BG464">
        <v>-7.4999999999999997E-3</v>
      </c>
      <c r="BH464">
        <v>1.52E-2</v>
      </c>
      <c r="BI464">
        <v>1.6799999999999999E-2</v>
      </c>
      <c r="BJ464">
        <v>1.0999999999999999E-2</v>
      </c>
      <c r="BK464">
        <v>1.54E-2</v>
      </c>
      <c r="BL464">
        <v>2.4199999999999999E-2</v>
      </c>
      <c r="BM464">
        <v>-9.5999999999999992E-3</v>
      </c>
      <c r="BN464">
        <v>7.9000000000000008E-3</v>
      </c>
      <c r="BO464">
        <v>-1.84E-2</v>
      </c>
      <c r="BP464">
        <v>-8.8999999999999999E-3</v>
      </c>
      <c r="BQ464">
        <v>1.26E-2</v>
      </c>
      <c r="BR464">
        <v>-2.7000000000000001E-3</v>
      </c>
      <c r="BS464">
        <v>-1.5100000000000001E-2</v>
      </c>
      <c r="BT464">
        <v>2.0799999999999999E-2</v>
      </c>
      <c r="BU464">
        <v>-1.95E-2</v>
      </c>
      <c r="BV464">
        <v>2.7000000000000001E-3</v>
      </c>
      <c r="BW464">
        <v>3.6900000000000002E-2</v>
      </c>
      <c r="BX464">
        <v>-1.6999999999999999E-3</v>
      </c>
      <c r="BY464">
        <v>5.1999999999999998E-3</v>
      </c>
      <c r="BZ464">
        <v>3.5000000000000001E-3</v>
      </c>
      <c r="CA464">
        <v>3.5000000000000001E-3</v>
      </c>
      <c r="CB464">
        <v>-3.0099999999999998E-2</v>
      </c>
      <c r="CC464">
        <v>8.9999999999999998E-4</v>
      </c>
      <c r="CD464">
        <v>0</v>
      </c>
      <c r="CE464">
        <v>-8.8999999999999999E-3</v>
      </c>
      <c r="CF464">
        <v>8.0000000000000002E-3</v>
      </c>
      <c r="CG464">
        <v>2.0400000000000001E-2</v>
      </c>
      <c r="CH464">
        <v>-1.6999999999999999E-3</v>
      </c>
      <c r="CI464">
        <v>3.3099999999999997E-2</v>
      </c>
      <c r="CJ464">
        <v>1.18E-2</v>
      </c>
      <c r="CK464">
        <v>-9.1999999999999998E-3</v>
      </c>
      <c r="CL464">
        <v>-8.0000000000000004E-4</v>
      </c>
      <c r="CM464">
        <v>1.6E-2</v>
      </c>
      <c r="CN464">
        <v>2.24E-2</v>
      </c>
      <c r="CO464">
        <v>3.2000000000000002E-3</v>
      </c>
      <c r="CP464">
        <v>1.5299999999999999E-2</v>
      </c>
      <c r="CQ464">
        <v>-6.4000000000000003E-3</v>
      </c>
      <c r="CR464">
        <v>2.64E-2</v>
      </c>
      <c r="CS464">
        <v>-1.4E-2</v>
      </c>
      <c r="CT464">
        <v>-1.9800000000000002E-2</v>
      </c>
      <c r="CU464">
        <v>-1.0500000000000001E-2</v>
      </c>
      <c r="CV464">
        <v>4.1000000000000003E-3</v>
      </c>
      <c r="CW464">
        <v>4.8999999999999998E-3</v>
      </c>
      <c r="CX464">
        <v>8.0999999999999996E-3</v>
      </c>
      <c r="CY464">
        <v>-2.3999999999999998E-3</v>
      </c>
      <c r="CZ464">
        <v>1.5299999999999999E-2</v>
      </c>
      <c r="DA464">
        <v>2.3999999999999998E-3</v>
      </c>
      <c r="DB464">
        <v>-1.18E-2</v>
      </c>
      <c r="DC464">
        <v>3.1899999999999998E-2</v>
      </c>
      <c r="DD464">
        <v>-2.4799999999999999E-2</v>
      </c>
      <c r="DE464">
        <v>-6.4299999999999996E-2</v>
      </c>
      <c r="DF464">
        <v>3.9899999999999998E-2</v>
      </c>
      <c r="DG464">
        <v>2.6100000000000002E-2</v>
      </c>
      <c r="DH464">
        <v>1.7500000000000002E-2</v>
      </c>
      <c r="DI464">
        <v>2.4199999999999999E-2</v>
      </c>
      <c r="DJ464">
        <v>-6.1000000000000004E-3</v>
      </c>
      <c r="DK464">
        <v>-3.6799999999999999E-2</v>
      </c>
      <c r="DL464">
        <v>3.9800000000000002E-2</v>
      </c>
      <c r="DM464">
        <v>-1.84E-2</v>
      </c>
      <c r="DN464">
        <v>-4.7000000000000002E-3</v>
      </c>
      <c r="DO464">
        <v>-1.7299999999999999E-2</v>
      </c>
      <c r="DP464">
        <v>-2.0799999999999999E-2</v>
      </c>
      <c r="DQ464">
        <v>-1.6000000000000001E-3</v>
      </c>
      <c r="DR464">
        <v>1.06E-2</v>
      </c>
      <c r="DS464">
        <v>8.8999999999999999E-3</v>
      </c>
      <c r="DT464">
        <v>-8.0000000000000002E-3</v>
      </c>
      <c r="DU464">
        <v>-2.3400000000000001E-2</v>
      </c>
      <c r="DV464">
        <v>1.9E-2</v>
      </c>
      <c r="DW464">
        <v>-1.95E-2</v>
      </c>
      <c r="DX464">
        <v>-3.3099999999999997E-2</v>
      </c>
      <c r="DY464">
        <v>1.7100000000000001E-2</v>
      </c>
      <c r="DZ464">
        <v>-2.9399999999999999E-2</v>
      </c>
      <c r="EA464">
        <v>4.5900000000000003E-2</v>
      </c>
      <c r="EB464">
        <v>1.6999999999999999E-3</v>
      </c>
      <c r="EC464">
        <v>-1.7399999999999999E-2</v>
      </c>
      <c r="ED464">
        <v>-5.1299999999999998E-2</v>
      </c>
      <c r="EE464">
        <v>2.2200000000000001E-2</v>
      </c>
      <c r="EF464">
        <v>-3.9100000000000003E-2</v>
      </c>
      <c r="EG464">
        <v>2.8000000000000001E-2</v>
      </c>
      <c r="EH464">
        <v>-5.3E-3</v>
      </c>
      <c r="EI464">
        <v>-8.8000000000000005E-3</v>
      </c>
      <c r="EJ464">
        <v>-2.58E-2</v>
      </c>
      <c r="EK464">
        <v>3.2000000000000001E-2</v>
      </c>
      <c r="EL464">
        <v>3.5000000000000001E-3</v>
      </c>
      <c r="EM464">
        <v>-7.6899999999999996E-2</v>
      </c>
      <c r="EN464">
        <v>-4.1099999999999998E-2</v>
      </c>
      <c r="EO464">
        <v>2.69E-2</v>
      </c>
      <c r="EP464">
        <v>2.53E-2</v>
      </c>
      <c r="EQ464">
        <v>-2.2700000000000001E-2</v>
      </c>
      <c r="ER464">
        <v>9.8900000000000002E-2</v>
      </c>
      <c r="ES464">
        <v>-4.5900000000000003E-2</v>
      </c>
      <c r="ET464">
        <v>-4.7199999999999999E-2</v>
      </c>
      <c r="EU464">
        <v>2.8999999999999998E-3</v>
      </c>
      <c r="EV464">
        <v>-1.9400000000000001E-2</v>
      </c>
      <c r="EW464">
        <v>-2.5700000000000001E-2</v>
      </c>
      <c r="EX464">
        <v>-3.85E-2</v>
      </c>
      <c r="EY464">
        <v>1.0500000000000001E-2</v>
      </c>
      <c r="EZ464">
        <v>2.4E-2</v>
      </c>
      <c r="FA464">
        <v>4.1000000000000003E-3</v>
      </c>
      <c r="FB464">
        <v>-3.4500000000000003E-2</v>
      </c>
      <c r="FC464">
        <v>-1.37E-2</v>
      </c>
      <c r="FD464">
        <v>2.4500000000000001E-2</v>
      </c>
      <c r="FE464">
        <v>5.4100000000000002E-2</v>
      </c>
      <c r="FF464">
        <v>5.9200000000000003E-2</v>
      </c>
      <c r="FG464">
        <v>1.49E-2</v>
      </c>
      <c r="FH464">
        <v>-2.8E-3</v>
      </c>
      <c r="FI464">
        <v>4.6899999999999997E-2</v>
      </c>
      <c r="FJ464">
        <v>-3.1600000000000003E-2</v>
      </c>
      <c r="FK464">
        <v>2.18E-2</v>
      </c>
      <c r="FL464">
        <v>-3.8199999999999998E-2</v>
      </c>
      <c r="FM464">
        <v>-7.4000000000000003E-3</v>
      </c>
      <c r="FN464">
        <v>-6.0499999999999998E-2</v>
      </c>
      <c r="FO464">
        <v>-1.1900000000000001E-2</v>
      </c>
      <c r="FP464">
        <v>-4.41E-2</v>
      </c>
      <c r="FQ464">
        <v>-8.3999999999999995E-3</v>
      </c>
      <c r="FR464">
        <v>-1.7999999999999999E-2</v>
      </c>
      <c r="FS464">
        <v>4.5199999999999997E-2</v>
      </c>
      <c r="FT464">
        <v>-6.2799999999999995E-2</v>
      </c>
      <c r="FU464">
        <v>2.2000000000000001E-3</v>
      </c>
      <c r="FV464">
        <v>5.4999999999999997E-3</v>
      </c>
      <c r="FW464">
        <v>-5.4999999999999997E-3</v>
      </c>
      <c r="FX464">
        <v>9.9000000000000008E-3</v>
      </c>
      <c r="FY464">
        <v>-3.3700000000000001E-2</v>
      </c>
      <c r="FZ464">
        <v>2.2499999999999999E-2</v>
      </c>
      <c r="GA464">
        <v>-2.53E-2</v>
      </c>
      <c r="GB464">
        <v>3.27E-2</v>
      </c>
      <c r="GC464">
        <v>-5.3499999999999999E-2</v>
      </c>
      <c r="GD464">
        <v>4.0399999999999998E-2</v>
      </c>
      <c r="GE464">
        <v>1.44E-2</v>
      </c>
      <c r="GF464">
        <v>1.4200000000000001E-2</v>
      </c>
      <c r="GG464">
        <v>2.8000000000000001E-2</v>
      </c>
      <c r="GH464">
        <v>-7.3000000000000001E-3</v>
      </c>
      <c r="GI464">
        <v>-1.4800000000000001E-2</v>
      </c>
      <c r="GJ464">
        <v>-2.2499999999999999E-2</v>
      </c>
      <c r="GK464">
        <v>-1.21E-2</v>
      </c>
      <c r="GL464">
        <v>2.5499999999999998E-2</v>
      </c>
      <c r="GM464">
        <v>-1.2999999999999999E-2</v>
      </c>
      <c r="GN464">
        <v>9.9000000000000008E-3</v>
      </c>
      <c r="GO464">
        <v>-3.2599999999999997E-2</v>
      </c>
      <c r="GP464">
        <v>5.5999999999999999E-3</v>
      </c>
      <c r="GQ464">
        <v>-2.23E-2</v>
      </c>
      <c r="GR464">
        <v>6.7999999999999996E-3</v>
      </c>
      <c r="GS464">
        <v>-1.0200000000000001E-2</v>
      </c>
      <c r="GT464">
        <v>1.83E-2</v>
      </c>
      <c r="GU464">
        <v>1.9099999999999999E-2</v>
      </c>
      <c r="GV464">
        <v>1.77E-2</v>
      </c>
      <c r="GW464">
        <v>6.4999999999999997E-3</v>
      </c>
    </row>
    <row r="465" spans="1:205" x14ac:dyDescent="0.15">
      <c r="A465" s="8" t="s">
        <v>236</v>
      </c>
      <c r="B465" s="8">
        <f t="shared" si="7"/>
        <v>-0.27440000000000003</v>
      </c>
      <c r="C465">
        <v>-0.1497</v>
      </c>
      <c r="D465">
        <v>-6.7699999999999996E-2</v>
      </c>
      <c r="E465">
        <v>1.1900000000000001E-2</v>
      </c>
      <c r="F465">
        <v>-7.3099999999999998E-2</v>
      </c>
      <c r="G465">
        <v>4.5499999999999999E-2</v>
      </c>
      <c r="H465">
        <v>4.9799999999999997E-2</v>
      </c>
      <c r="I465">
        <v>-6.0400000000000002E-2</v>
      </c>
      <c r="J465">
        <v>-2.8400000000000002E-2</v>
      </c>
      <c r="K465">
        <v>-1.8200000000000001E-2</v>
      </c>
      <c r="L465">
        <v>9.3100000000000002E-2</v>
      </c>
      <c r="M465">
        <v>2.3E-2</v>
      </c>
      <c r="N465">
        <v>5.0000000000000001E-4</v>
      </c>
      <c r="O465">
        <v>6.4000000000000003E-3</v>
      </c>
      <c r="P465">
        <v>2.3699999999999999E-2</v>
      </c>
      <c r="Q465">
        <v>-4.2799999999999998E-2</v>
      </c>
      <c r="R465">
        <v>-8.9999999999999998E-4</v>
      </c>
      <c r="S465">
        <v>1.35E-2</v>
      </c>
      <c r="T465">
        <v>-2.9899999999999999E-2</v>
      </c>
      <c r="U465">
        <v>-8.5000000000000006E-3</v>
      </c>
      <c r="V465">
        <v>0</v>
      </c>
      <c r="W465">
        <v>5.3100000000000001E-2</v>
      </c>
      <c r="X465">
        <v>-1.3599999999999999E-2</v>
      </c>
      <c r="Y465">
        <v>-9.1999999999999998E-3</v>
      </c>
      <c r="Z465">
        <v>-3.3E-3</v>
      </c>
      <c r="AA465">
        <v>2.4299999999999999E-2</v>
      </c>
      <c r="AB465">
        <v>1.23E-2</v>
      </c>
      <c r="AC465">
        <v>1.6199999999999999E-2</v>
      </c>
      <c r="AD465">
        <v>-1.0200000000000001E-2</v>
      </c>
      <c r="AE465">
        <v>-2.8199999999999999E-2</v>
      </c>
      <c r="AF465">
        <v>-2.8E-3</v>
      </c>
      <c r="AG465">
        <v>1.66E-2</v>
      </c>
      <c r="AH465">
        <v>2.0400000000000001E-2</v>
      </c>
      <c r="AI465">
        <v>-1.8E-3</v>
      </c>
      <c r="AJ465">
        <v>-1.7399999999999999E-2</v>
      </c>
      <c r="AK465">
        <v>1.3599999999999999E-2</v>
      </c>
      <c r="AL465">
        <v>-2.1899999999999999E-2</v>
      </c>
      <c r="AM465">
        <v>1.0500000000000001E-2</v>
      </c>
      <c r="AN465">
        <v>-8.0999999999999996E-3</v>
      </c>
      <c r="AO465">
        <v>2.1000000000000001E-2</v>
      </c>
      <c r="AP465">
        <v>-3.0999999999999999E-3</v>
      </c>
      <c r="AQ465">
        <v>-4.4999999999999997E-3</v>
      </c>
      <c r="AR465">
        <v>-3.5999999999999999E-3</v>
      </c>
      <c r="AS465">
        <v>9.9000000000000008E-3</v>
      </c>
      <c r="AT465">
        <v>8.9999999999999998E-4</v>
      </c>
      <c r="AU465">
        <v>2.7000000000000001E-3</v>
      </c>
      <c r="AV465">
        <v>-1.6500000000000001E-2</v>
      </c>
      <c r="AW465">
        <v>-4.1000000000000003E-3</v>
      </c>
      <c r="AX465">
        <v>-3.1399999999999997E-2</v>
      </c>
      <c r="AY465">
        <v>-1.03E-2</v>
      </c>
      <c r="AZ465">
        <v>1.43E-2</v>
      </c>
      <c r="BA465">
        <v>3.3E-3</v>
      </c>
      <c r="BB465">
        <v>-2.8500000000000001E-2</v>
      </c>
      <c r="BC465">
        <v>-1.9E-3</v>
      </c>
      <c r="BD465">
        <v>2.2100000000000002E-2</v>
      </c>
      <c r="BE465">
        <v>-4.1999999999999997E-3</v>
      </c>
      <c r="BF465">
        <v>1.89E-2</v>
      </c>
      <c r="BG465">
        <v>-4.5999999999999999E-3</v>
      </c>
      <c r="BH465">
        <v>1.7299999999999999E-2</v>
      </c>
      <c r="BI465">
        <v>-1.4E-3</v>
      </c>
      <c r="BJ465">
        <v>-2.3E-3</v>
      </c>
      <c r="BK465">
        <v>8.6999999999999994E-3</v>
      </c>
      <c r="BL465">
        <v>8.6999999999999994E-3</v>
      </c>
      <c r="BM465">
        <v>-2.6200000000000001E-2</v>
      </c>
      <c r="BN465">
        <v>2.6499999999999999E-2</v>
      </c>
      <c r="BO465">
        <v>-8.6E-3</v>
      </c>
      <c r="BP465">
        <v>4.5999999999999999E-3</v>
      </c>
      <c r="BQ465">
        <v>1.4E-3</v>
      </c>
      <c r="BR465">
        <v>-1.5900000000000001E-2</v>
      </c>
      <c r="BS465">
        <v>-1.4800000000000001E-2</v>
      </c>
      <c r="BT465">
        <v>4.7000000000000002E-3</v>
      </c>
      <c r="BU465">
        <v>-2.98E-2</v>
      </c>
      <c r="BV465">
        <v>-1.2500000000000001E-2</v>
      </c>
      <c r="BW465">
        <v>3.6499999999999998E-2</v>
      </c>
      <c r="BX465">
        <v>6.1000000000000004E-3</v>
      </c>
      <c r="BY465">
        <v>9.7999999999999997E-3</v>
      </c>
      <c r="BZ465">
        <v>1.8499999999999999E-2</v>
      </c>
      <c r="CA465">
        <v>8.6E-3</v>
      </c>
      <c r="CB465">
        <v>-1.35E-2</v>
      </c>
      <c r="CC465">
        <v>-5.8999999999999999E-3</v>
      </c>
      <c r="CD465">
        <v>1.24E-2</v>
      </c>
      <c r="CE465">
        <v>-1.18E-2</v>
      </c>
      <c r="CF465">
        <v>9.5999999999999992E-3</v>
      </c>
      <c r="CG465">
        <v>3.09E-2</v>
      </c>
      <c r="CH465">
        <v>5.3E-3</v>
      </c>
      <c r="CI465">
        <v>2.5399999999999999E-2</v>
      </c>
      <c r="CJ465">
        <v>1.2999999999999999E-3</v>
      </c>
      <c r="CK465">
        <v>6.4000000000000003E-3</v>
      </c>
      <c r="CL465">
        <v>-1.0200000000000001E-2</v>
      </c>
      <c r="CM465">
        <v>9.4000000000000004E-3</v>
      </c>
      <c r="CN465">
        <v>1.9099999999999999E-2</v>
      </c>
      <c r="CO465">
        <v>-5.4000000000000003E-3</v>
      </c>
      <c r="CP465">
        <v>3.85E-2</v>
      </c>
      <c r="CQ465">
        <v>-1.89E-2</v>
      </c>
      <c r="CR465">
        <v>2.87E-2</v>
      </c>
      <c r="CS465">
        <v>-3.0300000000000001E-2</v>
      </c>
      <c r="CT465">
        <v>-3.3799999999999997E-2</v>
      </c>
      <c r="CU465">
        <v>-1.9599999999999999E-2</v>
      </c>
      <c r="CV465">
        <v>-8.9999999999999998E-4</v>
      </c>
      <c r="CW465">
        <v>-1.61E-2</v>
      </c>
      <c r="CX465">
        <v>1.6400000000000001E-2</v>
      </c>
      <c r="CY465">
        <v>-1.4800000000000001E-2</v>
      </c>
      <c r="CZ465">
        <v>2.0299999999999999E-2</v>
      </c>
      <c r="DA465">
        <v>5.5999999999999999E-3</v>
      </c>
      <c r="DB465">
        <v>-1.55E-2</v>
      </c>
      <c r="DC465">
        <v>-1.6999999999999999E-3</v>
      </c>
      <c r="DD465">
        <v>-1.14E-2</v>
      </c>
      <c r="DE465">
        <v>-0.1027</v>
      </c>
      <c r="DF465">
        <v>3.7999999999999999E-2</v>
      </c>
      <c r="DG465">
        <v>2.3800000000000002E-2</v>
      </c>
      <c r="DH465">
        <v>-2.2800000000000001E-2</v>
      </c>
      <c r="DI465">
        <v>2.3300000000000001E-2</v>
      </c>
      <c r="DJ465">
        <v>-1.2500000000000001E-2</v>
      </c>
      <c r="DK465">
        <v>-4.6600000000000003E-2</v>
      </c>
      <c r="DL465">
        <v>-7.9000000000000008E-3</v>
      </c>
      <c r="DM465">
        <v>5.0000000000000001E-4</v>
      </c>
      <c r="DN465">
        <v>3.5000000000000001E-3</v>
      </c>
      <c r="DO465">
        <v>-2.4799999999999999E-2</v>
      </c>
      <c r="DP465">
        <v>-2.0799999999999999E-2</v>
      </c>
      <c r="DQ465">
        <v>2.07E-2</v>
      </c>
      <c r="DR465">
        <v>2.7400000000000001E-2</v>
      </c>
      <c r="DS465">
        <v>6.4000000000000003E-3</v>
      </c>
      <c r="DT465">
        <v>-1.67E-2</v>
      </c>
      <c r="DU465">
        <v>-1.8499999999999999E-2</v>
      </c>
      <c r="DV465">
        <v>3.7199999999999997E-2</v>
      </c>
      <c r="DW465">
        <v>-1.0800000000000001E-2</v>
      </c>
      <c r="DX465">
        <v>-2.98E-2</v>
      </c>
      <c r="DY465">
        <v>-2.92E-2</v>
      </c>
      <c r="DZ465">
        <v>-4.9500000000000002E-2</v>
      </c>
      <c r="EA465">
        <v>5.6500000000000002E-2</v>
      </c>
      <c r="EB465">
        <v>-1.0500000000000001E-2</v>
      </c>
      <c r="EC465">
        <v>1.1000000000000001E-3</v>
      </c>
      <c r="ED465">
        <v>-6.4600000000000005E-2</v>
      </c>
      <c r="EE465">
        <v>2.4899999999999999E-2</v>
      </c>
      <c r="EF465">
        <v>-6.1899999999999997E-2</v>
      </c>
      <c r="EG465">
        <v>2.6499999999999999E-2</v>
      </c>
      <c r="EH465">
        <v>5.1999999999999998E-3</v>
      </c>
      <c r="EI465">
        <v>-1.4800000000000001E-2</v>
      </c>
      <c r="EJ465">
        <v>-5.0999999999999997E-2</v>
      </c>
      <c r="EK465">
        <v>4.3999999999999997E-2</v>
      </c>
      <c r="EL465">
        <v>9.4000000000000004E-3</v>
      </c>
      <c r="EM465">
        <v>-8.4000000000000005E-2</v>
      </c>
      <c r="EN465">
        <v>-1.2999999999999999E-3</v>
      </c>
      <c r="EO465">
        <v>-2.0899999999999998E-2</v>
      </c>
      <c r="EP465">
        <v>3.3599999999999998E-2</v>
      </c>
      <c r="EQ465">
        <v>-3.2500000000000001E-2</v>
      </c>
      <c r="ER465">
        <v>1.9400000000000001E-2</v>
      </c>
      <c r="ES465">
        <v>-2.7300000000000001E-2</v>
      </c>
      <c r="ET465">
        <v>7.7999999999999996E-3</v>
      </c>
      <c r="EU465">
        <v>-5.9999999999999995E-4</v>
      </c>
      <c r="EV465">
        <v>-5.7999999999999996E-3</v>
      </c>
      <c r="EW465">
        <v>-4.6300000000000001E-2</v>
      </c>
      <c r="EX465">
        <v>8.2000000000000007E-3</v>
      </c>
      <c r="EY465">
        <v>-1.0200000000000001E-2</v>
      </c>
      <c r="EZ465">
        <v>2.3300000000000001E-2</v>
      </c>
      <c r="FA465">
        <v>1.4E-2</v>
      </c>
      <c r="FB465">
        <v>1.3899999999999999E-2</v>
      </c>
      <c r="FC465">
        <v>1.95E-2</v>
      </c>
      <c r="FD465">
        <v>2.4899999999999999E-2</v>
      </c>
      <c r="FE465">
        <v>5.04E-2</v>
      </c>
      <c r="FF465">
        <v>4.3900000000000002E-2</v>
      </c>
      <c r="FG465">
        <v>1.5900000000000001E-2</v>
      </c>
      <c r="FH465">
        <v>2.29E-2</v>
      </c>
      <c r="FI465">
        <v>1.26E-2</v>
      </c>
      <c r="FJ465">
        <v>0</v>
      </c>
      <c r="FK465">
        <v>3.0800000000000001E-2</v>
      </c>
      <c r="FL465">
        <v>-1.15E-2</v>
      </c>
      <c r="FM465">
        <v>1.32E-2</v>
      </c>
      <c r="FN465">
        <v>-3.61E-2</v>
      </c>
      <c r="FO465">
        <v>0</v>
      </c>
      <c r="FP465">
        <v>-2.4899999999999999E-2</v>
      </c>
      <c r="FQ465">
        <v>-1.17E-2</v>
      </c>
      <c r="FR465">
        <v>-1.6899999999999998E-2</v>
      </c>
      <c r="FS465">
        <v>1.37E-2</v>
      </c>
      <c r="FT465">
        <v>-1.3599999999999999E-2</v>
      </c>
      <c r="FU465">
        <v>1.55E-2</v>
      </c>
      <c r="FV465">
        <v>2.76E-2</v>
      </c>
      <c r="FW465">
        <v>-5.4999999999999997E-3</v>
      </c>
      <c r="FX465">
        <v>1.21E-2</v>
      </c>
      <c r="FY465">
        <v>-1.7399999999999999E-2</v>
      </c>
      <c r="FZ465">
        <v>1.6999999999999999E-3</v>
      </c>
      <c r="GA465">
        <v>2.8E-3</v>
      </c>
      <c r="GB465">
        <v>-1.9900000000000001E-2</v>
      </c>
      <c r="GC465">
        <v>-2.3099999999999999E-2</v>
      </c>
      <c r="GD465">
        <v>1.4999999999999999E-2</v>
      </c>
      <c r="GE465">
        <v>2.7300000000000001E-2</v>
      </c>
      <c r="GF465">
        <v>-1.1000000000000001E-3</v>
      </c>
      <c r="GG465">
        <v>2.5999999999999999E-2</v>
      </c>
      <c r="GH465">
        <v>-4.3E-3</v>
      </c>
      <c r="GI465">
        <v>-1.6000000000000001E-3</v>
      </c>
      <c r="GJ465">
        <v>-1.95E-2</v>
      </c>
      <c r="GK465">
        <v>-6.1000000000000004E-3</v>
      </c>
      <c r="GL465">
        <v>1.89E-2</v>
      </c>
      <c r="GM465">
        <v>-4.8999999999999998E-3</v>
      </c>
      <c r="GN465">
        <v>9.9000000000000008E-3</v>
      </c>
      <c r="GO465">
        <v>8.2000000000000007E-3</v>
      </c>
      <c r="GP465">
        <v>4.3E-3</v>
      </c>
      <c r="GQ465">
        <v>-1.72E-2</v>
      </c>
      <c r="GR465">
        <v>-6.0000000000000001E-3</v>
      </c>
      <c r="GS465">
        <v>-6.6E-3</v>
      </c>
      <c r="GT465">
        <v>1.66E-2</v>
      </c>
      <c r="GU465">
        <v>1.4200000000000001E-2</v>
      </c>
      <c r="GV465">
        <v>3.2000000000000002E-3</v>
      </c>
      <c r="GW465">
        <v>0</v>
      </c>
    </row>
    <row r="466" spans="1:205" x14ac:dyDescent="0.15">
      <c r="A466" s="8" t="s">
        <v>250</v>
      </c>
      <c r="B466" s="8">
        <f t="shared" si="7"/>
        <v>-0.2802</v>
      </c>
      <c r="C466">
        <v>-0.1646</v>
      </c>
      <c r="D466">
        <v>-7.6200000000000004E-2</v>
      </c>
      <c r="E466">
        <v>1.5699999999999999E-2</v>
      </c>
      <c r="F466">
        <v>-6.0600000000000001E-2</v>
      </c>
      <c r="G466">
        <v>2.8799999999999999E-2</v>
      </c>
      <c r="H466">
        <v>6.2700000000000006E-2</v>
      </c>
      <c r="I466">
        <v>-7.7799999999999994E-2</v>
      </c>
      <c r="J466">
        <v>-4.3499999999999997E-2</v>
      </c>
      <c r="K466">
        <v>-4.3E-3</v>
      </c>
      <c r="L466">
        <v>9.1399999999999995E-2</v>
      </c>
      <c r="M466">
        <v>2.75E-2</v>
      </c>
      <c r="N466">
        <v>6.4000000000000003E-3</v>
      </c>
      <c r="O466">
        <v>6.3E-3</v>
      </c>
      <c r="P466">
        <v>2.2599999999999999E-2</v>
      </c>
      <c r="Q466">
        <v>-4.4299999999999999E-2</v>
      </c>
      <c r="R466">
        <v>0</v>
      </c>
      <c r="S466">
        <v>1.2999999999999999E-3</v>
      </c>
      <c r="T466">
        <v>-3.2099999999999997E-2</v>
      </c>
      <c r="U466">
        <v>4.0000000000000001E-3</v>
      </c>
      <c r="V466">
        <v>6.6E-3</v>
      </c>
      <c r="W466">
        <v>5.5199999999999999E-2</v>
      </c>
      <c r="X466">
        <v>-6.1999999999999998E-3</v>
      </c>
      <c r="Y466">
        <v>-2.5000000000000001E-3</v>
      </c>
      <c r="Z466">
        <v>7.4999999999999997E-3</v>
      </c>
      <c r="AA466">
        <v>2.87E-2</v>
      </c>
      <c r="AB466">
        <v>2.06E-2</v>
      </c>
      <c r="AC466">
        <v>2.3999999999999998E-3</v>
      </c>
      <c r="AD466">
        <v>-9.4999999999999998E-3</v>
      </c>
      <c r="AE466">
        <v>-4.3099999999999999E-2</v>
      </c>
      <c r="AF466">
        <v>0</v>
      </c>
      <c r="AG466">
        <v>5.0000000000000001E-3</v>
      </c>
      <c r="AH466">
        <v>1.24E-2</v>
      </c>
      <c r="AI466">
        <v>-4.8999999999999998E-3</v>
      </c>
      <c r="AJ466">
        <v>-1.3599999999999999E-2</v>
      </c>
      <c r="AK466">
        <v>1.1299999999999999E-2</v>
      </c>
      <c r="AL466">
        <v>-2.1000000000000001E-2</v>
      </c>
      <c r="AM466">
        <v>6.3E-3</v>
      </c>
      <c r="AN466">
        <v>-3.8E-3</v>
      </c>
      <c r="AO466">
        <v>1.6400000000000001E-2</v>
      </c>
      <c r="AP466">
        <v>1.1999999999999999E-3</v>
      </c>
      <c r="AQ466">
        <v>-3.7000000000000002E-3</v>
      </c>
      <c r="AR466">
        <v>6.1999999999999998E-3</v>
      </c>
      <c r="AS466">
        <v>9.9000000000000008E-3</v>
      </c>
      <c r="AT466">
        <v>1.1999999999999999E-3</v>
      </c>
      <c r="AU466">
        <v>2.3999999999999998E-3</v>
      </c>
      <c r="AV466">
        <v>-2.93E-2</v>
      </c>
      <c r="AW466">
        <v>-7.4999999999999997E-3</v>
      </c>
      <c r="AX466">
        <v>-4.4299999999999999E-2</v>
      </c>
      <c r="AY466">
        <v>-2.5999999999999999E-3</v>
      </c>
      <c r="AZ466">
        <v>4.0000000000000001E-3</v>
      </c>
      <c r="BA466">
        <v>1.2999999999999999E-3</v>
      </c>
      <c r="BB466">
        <v>-3.4299999999999997E-2</v>
      </c>
      <c r="BC466">
        <v>0</v>
      </c>
      <c r="BD466">
        <v>1.4999999999999999E-2</v>
      </c>
      <c r="BE466">
        <v>-5.4000000000000003E-3</v>
      </c>
      <c r="BF466">
        <v>1.2200000000000001E-2</v>
      </c>
      <c r="BG466">
        <v>-1.0699999999999999E-2</v>
      </c>
      <c r="BH466">
        <v>1.89E-2</v>
      </c>
      <c r="BI466">
        <v>4.0000000000000001E-3</v>
      </c>
      <c r="BJ466">
        <v>5.3E-3</v>
      </c>
      <c r="BK466">
        <v>1.2999999999999999E-3</v>
      </c>
      <c r="BL466">
        <v>1.4500000000000001E-2</v>
      </c>
      <c r="BM466">
        <v>-2.7199999999999998E-2</v>
      </c>
      <c r="BN466">
        <v>1.46E-2</v>
      </c>
      <c r="BO466">
        <v>-1.84E-2</v>
      </c>
      <c r="BP466">
        <v>-1.0699999999999999E-2</v>
      </c>
      <c r="BQ466">
        <v>0</v>
      </c>
      <c r="BR466">
        <v>-1.35E-2</v>
      </c>
      <c r="BS466">
        <v>-4.1000000000000003E-3</v>
      </c>
      <c r="BT466">
        <v>6.8999999999999999E-3</v>
      </c>
      <c r="BU466">
        <v>-1.09E-2</v>
      </c>
      <c r="BV466">
        <v>-6.8999999999999999E-3</v>
      </c>
      <c r="BW466">
        <v>3.7600000000000001E-2</v>
      </c>
      <c r="BX466">
        <v>-8.0000000000000002E-3</v>
      </c>
      <c r="BY466">
        <v>4.1000000000000003E-3</v>
      </c>
      <c r="BZ466">
        <v>1.7500000000000002E-2</v>
      </c>
      <c r="CA466">
        <v>1.5900000000000001E-2</v>
      </c>
      <c r="CB466">
        <v>-1.2999999999999999E-2</v>
      </c>
      <c r="CC466">
        <v>1.72E-2</v>
      </c>
      <c r="CD466">
        <v>0</v>
      </c>
      <c r="CE466">
        <v>-7.7999999999999996E-3</v>
      </c>
      <c r="CF466">
        <v>-1.18E-2</v>
      </c>
      <c r="CG466">
        <v>1.9800000000000002E-2</v>
      </c>
      <c r="CH466">
        <v>7.7999999999999996E-3</v>
      </c>
      <c r="CI466">
        <v>2.06E-2</v>
      </c>
      <c r="CJ466">
        <v>-2.5000000000000001E-3</v>
      </c>
      <c r="CK466">
        <v>-1.2999999999999999E-3</v>
      </c>
      <c r="CL466">
        <v>-3.8E-3</v>
      </c>
      <c r="CM466">
        <v>2.1600000000000001E-2</v>
      </c>
      <c r="CN466">
        <v>7.4999999999999997E-3</v>
      </c>
      <c r="CO466">
        <v>-2.1000000000000001E-2</v>
      </c>
      <c r="CP466">
        <v>0</v>
      </c>
      <c r="CQ466">
        <v>-2.6499999999999999E-2</v>
      </c>
      <c r="CR466">
        <v>4.1500000000000002E-2</v>
      </c>
      <c r="CS466">
        <v>-1.9900000000000001E-2</v>
      </c>
      <c r="CT466">
        <v>-2.0299999999999999E-2</v>
      </c>
      <c r="CU466">
        <v>-1.55E-2</v>
      </c>
      <c r="CV466">
        <v>-1.4500000000000001E-2</v>
      </c>
      <c r="CW466">
        <v>-5.3E-3</v>
      </c>
      <c r="CX466">
        <v>1.0699999999999999E-2</v>
      </c>
      <c r="CY466">
        <v>-1.46E-2</v>
      </c>
      <c r="CZ466">
        <v>2.7E-2</v>
      </c>
      <c r="DA466">
        <v>-1.18E-2</v>
      </c>
      <c r="DB466">
        <v>-1.2999999999999999E-3</v>
      </c>
      <c r="DC466">
        <v>1.6E-2</v>
      </c>
      <c r="DD466">
        <v>-3.9300000000000002E-2</v>
      </c>
      <c r="DE466">
        <v>-7.4899999999999994E-2</v>
      </c>
      <c r="DF466">
        <v>2.9499999999999998E-2</v>
      </c>
      <c r="DG466">
        <v>2.58E-2</v>
      </c>
      <c r="DH466">
        <v>1.12E-2</v>
      </c>
      <c r="DI466">
        <v>1.7899999999999999E-2</v>
      </c>
      <c r="DJ466">
        <v>-1.49E-2</v>
      </c>
      <c r="DK466">
        <v>-5.0900000000000001E-2</v>
      </c>
      <c r="DL466">
        <v>2.46E-2</v>
      </c>
      <c r="DM466">
        <v>-9.9000000000000008E-3</v>
      </c>
      <c r="DN466">
        <v>8.6E-3</v>
      </c>
      <c r="DO466">
        <v>-3.4000000000000002E-2</v>
      </c>
      <c r="DP466">
        <v>-5.8999999999999999E-3</v>
      </c>
      <c r="DQ466">
        <v>1.03E-2</v>
      </c>
      <c r="DR466">
        <v>2.3400000000000001E-2</v>
      </c>
      <c r="DS466">
        <v>1.8499999999999999E-2</v>
      </c>
      <c r="DT466">
        <v>-1.54E-2</v>
      </c>
      <c r="DU466">
        <v>-2.7E-2</v>
      </c>
      <c r="DV466">
        <v>1.61E-2</v>
      </c>
      <c r="DW466">
        <v>-1.15E-2</v>
      </c>
      <c r="DX466">
        <v>-4.0800000000000003E-2</v>
      </c>
      <c r="DY466">
        <v>-1.06E-2</v>
      </c>
      <c r="DZ466">
        <v>-3.9899999999999998E-2</v>
      </c>
      <c r="EA466">
        <v>3.5099999999999999E-2</v>
      </c>
      <c r="EB466">
        <v>1.5E-3</v>
      </c>
      <c r="EC466">
        <v>1.6899999999999998E-2</v>
      </c>
      <c r="ED466">
        <v>-5.6099999999999997E-2</v>
      </c>
      <c r="EE466">
        <v>1.9300000000000001E-2</v>
      </c>
      <c r="EF466">
        <v>-4.8800000000000003E-2</v>
      </c>
      <c r="EG466">
        <v>8.3000000000000001E-3</v>
      </c>
      <c r="EH466">
        <v>0</v>
      </c>
      <c r="EI466">
        <v>-1.6400000000000001E-2</v>
      </c>
      <c r="EJ466">
        <v>-2.8400000000000002E-2</v>
      </c>
      <c r="EK466">
        <v>3.78E-2</v>
      </c>
      <c r="EL466">
        <v>1.6999999999999999E-3</v>
      </c>
      <c r="EM466">
        <v>-9.0899999999999995E-2</v>
      </c>
      <c r="EN466">
        <v>-1.8200000000000001E-2</v>
      </c>
      <c r="EO466">
        <v>3.5200000000000002E-2</v>
      </c>
      <c r="EP466">
        <v>2.6800000000000001E-2</v>
      </c>
      <c r="EQ466">
        <v>-2.6100000000000002E-2</v>
      </c>
      <c r="ER466">
        <v>4.2900000000000001E-2</v>
      </c>
      <c r="ES466">
        <v>-4.2900000000000001E-2</v>
      </c>
      <c r="ET466">
        <v>1.8E-3</v>
      </c>
      <c r="EU466">
        <v>7.1999999999999998E-3</v>
      </c>
      <c r="EV466">
        <v>-5.3E-3</v>
      </c>
      <c r="EW466">
        <v>-2.86E-2</v>
      </c>
      <c r="EX466">
        <v>-5.4999999999999997E-3</v>
      </c>
      <c r="EY466">
        <v>-3.7000000000000002E-3</v>
      </c>
      <c r="EZ466">
        <v>1.67E-2</v>
      </c>
      <c r="FA466">
        <v>1.46E-2</v>
      </c>
      <c r="FB466">
        <v>1.6199999999999999E-2</v>
      </c>
      <c r="FC466">
        <v>1.4200000000000001E-2</v>
      </c>
      <c r="FD466">
        <v>1.5699999999999999E-2</v>
      </c>
      <c r="FE466">
        <v>4.4699999999999997E-2</v>
      </c>
      <c r="FF466">
        <v>5.2600000000000001E-2</v>
      </c>
      <c r="FG466">
        <v>-6.3E-3</v>
      </c>
      <c r="FH466">
        <v>2.8299999999999999E-2</v>
      </c>
      <c r="FI466">
        <v>2.75E-2</v>
      </c>
      <c r="FJ466">
        <v>0</v>
      </c>
      <c r="FK466">
        <v>4.1700000000000001E-2</v>
      </c>
      <c r="FL466">
        <v>-2.5700000000000001E-2</v>
      </c>
      <c r="FM466">
        <v>1.61E-2</v>
      </c>
      <c r="FN466">
        <v>-6.7799999999999999E-2</v>
      </c>
      <c r="FO466">
        <v>3.0999999999999999E-3</v>
      </c>
      <c r="FP466">
        <v>-3.5499999999999997E-2</v>
      </c>
      <c r="FQ466">
        <v>-2.0799999999999999E-2</v>
      </c>
      <c r="FR466">
        <v>-9.7999999999999997E-3</v>
      </c>
      <c r="FS466">
        <v>1.32E-2</v>
      </c>
      <c r="FT466">
        <v>-1.47E-2</v>
      </c>
      <c r="FU466">
        <v>1.49E-2</v>
      </c>
      <c r="FV466">
        <v>3.2599999999999997E-2</v>
      </c>
      <c r="FW466">
        <v>-1.6000000000000001E-3</v>
      </c>
      <c r="FX466">
        <v>1.5800000000000002E-2</v>
      </c>
      <c r="FY466">
        <v>-1.24E-2</v>
      </c>
      <c r="FZ466">
        <v>-3.0999999999999999E-3</v>
      </c>
      <c r="GA466">
        <v>1.26E-2</v>
      </c>
      <c r="GB466">
        <v>-2.9600000000000001E-2</v>
      </c>
      <c r="GC466">
        <v>-3.0499999999999999E-2</v>
      </c>
      <c r="GD466">
        <v>1.66E-2</v>
      </c>
      <c r="GE466">
        <v>2.9399999999999999E-2</v>
      </c>
      <c r="GF466">
        <v>-7.9000000000000008E-3</v>
      </c>
      <c r="GG466">
        <v>3.3500000000000002E-2</v>
      </c>
      <c r="GH466">
        <v>2.01E-2</v>
      </c>
      <c r="GI466">
        <v>-9.1000000000000004E-3</v>
      </c>
      <c r="GJ466">
        <v>-3.5200000000000002E-2</v>
      </c>
      <c r="GK466">
        <v>-6.3E-3</v>
      </c>
      <c r="GL466">
        <v>3.5099999999999999E-2</v>
      </c>
      <c r="GM466">
        <v>-9.1999999999999998E-3</v>
      </c>
      <c r="GN466">
        <v>1.24E-2</v>
      </c>
      <c r="GO466">
        <v>-1.23E-2</v>
      </c>
      <c r="GP466">
        <v>7.7999999999999996E-3</v>
      </c>
      <c r="GQ466">
        <v>-2.6200000000000001E-2</v>
      </c>
      <c r="GR466">
        <v>7.9000000000000008E-3</v>
      </c>
      <c r="GS466">
        <v>-3.0999999999999999E-3</v>
      </c>
      <c r="GT466">
        <v>2.2100000000000002E-2</v>
      </c>
      <c r="GU466">
        <v>2.3099999999999999E-2</v>
      </c>
      <c r="GV466">
        <v>2.87E-2</v>
      </c>
      <c r="GW466">
        <v>8.8000000000000005E-3</v>
      </c>
    </row>
    <row r="467" spans="1:205" x14ac:dyDescent="0.15">
      <c r="A467" s="8" t="s">
        <v>310</v>
      </c>
      <c r="B467" s="8">
        <f t="shared" si="7"/>
        <v>-0.28070000000000006</v>
      </c>
      <c r="C467">
        <v>-0.15970000000000001</v>
      </c>
      <c r="D467">
        <v>-8.3699999999999997E-2</v>
      </c>
      <c r="E467">
        <v>2.75E-2</v>
      </c>
      <c r="F467">
        <v>-8.2000000000000003E-2</v>
      </c>
      <c r="G467">
        <v>3.2899999999999999E-2</v>
      </c>
      <c r="H467">
        <v>5.5500000000000001E-2</v>
      </c>
      <c r="I467">
        <v>-5.0900000000000001E-2</v>
      </c>
      <c r="J467">
        <v>-1.9099999999999999E-2</v>
      </c>
      <c r="K467">
        <v>-3.5200000000000002E-2</v>
      </c>
      <c r="L467">
        <v>3.3599999999999998E-2</v>
      </c>
      <c r="M467">
        <v>-9.2999999999999992E-3</v>
      </c>
      <c r="N467">
        <v>-1.12E-2</v>
      </c>
      <c r="O467">
        <v>-8.9999999999999998E-4</v>
      </c>
      <c r="P467">
        <v>1.61E-2</v>
      </c>
      <c r="Q467">
        <v>-4.3900000000000002E-2</v>
      </c>
      <c r="R467">
        <v>-4.8999999999999998E-3</v>
      </c>
      <c r="S467">
        <v>-7.9000000000000008E-3</v>
      </c>
      <c r="T467">
        <v>-5.74E-2</v>
      </c>
      <c r="U467">
        <v>1.15E-2</v>
      </c>
      <c r="V467">
        <v>1E-3</v>
      </c>
      <c r="W467">
        <v>3.32E-2</v>
      </c>
      <c r="X467">
        <v>-1E-3</v>
      </c>
      <c r="Y467">
        <v>4.0000000000000001E-3</v>
      </c>
      <c r="Z467">
        <v>-1.6E-2</v>
      </c>
      <c r="AA467">
        <v>1.52E-2</v>
      </c>
      <c r="AB467">
        <v>1.2E-2</v>
      </c>
      <c r="AC467">
        <v>2E-3</v>
      </c>
      <c r="AD467">
        <v>0</v>
      </c>
      <c r="AE467">
        <v>-4.24E-2</v>
      </c>
      <c r="AF467">
        <v>2.0999999999999999E-3</v>
      </c>
      <c r="AG467">
        <v>2.0999999999999999E-3</v>
      </c>
      <c r="AH467">
        <v>2.3599999999999999E-2</v>
      </c>
      <c r="AI467">
        <v>-8.0000000000000002E-3</v>
      </c>
      <c r="AJ467">
        <v>-1.6199999999999999E-2</v>
      </c>
      <c r="AK467">
        <v>-2.0999999999999999E-3</v>
      </c>
      <c r="AL467">
        <v>-2.5700000000000001E-2</v>
      </c>
      <c r="AM467">
        <v>8.5000000000000006E-3</v>
      </c>
      <c r="AN467">
        <v>-1.0500000000000001E-2</v>
      </c>
      <c r="AO467">
        <v>7.4000000000000003E-3</v>
      </c>
      <c r="AP467">
        <v>8.3999999999999995E-3</v>
      </c>
      <c r="AQ467">
        <v>-5.1999999999999998E-3</v>
      </c>
      <c r="AR467">
        <v>1E-3</v>
      </c>
      <c r="AS467">
        <v>1.26E-2</v>
      </c>
      <c r="AT467">
        <v>-5.1999999999999998E-3</v>
      </c>
      <c r="AU467">
        <v>4.1999999999999997E-3</v>
      </c>
      <c r="AV467">
        <v>-9.2999999999999992E-3</v>
      </c>
      <c r="AW467">
        <v>-9.4000000000000004E-3</v>
      </c>
      <c r="AX467">
        <v>-1.6899999999999998E-2</v>
      </c>
      <c r="AY467">
        <v>-1.18E-2</v>
      </c>
      <c r="AZ467">
        <v>0</v>
      </c>
      <c r="BA467">
        <v>9.7999999999999997E-3</v>
      </c>
      <c r="BB467">
        <v>-1.18E-2</v>
      </c>
      <c r="BC467">
        <v>5.4000000000000003E-3</v>
      </c>
      <c r="BD467">
        <v>8.6999999999999994E-3</v>
      </c>
      <c r="BE467">
        <v>-3.2000000000000002E-3</v>
      </c>
      <c r="BF467">
        <v>1.0800000000000001E-2</v>
      </c>
      <c r="BG467">
        <v>5.3E-3</v>
      </c>
      <c r="BH467">
        <v>1.38E-2</v>
      </c>
      <c r="BI467">
        <v>-6.3E-3</v>
      </c>
      <c r="BJ467">
        <v>2.0999999999999999E-3</v>
      </c>
      <c r="BK467">
        <v>5.1999999999999998E-3</v>
      </c>
      <c r="BL467">
        <v>1.3599999999999999E-2</v>
      </c>
      <c r="BM467">
        <v>-7.1999999999999998E-3</v>
      </c>
      <c r="BN467">
        <v>1.7600000000000001E-2</v>
      </c>
      <c r="BO467">
        <v>2E-3</v>
      </c>
      <c r="BP467">
        <v>-4.1000000000000003E-3</v>
      </c>
      <c r="BQ467">
        <v>-7.1999999999999998E-3</v>
      </c>
      <c r="BR467">
        <v>-1.1299999999999999E-2</v>
      </c>
      <c r="BS467">
        <v>-1.04E-2</v>
      </c>
      <c r="BT467">
        <v>1.1599999999999999E-2</v>
      </c>
      <c r="BU467">
        <v>3.0999999999999999E-3</v>
      </c>
      <c r="BV467">
        <v>1E-3</v>
      </c>
      <c r="BW467">
        <v>2.3800000000000002E-2</v>
      </c>
      <c r="BX467">
        <v>-3.0000000000000001E-3</v>
      </c>
      <c r="BY467">
        <v>1.9300000000000001E-2</v>
      </c>
      <c r="BZ467">
        <v>1.1900000000000001E-2</v>
      </c>
      <c r="CA467">
        <v>0</v>
      </c>
      <c r="CB467">
        <v>0</v>
      </c>
      <c r="CC467">
        <v>6.8999999999999999E-3</v>
      </c>
      <c r="CD467">
        <v>-1E-3</v>
      </c>
      <c r="CE467">
        <v>-1E-3</v>
      </c>
      <c r="CF467">
        <v>-6.7999999999999996E-3</v>
      </c>
      <c r="CG467">
        <v>1.5800000000000002E-2</v>
      </c>
      <c r="CH467">
        <v>4.7999999999999996E-3</v>
      </c>
      <c r="CI467">
        <v>1.2500000000000001E-2</v>
      </c>
      <c r="CJ467">
        <v>5.7000000000000002E-3</v>
      </c>
      <c r="CK467">
        <v>5.7000000000000002E-3</v>
      </c>
      <c r="CL467">
        <v>-8.9999999999999998E-4</v>
      </c>
      <c r="CM467">
        <v>1.9E-3</v>
      </c>
      <c r="CN467">
        <v>1.7899999999999999E-2</v>
      </c>
      <c r="CO467">
        <v>0</v>
      </c>
      <c r="CP467">
        <v>1.7600000000000001E-2</v>
      </c>
      <c r="CQ467">
        <v>-8.2000000000000007E-3</v>
      </c>
      <c r="CR467">
        <v>2.93E-2</v>
      </c>
      <c r="CS467">
        <v>-8.8999999999999999E-3</v>
      </c>
      <c r="CT467">
        <v>-6.3E-3</v>
      </c>
      <c r="CU467">
        <v>-1.54E-2</v>
      </c>
      <c r="CV467">
        <v>-3.7000000000000002E-3</v>
      </c>
      <c r="CW467">
        <v>0</v>
      </c>
      <c r="CX467">
        <v>4.5999999999999999E-3</v>
      </c>
      <c r="CY467">
        <v>1.8E-3</v>
      </c>
      <c r="CZ467">
        <v>1.9199999999999998E-2</v>
      </c>
      <c r="DA467">
        <v>9.9000000000000008E-3</v>
      </c>
      <c r="DB467">
        <v>1.6899999999999998E-2</v>
      </c>
      <c r="DC467">
        <v>2.1899999999999999E-2</v>
      </c>
      <c r="DD467">
        <v>2.5999999999999999E-3</v>
      </c>
      <c r="DE467">
        <v>-0.1067</v>
      </c>
      <c r="DF467">
        <v>2.29E-2</v>
      </c>
      <c r="DG467">
        <v>2.9899999999999999E-2</v>
      </c>
      <c r="DH467">
        <v>-2.18E-2</v>
      </c>
      <c r="DI467">
        <v>1.21E-2</v>
      </c>
      <c r="DJ467">
        <v>-1.0999999999999999E-2</v>
      </c>
      <c r="DK467">
        <v>-3.15E-2</v>
      </c>
      <c r="DL467">
        <v>4.9799999999999997E-2</v>
      </c>
      <c r="DM467">
        <v>-8.2000000000000007E-3</v>
      </c>
      <c r="DN467">
        <v>-1.1900000000000001E-2</v>
      </c>
      <c r="DO467">
        <v>-1.95E-2</v>
      </c>
      <c r="DP467">
        <v>-1.04E-2</v>
      </c>
      <c r="DQ467">
        <v>7.7000000000000002E-3</v>
      </c>
      <c r="DR467">
        <v>3.6200000000000003E-2</v>
      </c>
      <c r="DS467">
        <v>1.0999999999999999E-2</v>
      </c>
      <c r="DT467">
        <v>-2.63E-2</v>
      </c>
      <c r="DU467">
        <v>-1.03E-2</v>
      </c>
      <c r="DV467">
        <v>1.32E-2</v>
      </c>
      <c r="DW467">
        <v>5.5999999999999999E-3</v>
      </c>
      <c r="DX467">
        <v>-2.87E-2</v>
      </c>
      <c r="DY467">
        <v>-2.4799999999999999E-2</v>
      </c>
      <c r="DZ467">
        <v>-4.2000000000000003E-2</v>
      </c>
      <c r="EA467">
        <v>3.1600000000000003E-2</v>
      </c>
      <c r="EB467">
        <v>-8.8999999999999999E-3</v>
      </c>
      <c r="EC467">
        <v>-2E-3</v>
      </c>
      <c r="ED467">
        <v>-6.4899999999999999E-2</v>
      </c>
      <c r="EE467">
        <v>2.6700000000000002E-2</v>
      </c>
      <c r="EF467">
        <v>-4.6800000000000001E-2</v>
      </c>
      <c r="EG467">
        <v>9.7999999999999997E-3</v>
      </c>
      <c r="EH467">
        <v>0</v>
      </c>
      <c r="EI467">
        <v>-2.0500000000000001E-2</v>
      </c>
      <c r="EJ467">
        <v>-2.2100000000000002E-2</v>
      </c>
      <c r="EK467">
        <v>1.9199999999999998E-2</v>
      </c>
      <c r="EL467">
        <v>6.6E-3</v>
      </c>
      <c r="EM467">
        <v>-5.6099999999999997E-2</v>
      </c>
      <c r="EN467">
        <v>-8.2000000000000007E-3</v>
      </c>
      <c r="EO467">
        <v>1.41E-2</v>
      </c>
      <c r="EP467">
        <v>3.8199999999999998E-2</v>
      </c>
      <c r="EQ467">
        <v>-1.67E-2</v>
      </c>
      <c r="ER467">
        <v>5.33E-2</v>
      </c>
      <c r="ES467">
        <v>-5.9299999999999999E-2</v>
      </c>
      <c r="ET467">
        <v>8.0000000000000002E-3</v>
      </c>
      <c r="EU467">
        <v>8.0000000000000002E-3</v>
      </c>
      <c r="EV467">
        <v>-1.47E-2</v>
      </c>
      <c r="EW467">
        <v>-1.37E-2</v>
      </c>
      <c r="EX467">
        <v>-1.1599999999999999E-2</v>
      </c>
      <c r="EY467">
        <v>1.1999999999999999E-3</v>
      </c>
      <c r="EZ467">
        <v>1.06E-2</v>
      </c>
      <c r="FA467">
        <v>7.0000000000000001E-3</v>
      </c>
      <c r="FB467">
        <v>0</v>
      </c>
      <c r="FC467">
        <v>0</v>
      </c>
      <c r="FD467">
        <v>1.9599999999999999E-2</v>
      </c>
      <c r="FE467">
        <v>4.9700000000000001E-2</v>
      </c>
      <c r="FF467">
        <v>5.9200000000000003E-2</v>
      </c>
      <c r="FG467">
        <v>-5.1000000000000004E-3</v>
      </c>
      <c r="FH467">
        <v>1.7399999999999999E-2</v>
      </c>
      <c r="FI467">
        <v>2.3099999999999999E-2</v>
      </c>
      <c r="FJ467">
        <v>-2.8999999999999998E-3</v>
      </c>
      <c r="FK467">
        <v>4.7199999999999999E-2</v>
      </c>
      <c r="FL467">
        <v>-2.9100000000000001E-2</v>
      </c>
      <c r="FM467">
        <v>1.1599999999999999E-2</v>
      </c>
      <c r="FN467">
        <v>-4.02E-2</v>
      </c>
      <c r="FO467">
        <v>-4.0000000000000001E-3</v>
      </c>
      <c r="FP467">
        <v>-4.9000000000000002E-2</v>
      </c>
      <c r="FQ467">
        <v>-1.89E-2</v>
      </c>
      <c r="FR467">
        <v>-1.8200000000000001E-2</v>
      </c>
      <c r="FS467">
        <v>1.6400000000000001E-2</v>
      </c>
      <c r="FT467">
        <v>-2.1499999999999998E-2</v>
      </c>
      <c r="FU467">
        <v>2.0899999999999998E-2</v>
      </c>
      <c r="FV467">
        <v>4.3099999999999999E-2</v>
      </c>
      <c r="FW467">
        <v>-7.1999999999999998E-3</v>
      </c>
      <c r="FX467">
        <v>1.46E-2</v>
      </c>
      <c r="FY467">
        <v>-1.95E-2</v>
      </c>
      <c r="FZ467">
        <v>6.3E-3</v>
      </c>
      <c r="GA467">
        <v>9.2999999999999992E-3</v>
      </c>
      <c r="GB467">
        <v>-1.6500000000000001E-2</v>
      </c>
      <c r="GC467">
        <v>-2.0899999999999998E-2</v>
      </c>
      <c r="GD467">
        <v>1.2800000000000001E-2</v>
      </c>
      <c r="GE467">
        <v>2.1100000000000001E-2</v>
      </c>
      <c r="GF467">
        <v>-1.03E-2</v>
      </c>
      <c r="GG467">
        <v>3.7600000000000001E-2</v>
      </c>
      <c r="GH467">
        <v>6.0000000000000001E-3</v>
      </c>
      <c r="GI467">
        <v>2E-3</v>
      </c>
      <c r="GJ467">
        <v>-2.5899999999999999E-2</v>
      </c>
      <c r="GK467">
        <v>-1.7399999999999999E-2</v>
      </c>
      <c r="GL467">
        <v>1.9800000000000002E-2</v>
      </c>
      <c r="GM467">
        <v>-2E-3</v>
      </c>
      <c r="GN467">
        <v>2E-3</v>
      </c>
      <c r="GO467">
        <v>2.35E-2</v>
      </c>
      <c r="GP467">
        <v>1.7999999999999999E-2</v>
      </c>
      <c r="GQ467">
        <v>-6.8999999999999999E-3</v>
      </c>
      <c r="GR467">
        <v>-1.5800000000000002E-2</v>
      </c>
      <c r="GS467">
        <v>-0.01</v>
      </c>
      <c r="GT467">
        <v>3.5499999999999997E-2</v>
      </c>
      <c r="GU467">
        <v>1.0800000000000001E-2</v>
      </c>
      <c r="GV467">
        <v>-1.9E-3</v>
      </c>
      <c r="GW467">
        <v>-1E-3</v>
      </c>
    </row>
    <row r="468" spans="1:205" x14ac:dyDescent="0.15">
      <c r="A468" s="8" t="s">
        <v>534</v>
      </c>
      <c r="B468" s="8">
        <f t="shared" si="7"/>
        <v>-0.28780000000000006</v>
      </c>
      <c r="C468">
        <v>-9.8199999999999996E-2</v>
      </c>
      <c r="D468">
        <v>-9.6100000000000005E-2</v>
      </c>
      <c r="E468">
        <v>-4.1999999999999997E-3</v>
      </c>
      <c r="F468">
        <v>-5.1999999999999998E-2</v>
      </c>
      <c r="G468">
        <v>2.6800000000000001E-2</v>
      </c>
      <c r="H468">
        <v>4.9700000000000001E-2</v>
      </c>
      <c r="I468">
        <v>-2.01E-2</v>
      </c>
      <c r="J468">
        <v>-5.3E-3</v>
      </c>
      <c r="K468">
        <v>-3.1199999999999999E-2</v>
      </c>
      <c r="L468">
        <v>5.45E-2</v>
      </c>
      <c r="M468">
        <v>1.9E-3</v>
      </c>
      <c r="N468">
        <v>2.2599999999999999E-2</v>
      </c>
      <c r="O468">
        <v>6.9999999999999999E-4</v>
      </c>
      <c r="P468">
        <v>2.8899999999999999E-2</v>
      </c>
      <c r="Q468">
        <v>-4.1799999999999997E-2</v>
      </c>
      <c r="R468">
        <v>5.0000000000000001E-4</v>
      </c>
      <c r="S468">
        <v>-0.01</v>
      </c>
      <c r="T468">
        <v>-5.67E-2</v>
      </c>
      <c r="U468">
        <v>1.1000000000000001E-3</v>
      </c>
      <c r="V468">
        <v>1.1299999999999999E-2</v>
      </c>
      <c r="W468">
        <v>3.6900000000000002E-2</v>
      </c>
      <c r="X468">
        <v>-3.0999999999999999E-3</v>
      </c>
      <c r="Y468">
        <v>1.5699999999999999E-2</v>
      </c>
      <c r="Z468">
        <v>1.09E-2</v>
      </c>
      <c r="AA468">
        <v>2.5999999999999999E-2</v>
      </c>
      <c r="AB468">
        <v>1.9199999999999998E-2</v>
      </c>
      <c r="AC468">
        <v>-2.6599999999999999E-2</v>
      </c>
      <c r="AD468">
        <v>-3.0000000000000001E-3</v>
      </c>
      <c r="AE468">
        <v>-3.1899999999999998E-2</v>
      </c>
      <c r="AF468">
        <v>9.7000000000000003E-3</v>
      </c>
      <c r="AG468">
        <v>5.7000000000000002E-3</v>
      </c>
      <c r="AH468">
        <v>1.7100000000000001E-2</v>
      </c>
      <c r="AI468">
        <v>-1E-3</v>
      </c>
      <c r="AJ468">
        <v>-2.52E-2</v>
      </c>
      <c r="AK468">
        <v>9.1000000000000004E-3</v>
      </c>
      <c r="AL468">
        <v>-2.2599999999999999E-2</v>
      </c>
      <c r="AM468">
        <v>9.7000000000000003E-3</v>
      </c>
      <c r="AN468">
        <v>-2.0899999999999998E-2</v>
      </c>
      <c r="AO468">
        <v>2.3199999999999998E-2</v>
      </c>
      <c r="AP468">
        <v>-3.3E-3</v>
      </c>
      <c r="AQ468">
        <v>3.3E-3</v>
      </c>
      <c r="AR468">
        <v>1.2999999999999999E-3</v>
      </c>
      <c r="AS468">
        <v>2.3800000000000002E-2</v>
      </c>
      <c r="AT468">
        <v>5.7000000000000002E-3</v>
      </c>
      <c r="AU468">
        <v>-1.2800000000000001E-2</v>
      </c>
      <c r="AV468">
        <v>-2.9399999999999999E-2</v>
      </c>
      <c r="AW468">
        <v>-1.43E-2</v>
      </c>
      <c r="AX468">
        <v>-1.6500000000000001E-2</v>
      </c>
      <c r="AY468">
        <v>-1.18E-2</v>
      </c>
      <c r="AZ468">
        <v>7.7000000000000002E-3</v>
      </c>
      <c r="BA468">
        <v>1.01E-2</v>
      </c>
      <c r="BB468">
        <v>-2.6700000000000002E-2</v>
      </c>
      <c r="BC468">
        <v>-8.9999999999999998E-4</v>
      </c>
      <c r="BD468">
        <v>1.9400000000000001E-2</v>
      </c>
      <c r="BE468">
        <v>-6.4999999999999997E-3</v>
      </c>
      <c r="BF468">
        <v>3.32E-2</v>
      </c>
      <c r="BG468">
        <v>-1.2699999999999999E-2</v>
      </c>
      <c r="BH468">
        <v>1.66E-2</v>
      </c>
      <c r="BI468">
        <v>-8.2000000000000007E-3</v>
      </c>
      <c r="BJ468">
        <v>-4.1000000000000003E-3</v>
      </c>
      <c r="BK468">
        <v>1E-4</v>
      </c>
      <c r="BL468">
        <v>1.1299999999999999E-2</v>
      </c>
      <c r="BM468">
        <v>-2.52E-2</v>
      </c>
      <c r="BN468">
        <v>3.1E-2</v>
      </c>
      <c r="BO468">
        <v>-2.3400000000000001E-2</v>
      </c>
      <c r="BP468">
        <v>-4.19E-2</v>
      </c>
      <c r="BQ468">
        <v>-2.06E-2</v>
      </c>
      <c r="BR468">
        <v>-1.8499999999999999E-2</v>
      </c>
      <c r="BS468">
        <v>-2.8799999999999999E-2</v>
      </c>
      <c r="BT468">
        <v>1.2699999999999999E-2</v>
      </c>
      <c r="BU468">
        <v>-1.9699999999999999E-2</v>
      </c>
      <c r="BV468">
        <v>-9.4999999999999998E-3</v>
      </c>
      <c r="BW468">
        <v>2.46E-2</v>
      </c>
      <c r="BX468">
        <v>1.0999999999999999E-2</v>
      </c>
      <c r="BY468">
        <v>4.4999999999999997E-3</v>
      </c>
      <c r="BZ468">
        <v>1.5100000000000001E-2</v>
      </c>
      <c r="CA468">
        <v>1.35E-2</v>
      </c>
      <c r="CB468">
        <v>-1.4E-3</v>
      </c>
      <c r="CC468">
        <v>-2.3999999999999998E-3</v>
      </c>
      <c r="CD468">
        <v>1.5100000000000001E-2</v>
      </c>
      <c r="CE468">
        <v>-1.5100000000000001E-2</v>
      </c>
      <c r="CF468">
        <v>-1.6400000000000001E-2</v>
      </c>
      <c r="CG468">
        <v>6.6E-3</v>
      </c>
      <c r="CH468">
        <v>-1.9E-3</v>
      </c>
      <c r="CI468">
        <v>5.3E-3</v>
      </c>
      <c r="CJ468">
        <v>1.5E-3</v>
      </c>
      <c r="CK468">
        <v>1.06E-2</v>
      </c>
      <c r="CL468">
        <v>-5.8999999999999999E-3</v>
      </c>
      <c r="CM468">
        <v>-1.5E-3</v>
      </c>
      <c r="CN468">
        <v>8.6999999999999994E-3</v>
      </c>
      <c r="CO468">
        <v>-4.4000000000000003E-3</v>
      </c>
      <c r="CP468">
        <v>5.0000000000000001E-4</v>
      </c>
      <c r="CQ468">
        <v>2.0000000000000001E-4</v>
      </c>
      <c r="CR468">
        <v>1.04E-2</v>
      </c>
      <c r="CS468">
        <v>-3.0999999999999999E-3</v>
      </c>
      <c r="CT468">
        <v>-5.7000000000000002E-3</v>
      </c>
      <c r="CU468">
        <v>0</v>
      </c>
      <c r="CV468">
        <v>-3.5000000000000001E-3</v>
      </c>
      <c r="CW468">
        <v>1E-3</v>
      </c>
      <c r="CX468">
        <v>2.2000000000000001E-3</v>
      </c>
      <c r="CY468">
        <v>5.7999999999999996E-3</v>
      </c>
      <c r="CZ468">
        <v>1.04E-2</v>
      </c>
      <c r="DA468">
        <v>-6.4999999999999997E-3</v>
      </c>
      <c r="DB468">
        <v>-2.12E-2</v>
      </c>
      <c r="DC468">
        <v>6.3E-3</v>
      </c>
      <c r="DD468">
        <v>-2.7199999999999998E-2</v>
      </c>
      <c r="DE468">
        <v>-3.8899999999999997E-2</v>
      </c>
      <c r="DF468">
        <v>4.6699999999999998E-2</v>
      </c>
      <c r="DG468">
        <v>1.77E-2</v>
      </c>
      <c r="DH468">
        <v>3.4299999999999997E-2</v>
      </c>
      <c r="DI468">
        <v>1.1299999999999999E-2</v>
      </c>
      <c r="DJ468">
        <v>1.2999999999999999E-2</v>
      </c>
      <c r="DK468">
        <v>-4.2599999999999999E-2</v>
      </c>
      <c r="DL468">
        <v>2.5399999999999999E-2</v>
      </c>
      <c r="DM468">
        <v>-1.78E-2</v>
      </c>
      <c r="DN468">
        <v>2.5999999999999999E-3</v>
      </c>
      <c r="DO468">
        <v>-2.63E-2</v>
      </c>
      <c r="DP468">
        <v>-8.6E-3</v>
      </c>
      <c r="DQ468">
        <v>6.0000000000000001E-3</v>
      </c>
      <c r="DR468">
        <v>3.61E-2</v>
      </c>
      <c r="DS468">
        <v>4.0000000000000002E-4</v>
      </c>
      <c r="DT468">
        <v>-1.5699999999999999E-2</v>
      </c>
      <c r="DU468">
        <v>-1.6799999999999999E-2</v>
      </c>
      <c r="DV468">
        <v>7.7000000000000002E-3</v>
      </c>
      <c r="DW468">
        <v>-2.2599999999999999E-2</v>
      </c>
      <c r="DX468">
        <v>-1.0699999999999999E-2</v>
      </c>
      <c r="DY468">
        <v>3.0000000000000001E-3</v>
      </c>
      <c r="DZ468">
        <v>-4.3700000000000003E-2</v>
      </c>
      <c r="EA468">
        <v>3.7400000000000003E-2</v>
      </c>
      <c r="EB468">
        <v>-8.6999999999999994E-3</v>
      </c>
      <c r="EC468">
        <v>-1.29E-2</v>
      </c>
      <c r="ED468">
        <v>-5.3600000000000002E-2</v>
      </c>
      <c r="EE468">
        <v>-1E-3</v>
      </c>
      <c r="EF468">
        <v>-3.32E-2</v>
      </c>
      <c r="EG468">
        <v>5.4000000000000003E-3</v>
      </c>
      <c r="EH468">
        <v>-7.7000000000000002E-3</v>
      </c>
      <c r="EI468">
        <v>-1.29E-2</v>
      </c>
      <c r="EJ468">
        <v>-2.2000000000000001E-3</v>
      </c>
      <c r="EK468">
        <v>2.5999999999999999E-2</v>
      </c>
      <c r="EL468">
        <v>-1.8E-3</v>
      </c>
      <c r="EM468">
        <v>-7.6300000000000007E-2</v>
      </c>
      <c r="EN468">
        <v>-1.21E-2</v>
      </c>
      <c r="EO468">
        <v>-2.7000000000000001E-3</v>
      </c>
      <c r="EP468">
        <v>2.41E-2</v>
      </c>
      <c r="EQ468">
        <v>-1.18E-2</v>
      </c>
      <c r="ER468">
        <v>3.1800000000000002E-2</v>
      </c>
      <c r="ES468">
        <v>-2.87E-2</v>
      </c>
      <c r="ET468">
        <v>3.1899999999999998E-2</v>
      </c>
      <c r="EU468">
        <v>7.9000000000000008E-3</v>
      </c>
      <c r="EV468">
        <v>-3.3E-3</v>
      </c>
      <c r="EW468">
        <v>-2.1899999999999999E-2</v>
      </c>
      <c r="EX468">
        <v>-5.5999999999999999E-3</v>
      </c>
      <c r="EY468">
        <v>-4.0000000000000001E-3</v>
      </c>
      <c r="EZ468">
        <v>9.9000000000000008E-3</v>
      </c>
      <c r="FA468">
        <v>7.3000000000000001E-3</v>
      </c>
      <c r="FB468">
        <v>8.6999999999999994E-3</v>
      </c>
      <c r="FC468">
        <v>1.11E-2</v>
      </c>
      <c r="FD468">
        <v>1.47E-2</v>
      </c>
      <c r="FE468">
        <v>1.95E-2</v>
      </c>
      <c r="FF468">
        <v>2.5399999999999999E-2</v>
      </c>
      <c r="FG468">
        <v>7.9000000000000008E-3</v>
      </c>
      <c r="FH468">
        <v>6.4999999999999997E-3</v>
      </c>
      <c r="FI468">
        <v>1.12E-2</v>
      </c>
      <c r="FJ468">
        <v>-2.63E-2</v>
      </c>
      <c r="FK468">
        <v>4.48E-2</v>
      </c>
      <c r="FL468">
        <v>-1.21E-2</v>
      </c>
      <c r="FM468">
        <v>2E-3</v>
      </c>
      <c r="FN468">
        <v>-6.2399999999999997E-2</v>
      </c>
      <c r="FO468">
        <v>-1.01E-2</v>
      </c>
      <c r="FP468">
        <v>-2.3199999999999998E-2</v>
      </c>
      <c r="FQ468">
        <v>-1.7899999999999999E-2</v>
      </c>
      <c r="FR468">
        <v>-6.8999999999999999E-3</v>
      </c>
      <c r="FS468">
        <v>8.2000000000000007E-3</v>
      </c>
      <c r="FT468">
        <v>-1.04E-2</v>
      </c>
      <c r="FU468">
        <v>1.46E-2</v>
      </c>
      <c r="FV468">
        <v>2.3300000000000001E-2</v>
      </c>
      <c r="FW468">
        <v>-8.9999999999999993E-3</v>
      </c>
      <c r="FX468">
        <v>2.6499999999999999E-2</v>
      </c>
      <c r="FY468">
        <v>-3.0000000000000001E-3</v>
      </c>
      <c r="FZ468">
        <v>2.3E-3</v>
      </c>
      <c r="GA468">
        <v>1.21E-2</v>
      </c>
      <c r="GB468">
        <v>-1.38E-2</v>
      </c>
      <c r="GC468">
        <v>-3.0599999999999999E-2</v>
      </c>
      <c r="GD468">
        <v>1.54E-2</v>
      </c>
      <c r="GE468">
        <v>1.0800000000000001E-2</v>
      </c>
      <c r="GF468">
        <v>-6.3E-3</v>
      </c>
      <c r="GG468">
        <v>2.1000000000000001E-2</v>
      </c>
      <c r="GH468">
        <v>1.43E-2</v>
      </c>
      <c r="GI468">
        <v>-1.17E-2</v>
      </c>
      <c r="GJ468">
        <v>-1.8499999999999999E-2</v>
      </c>
      <c r="GK468">
        <v>-8.3000000000000001E-3</v>
      </c>
      <c r="GL468">
        <v>-6.3E-3</v>
      </c>
      <c r="GM468">
        <v>-1.47E-2</v>
      </c>
      <c r="GN468">
        <v>8.8999999999999999E-3</v>
      </c>
      <c r="GO468">
        <v>1.47E-2</v>
      </c>
      <c r="GP468">
        <v>2.0899999999999998E-2</v>
      </c>
      <c r="GQ468">
        <v>-2.2499999999999999E-2</v>
      </c>
      <c r="GR468">
        <v>3.5200000000000002E-2</v>
      </c>
      <c r="GS468">
        <v>2.3099999999999999E-2</v>
      </c>
      <c r="GT468">
        <v>2.12E-2</v>
      </c>
      <c r="GU468">
        <v>-8.6999999999999994E-3</v>
      </c>
      <c r="GV468">
        <v>1.17E-2</v>
      </c>
      <c r="GW468">
        <v>4.7300000000000002E-2</v>
      </c>
    </row>
    <row r="469" spans="1:205" x14ac:dyDescent="0.15">
      <c r="A469" s="8" t="s">
        <v>662</v>
      </c>
      <c r="B469" s="8">
        <f t="shared" si="7"/>
        <v>-0.29040000000000005</v>
      </c>
      <c r="C469">
        <v>-0.15540000000000001</v>
      </c>
      <c r="D469">
        <v>-9.4899999999999998E-2</v>
      </c>
      <c r="E469">
        <v>4.1999999999999997E-3</v>
      </c>
      <c r="F469">
        <v>-7.1400000000000005E-2</v>
      </c>
      <c r="G469">
        <v>0.05</v>
      </c>
      <c r="H469">
        <v>3.6799999999999999E-2</v>
      </c>
      <c r="I469">
        <v>-8.1900000000000001E-2</v>
      </c>
      <c r="J469">
        <v>-4.2799999999999998E-2</v>
      </c>
      <c r="K469">
        <v>5.7000000000000002E-3</v>
      </c>
      <c r="L469">
        <v>0.1258</v>
      </c>
      <c r="M469">
        <v>2.4400000000000002E-2</v>
      </c>
      <c r="N469">
        <v>1.4800000000000001E-2</v>
      </c>
      <c r="O469">
        <v>4.7999999999999996E-3</v>
      </c>
      <c r="P469">
        <v>2.7300000000000001E-2</v>
      </c>
      <c r="Q469">
        <v>-6.0699999999999997E-2</v>
      </c>
      <c r="R469">
        <v>5.0000000000000001E-3</v>
      </c>
      <c r="S469">
        <v>5.0000000000000001E-3</v>
      </c>
      <c r="T469">
        <v>-4.1300000000000003E-2</v>
      </c>
      <c r="U469">
        <v>-1.2999999999999999E-3</v>
      </c>
      <c r="V469">
        <v>1.46E-2</v>
      </c>
      <c r="W469">
        <v>3.8600000000000002E-2</v>
      </c>
      <c r="X469">
        <v>-4.0000000000000002E-4</v>
      </c>
      <c r="Y469">
        <v>-1.47E-2</v>
      </c>
      <c r="Z469">
        <v>1.6999999999999999E-3</v>
      </c>
      <c r="AA469">
        <v>1.8599999999999998E-2</v>
      </c>
      <c r="AB469">
        <v>2.3999999999999998E-3</v>
      </c>
      <c r="AC469">
        <v>1.0999999999999999E-2</v>
      </c>
      <c r="AD469">
        <v>-4.7999999999999996E-3</v>
      </c>
      <c r="AE469">
        <v>-2.1000000000000001E-2</v>
      </c>
      <c r="AF469">
        <v>-1.03E-2</v>
      </c>
      <c r="AG469">
        <v>2.8999999999999998E-3</v>
      </c>
      <c r="AH469">
        <v>1.7399999999999999E-2</v>
      </c>
      <c r="AI469">
        <v>-5.3E-3</v>
      </c>
      <c r="AJ469">
        <v>-1.11E-2</v>
      </c>
      <c r="AK469">
        <v>3.7000000000000002E-3</v>
      </c>
      <c r="AL469">
        <v>-1.5299999999999999E-2</v>
      </c>
      <c r="AM469">
        <v>-8.0000000000000004E-4</v>
      </c>
      <c r="AN469">
        <v>2.0999999999999999E-3</v>
      </c>
      <c r="AO469">
        <v>7.1000000000000004E-3</v>
      </c>
      <c r="AP469">
        <v>-2.5000000000000001E-3</v>
      </c>
      <c r="AQ469">
        <v>-1.2999999999999999E-3</v>
      </c>
      <c r="AR469">
        <v>-4.0000000000000002E-4</v>
      </c>
      <c r="AS469">
        <v>2.5000000000000001E-3</v>
      </c>
      <c r="AT469">
        <v>1.2999999999999999E-3</v>
      </c>
      <c r="AU469">
        <v>-8.0000000000000004E-4</v>
      </c>
      <c r="AV469">
        <v>-2.5000000000000001E-3</v>
      </c>
      <c r="AW469">
        <v>-3.3E-3</v>
      </c>
      <c r="AX469">
        <v>-2.8500000000000001E-2</v>
      </c>
      <c r="AY469">
        <v>-8.2000000000000007E-3</v>
      </c>
      <c r="AZ469">
        <v>-6.4999999999999997E-3</v>
      </c>
      <c r="BA469">
        <v>-5.7000000000000002E-3</v>
      </c>
      <c r="BB469">
        <v>-2.07E-2</v>
      </c>
      <c r="BC469">
        <v>-1.17E-2</v>
      </c>
      <c r="BD469">
        <v>1.2699999999999999E-2</v>
      </c>
      <c r="BE469">
        <v>-1.2999999999999999E-3</v>
      </c>
      <c r="BF469">
        <v>-4.0000000000000002E-4</v>
      </c>
      <c r="BG469">
        <v>-7.7000000000000002E-3</v>
      </c>
      <c r="BH469">
        <v>1.18E-2</v>
      </c>
      <c r="BI469">
        <v>4.4999999999999997E-3</v>
      </c>
      <c r="BJ469">
        <v>5.7999999999999996E-3</v>
      </c>
      <c r="BK469">
        <v>0</v>
      </c>
      <c r="BL469">
        <v>1.29E-2</v>
      </c>
      <c r="BM469">
        <v>-1.49E-2</v>
      </c>
      <c r="BN469">
        <v>1.38E-2</v>
      </c>
      <c r="BO469">
        <v>-1.3599999999999999E-2</v>
      </c>
      <c r="BP469">
        <v>-1.3299999999999999E-2</v>
      </c>
      <c r="BQ469">
        <v>1.8E-3</v>
      </c>
      <c r="BR469">
        <v>-4.4999999999999997E-3</v>
      </c>
      <c r="BS469">
        <v>-1.2200000000000001E-2</v>
      </c>
      <c r="BT469">
        <v>1.5599999999999999E-2</v>
      </c>
      <c r="BU469">
        <v>-1.1299999999999999E-2</v>
      </c>
      <c r="BV469">
        <v>-8.6999999999999994E-3</v>
      </c>
      <c r="BW469">
        <v>2.3400000000000001E-2</v>
      </c>
      <c r="BX469">
        <v>-4.0000000000000002E-4</v>
      </c>
      <c r="BY469">
        <v>-4.0000000000000002E-4</v>
      </c>
      <c r="BZ469">
        <v>8.0999999999999996E-3</v>
      </c>
      <c r="CA469">
        <v>-3.0999999999999999E-3</v>
      </c>
      <c r="CB469">
        <v>-1.2500000000000001E-2</v>
      </c>
      <c r="CC469">
        <v>-1.5900000000000001E-2</v>
      </c>
      <c r="CD469">
        <v>7.7999999999999996E-3</v>
      </c>
      <c r="CE469">
        <v>-9.1000000000000004E-3</v>
      </c>
      <c r="CF469">
        <v>3.7000000000000002E-3</v>
      </c>
      <c r="CG469">
        <v>1.4200000000000001E-2</v>
      </c>
      <c r="CH469">
        <v>-1.8E-3</v>
      </c>
      <c r="CI469">
        <v>9.4999999999999998E-3</v>
      </c>
      <c r="CJ469">
        <v>1.17E-2</v>
      </c>
      <c r="CK469">
        <v>-4.0000000000000001E-3</v>
      </c>
      <c r="CL469">
        <v>4.0000000000000002E-4</v>
      </c>
      <c r="CM469">
        <v>3.5999999999999999E-3</v>
      </c>
      <c r="CN469">
        <v>1.47E-2</v>
      </c>
      <c r="CO469">
        <v>-3.0999999999999999E-3</v>
      </c>
      <c r="CP469">
        <v>1.4500000000000001E-2</v>
      </c>
      <c r="CQ469">
        <v>-6.4999999999999997E-3</v>
      </c>
      <c r="CR469">
        <v>2.92E-2</v>
      </c>
      <c r="CS469">
        <v>-1.4800000000000001E-2</v>
      </c>
      <c r="CT469">
        <v>-2.2800000000000001E-2</v>
      </c>
      <c r="CU469">
        <v>-1.01E-2</v>
      </c>
      <c r="CV469">
        <v>0</v>
      </c>
      <c r="CW469">
        <v>1.8E-3</v>
      </c>
      <c r="CX469">
        <v>4.4000000000000003E-3</v>
      </c>
      <c r="CY469">
        <v>-1.41E-2</v>
      </c>
      <c r="CZ469">
        <v>8.5000000000000006E-3</v>
      </c>
      <c r="DA469">
        <v>1.8E-3</v>
      </c>
      <c r="DB469">
        <v>-8.3999999999999995E-3</v>
      </c>
      <c r="DC469">
        <v>1.8800000000000001E-2</v>
      </c>
      <c r="DD469">
        <v>-2.63E-2</v>
      </c>
      <c r="DE469">
        <v>-4.9500000000000002E-2</v>
      </c>
      <c r="DF469">
        <v>1.61E-2</v>
      </c>
      <c r="DG469">
        <v>1.54E-2</v>
      </c>
      <c r="DH469">
        <v>1.15E-2</v>
      </c>
      <c r="DI469">
        <v>1.8599999999999998E-2</v>
      </c>
      <c r="DJ469">
        <v>-1.0699999999999999E-2</v>
      </c>
      <c r="DK469">
        <v>-2.2100000000000002E-2</v>
      </c>
      <c r="DL469">
        <v>2.53E-2</v>
      </c>
      <c r="DM469">
        <v>-1.35E-2</v>
      </c>
      <c r="DN469">
        <v>0</v>
      </c>
      <c r="DO469">
        <v>-1.23E-2</v>
      </c>
      <c r="DP469">
        <v>-4.1999999999999997E-3</v>
      </c>
      <c r="DQ469">
        <v>1.4E-3</v>
      </c>
      <c r="DR469">
        <v>7.9000000000000008E-3</v>
      </c>
      <c r="DS469">
        <v>-5.0000000000000001E-4</v>
      </c>
      <c r="DT469">
        <v>-7.7999999999999996E-3</v>
      </c>
      <c r="DU469">
        <v>-1.8499999999999999E-2</v>
      </c>
      <c r="DV469">
        <v>5.1999999999999998E-3</v>
      </c>
      <c r="DW469">
        <v>-1.6899999999999998E-2</v>
      </c>
      <c r="DX469">
        <v>-2.7699999999999999E-2</v>
      </c>
      <c r="DY469">
        <v>2E-3</v>
      </c>
      <c r="DZ469">
        <v>-1.8100000000000002E-2</v>
      </c>
      <c r="EA469">
        <v>2.69E-2</v>
      </c>
      <c r="EB469">
        <v>-6.3E-3</v>
      </c>
      <c r="EC469">
        <v>-1.5E-3</v>
      </c>
      <c r="ED469">
        <v>-3.1800000000000002E-2</v>
      </c>
      <c r="EE469">
        <v>1.21E-2</v>
      </c>
      <c r="EF469">
        <v>-2.1999999999999999E-2</v>
      </c>
      <c r="EG469">
        <v>1.43E-2</v>
      </c>
      <c r="EH469">
        <v>-3.0000000000000001E-3</v>
      </c>
      <c r="EI469">
        <v>-5.5999999999999999E-3</v>
      </c>
      <c r="EJ469">
        <v>-1.47E-2</v>
      </c>
      <c r="EK469">
        <v>2.1100000000000001E-2</v>
      </c>
      <c r="EL469">
        <v>3.0000000000000001E-3</v>
      </c>
      <c r="EM469">
        <v>-4.2299999999999997E-2</v>
      </c>
      <c r="EN469">
        <v>-0.01</v>
      </c>
      <c r="EO469">
        <v>1.1000000000000001E-3</v>
      </c>
      <c r="EP469">
        <v>2.01E-2</v>
      </c>
      <c r="EQ469">
        <v>-9.4000000000000004E-3</v>
      </c>
      <c r="ER469">
        <v>1.47E-2</v>
      </c>
      <c r="ES469">
        <v>-1.8599999999999998E-2</v>
      </c>
      <c r="ET469">
        <v>3.2000000000000002E-3</v>
      </c>
      <c r="EU469">
        <v>3.2000000000000002E-3</v>
      </c>
      <c r="EV469">
        <v>-1.6000000000000001E-3</v>
      </c>
      <c r="EW469">
        <v>-2.6700000000000002E-2</v>
      </c>
      <c r="EX469">
        <v>-2.2000000000000001E-3</v>
      </c>
      <c r="EY469">
        <v>-2.7000000000000001E-3</v>
      </c>
      <c r="EZ469">
        <v>7.6E-3</v>
      </c>
      <c r="FA469">
        <v>9.7000000000000003E-3</v>
      </c>
      <c r="FB469">
        <v>2.7000000000000001E-3</v>
      </c>
      <c r="FC469">
        <v>6.4000000000000003E-3</v>
      </c>
      <c r="FD469">
        <v>1.5800000000000002E-2</v>
      </c>
      <c r="FE469">
        <v>2.2800000000000001E-2</v>
      </c>
      <c r="FF469">
        <v>2.7900000000000001E-2</v>
      </c>
      <c r="FG469">
        <v>-2.5000000000000001E-3</v>
      </c>
      <c r="FH469">
        <v>1.14E-2</v>
      </c>
      <c r="FI469">
        <v>1.0800000000000001E-2</v>
      </c>
      <c r="FJ469">
        <v>7.7000000000000002E-3</v>
      </c>
      <c r="FK469">
        <v>2.5899999999999999E-2</v>
      </c>
      <c r="FL469">
        <v>-1.78E-2</v>
      </c>
      <c r="FM469">
        <v>0.01</v>
      </c>
      <c r="FN469">
        <v>-2.7400000000000001E-2</v>
      </c>
      <c r="FO469">
        <v>1E-3</v>
      </c>
      <c r="FP469">
        <v>-2.2800000000000001E-2</v>
      </c>
      <c r="FQ469">
        <v>-1.14E-2</v>
      </c>
      <c r="FR469">
        <v>-8.0000000000000002E-3</v>
      </c>
      <c r="FS469">
        <v>5.1000000000000004E-3</v>
      </c>
      <c r="FT469">
        <v>-1.5599999999999999E-2</v>
      </c>
      <c r="FU469">
        <v>1.5900000000000001E-2</v>
      </c>
      <c r="FV469">
        <v>2.47E-2</v>
      </c>
      <c r="FW469">
        <v>0</v>
      </c>
      <c r="FX469">
        <v>1.03E-2</v>
      </c>
      <c r="FY469">
        <v>-1.17E-2</v>
      </c>
      <c r="FZ469">
        <v>-4.4000000000000003E-3</v>
      </c>
      <c r="GA469">
        <v>1.5800000000000002E-2</v>
      </c>
      <c r="GB469">
        <v>-9.7000000000000003E-3</v>
      </c>
      <c r="GC469">
        <v>-9.2999999999999992E-3</v>
      </c>
      <c r="GD469">
        <v>2.23E-2</v>
      </c>
      <c r="GE469">
        <v>1.7999999999999999E-2</v>
      </c>
      <c r="GF469">
        <v>3.8E-3</v>
      </c>
      <c r="GG469">
        <v>1.52E-2</v>
      </c>
      <c r="GH469">
        <v>2.3E-3</v>
      </c>
      <c r="GI469">
        <v>5.0000000000000001E-4</v>
      </c>
      <c r="GJ469">
        <v>-7.9000000000000008E-3</v>
      </c>
      <c r="GK469">
        <v>-3.3E-3</v>
      </c>
      <c r="GL469">
        <v>1.37E-2</v>
      </c>
      <c r="GM469">
        <v>-6.4999999999999997E-3</v>
      </c>
      <c r="GN469">
        <v>1.9E-3</v>
      </c>
      <c r="GO469">
        <v>3.3E-3</v>
      </c>
      <c r="GP469">
        <v>9.2999999999999992E-3</v>
      </c>
      <c r="GQ469">
        <v>-7.7999999999999996E-3</v>
      </c>
      <c r="GR469">
        <v>-6.0000000000000001E-3</v>
      </c>
      <c r="GS469">
        <v>-1.17E-2</v>
      </c>
      <c r="GT469">
        <v>1.37E-2</v>
      </c>
      <c r="GU469">
        <v>1.03E-2</v>
      </c>
      <c r="GV469">
        <v>4.5999999999999999E-3</v>
      </c>
      <c r="GW469">
        <v>4.1000000000000003E-3</v>
      </c>
    </row>
    <row r="470" spans="1:205" x14ac:dyDescent="0.15">
      <c r="A470" s="8" t="s">
        <v>490</v>
      </c>
      <c r="B470" s="8">
        <f t="shared" si="7"/>
        <v>-0.29169999999999996</v>
      </c>
      <c r="C470">
        <v>-9.8299999999999998E-2</v>
      </c>
      <c r="D470">
        <v>-4.7500000000000001E-2</v>
      </c>
      <c r="E470">
        <v>-2.9999999999999997E-4</v>
      </c>
      <c r="F470">
        <v>-4.3900000000000002E-2</v>
      </c>
      <c r="G470">
        <v>1.12E-2</v>
      </c>
      <c r="H470">
        <v>2.0400000000000001E-2</v>
      </c>
      <c r="I470">
        <v>-3.7600000000000001E-2</v>
      </c>
      <c r="J470">
        <v>-9.1000000000000004E-3</v>
      </c>
      <c r="K470">
        <v>-1.7299999999999999E-2</v>
      </c>
      <c r="L470">
        <v>3.6600000000000001E-2</v>
      </c>
      <c r="M470">
        <v>1.37E-2</v>
      </c>
      <c r="N470">
        <v>-1.4E-3</v>
      </c>
      <c r="O470">
        <v>6.9999999999999999E-4</v>
      </c>
      <c r="P470">
        <v>2.3900000000000001E-2</v>
      </c>
      <c r="Q470">
        <v>-3.1099999999999999E-2</v>
      </c>
      <c r="R470">
        <v>3.0999999999999999E-3</v>
      </c>
      <c r="S470">
        <v>-6.1000000000000004E-3</v>
      </c>
      <c r="T470">
        <v>-3.0200000000000001E-2</v>
      </c>
      <c r="U470">
        <v>5.0000000000000001E-4</v>
      </c>
      <c r="V470">
        <v>8.9999999999999998E-4</v>
      </c>
      <c r="W470">
        <v>3.0200000000000001E-2</v>
      </c>
      <c r="X470">
        <v>-5.0000000000000001E-4</v>
      </c>
      <c r="Y470">
        <v>6.4000000000000003E-3</v>
      </c>
      <c r="Z470">
        <v>7.3000000000000001E-3</v>
      </c>
      <c r="AA470">
        <v>7.7000000000000002E-3</v>
      </c>
      <c r="AB470">
        <v>6.0000000000000001E-3</v>
      </c>
      <c r="AC470">
        <v>1E-4</v>
      </c>
      <c r="AD470">
        <v>-3.8E-3</v>
      </c>
      <c r="AE470">
        <v>-1.77E-2</v>
      </c>
      <c r="AF470">
        <v>-3.5000000000000001E-3</v>
      </c>
      <c r="AG470">
        <v>2.2000000000000001E-3</v>
      </c>
      <c r="AH470">
        <v>7.7999999999999996E-3</v>
      </c>
      <c r="AI470">
        <v>-3.3999999999999998E-3</v>
      </c>
      <c r="AJ470">
        <v>-8.0000000000000002E-3</v>
      </c>
      <c r="AK470">
        <v>5.1999999999999998E-3</v>
      </c>
      <c r="AL470">
        <v>-1.6500000000000001E-2</v>
      </c>
      <c r="AM470">
        <v>3.5999999999999999E-3</v>
      </c>
      <c r="AN470">
        <v>1.9E-3</v>
      </c>
      <c r="AO470">
        <v>1.0500000000000001E-2</v>
      </c>
      <c r="AP470">
        <v>3.5000000000000001E-3</v>
      </c>
      <c r="AQ470">
        <v>-3.5000000000000001E-3</v>
      </c>
      <c r="AR470">
        <v>-3.3999999999999998E-3</v>
      </c>
      <c r="AS470">
        <v>7.6E-3</v>
      </c>
      <c r="AT470">
        <v>2.8999999999999998E-3</v>
      </c>
      <c r="AU470">
        <v>5.1000000000000004E-3</v>
      </c>
      <c r="AV470">
        <v>-3.3999999999999998E-3</v>
      </c>
      <c r="AW470">
        <v>-3.8E-3</v>
      </c>
      <c r="AX470">
        <v>-1.8499999999999999E-2</v>
      </c>
      <c r="AY470">
        <v>-8.9999999999999998E-4</v>
      </c>
      <c r="AZ470">
        <v>-2.2000000000000001E-3</v>
      </c>
      <c r="BA470">
        <v>7.7999999999999996E-3</v>
      </c>
      <c r="BB470">
        <v>-2.58E-2</v>
      </c>
      <c r="BC470">
        <v>-3.7000000000000002E-3</v>
      </c>
      <c r="BD470">
        <v>3.8E-3</v>
      </c>
      <c r="BE470">
        <v>-2E-3</v>
      </c>
      <c r="BF470">
        <v>1.03E-2</v>
      </c>
      <c r="BG470">
        <v>-2.3999999999999998E-3</v>
      </c>
      <c r="BH470">
        <v>6.7999999999999996E-3</v>
      </c>
      <c r="BI470">
        <v>-5.4000000000000003E-3</v>
      </c>
      <c r="BJ470">
        <v>2.0000000000000001E-4</v>
      </c>
      <c r="BK470">
        <v>-6.9999999999999999E-4</v>
      </c>
      <c r="BL470">
        <v>6.1000000000000004E-3</v>
      </c>
      <c r="BM470">
        <v>-8.3999999999999995E-3</v>
      </c>
      <c r="BN470">
        <v>3.8800000000000001E-2</v>
      </c>
      <c r="BO470">
        <v>1.78E-2</v>
      </c>
      <c r="BP470">
        <v>-2.81E-2</v>
      </c>
      <c r="BQ470">
        <v>-4.3E-3</v>
      </c>
      <c r="BR470">
        <v>-6.1999999999999998E-3</v>
      </c>
      <c r="BS470">
        <v>-2.2700000000000001E-2</v>
      </c>
      <c r="BT470">
        <v>7.1000000000000004E-3</v>
      </c>
      <c r="BU470">
        <v>-1.9800000000000002E-2</v>
      </c>
      <c r="BV470">
        <v>-1.0699999999999999E-2</v>
      </c>
      <c r="BW470">
        <v>1.8200000000000001E-2</v>
      </c>
      <c r="BX470">
        <v>8.0000000000000004E-4</v>
      </c>
      <c r="BY470">
        <v>-7.4999999999999997E-3</v>
      </c>
      <c r="BZ470">
        <v>3.7000000000000002E-3</v>
      </c>
      <c r="CA470">
        <v>6.1000000000000004E-3</v>
      </c>
      <c r="CB470">
        <v>-1.44E-2</v>
      </c>
      <c r="CC470">
        <v>-2.0400000000000001E-2</v>
      </c>
      <c r="CD470">
        <v>5.8999999999999999E-3</v>
      </c>
      <c r="CE470">
        <v>4.5999999999999999E-3</v>
      </c>
      <c r="CF470">
        <v>5.8999999999999999E-3</v>
      </c>
      <c r="CG470">
        <v>6.7000000000000002E-3</v>
      </c>
      <c r="CH470">
        <v>-1.4E-3</v>
      </c>
      <c r="CI470">
        <v>1.7999999999999999E-2</v>
      </c>
      <c r="CJ470">
        <v>-8.9999999999999993E-3</v>
      </c>
      <c r="CK470">
        <v>6.3E-3</v>
      </c>
      <c r="CL470">
        <v>-1.0200000000000001E-2</v>
      </c>
      <c r="CM470">
        <v>-1.4800000000000001E-2</v>
      </c>
      <c r="CN470">
        <v>1.6000000000000001E-3</v>
      </c>
      <c r="CO470">
        <v>-1.26E-2</v>
      </c>
      <c r="CP470">
        <v>5.1000000000000004E-3</v>
      </c>
      <c r="CQ470">
        <v>-1.43E-2</v>
      </c>
      <c r="CR470">
        <v>1.6000000000000001E-3</v>
      </c>
      <c r="CS470">
        <v>-6.3E-3</v>
      </c>
      <c r="CT470">
        <v>-3.8999999999999998E-3</v>
      </c>
      <c r="CU470">
        <v>4.8999999999999998E-3</v>
      </c>
      <c r="CV470">
        <v>-6.3E-3</v>
      </c>
      <c r="CW470">
        <v>6.9999999999999999E-4</v>
      </c>
      <c r="CX470">
        <v>-6.4000000000000003E-3</v>
      </c>
      <c r="CY470">
        <v>-1.0800000000000001E-2</v>
      </c>
      <c r="CZ470">
        <v>1.4500000000000001E-2</v>
      </c>
      <c r="DA470">
        <v>-8.9999999999999998E-4</v>
      </c>
      <c r="DB470">
        <v>-1.06E-2</v>
      </c>
      <c r="DC470">
        <v>6.6E-3</v>
      </c>
      <c r="DD470">
        <v>-4.4999999999999997E-3</v>
      </c>
      <c r="DE470">
        <v>-4.9500000000000002E-2</v>
      </c>
      <c r="DF470">
        <v>1.5800000000000002E-2</v>
      </c>
      <c r="DG470">
        <v>1.12E-2</v>
      </c>
      <c r="DH470">
        <v>-1.1000000000000001E-3</v>
      </c>
      <c r="DI470">
        <v>8.0999999999999996E-3</v>
      </c>
      <c r="DJ470">
        <v>-8.6999999999999994E-3</v>
      </c>
      <c r="DK470">
        <v>-2.2599999999999999E-2</v>
      </c>
      <c r="DL470">
        <v>1.4E-2</v>
      </c>
      <c r="DM470">
        <v>-7.6E-3</v>
      </c>
      <c r="DN470">
        <v>-1.4E-3</v>
      </c>
      <c r="DO470">
        <v>3.5999999999999999E-3</v>
      </c>
      <c r="DP470">
        <v>-8.2000000000000007E-3</v>
      </c>
      <c r="DQ470">
        <v>-4.1999999999999997E-3</v>
      </c>
      <c r="DR470">
        <v>8.9999999999999998E-4</v>
      </c>
      <c r="DS470">
        <v>-2E-3</v>
      </c>
      <c r="DT470">
        <v>-4.5999999999999999E-3</v>
      </c>
      <c r="DU470">
        <v>-1.3299999999999999E-2</v>
      </c>
      <c r="DV470">
        <v>1.6999999999999999E-3</v>
      </c>
      <c r="DW470">
        <v>-1.06E-2</v>
      </c>
      <c r="DX470">
        <v>-1.9800000000000002E-2</v>
      </c>
      <c r="DY470">
        <v>-7.1000000000000004E-3</v>
      </c>
      <c r="DZ470">
        <v>-8.0000000000000002E-3</v>
      </c>
      <c r="EA470">
        <v>1.37E-2</v>
      </c>
      <c r="EB470">
        <v>4.0000000000000002E-4</v>
      </c>
      <c r="EC470">
        <v>-1E-4</v>
      </c>
      <c r="ED470">
        <v>-1.7399999999999999E-2</v>
      </c>
      <c r="EE470">
        <v>6.4999999999999997E-3</v>
      </c>
      <c r="EF470">
        <v>-1.2500000000000001E-2</v>
      </c>
      <c r="EG470">
        <v>7.0000000000000001E-3</v>
      </c>
      <c r="EH470">
        <v>-4.0000000000000001E-3</v>
      </c>
      <c r="EI470">
        <v>-1.6999999999999999E-3</v>
      </c>
      <c r="EJ470">
        <v>-5.0000000000000001E-3</v>
      </c>
      <c r="EK470">
        <v>1.6199999999999999E-2</v>
      </c>
      <c r="EL470">
        <v>1E-3</v>
      </c>
      <c r="EM470">
        <v>-2.8000000000000001E-2</v>
      </c>
      <c r="EN470">
        <v>-7.7000000000000002E-3</v>
      </c>
      <c r="EO470">
        <v>6.8999999999999999E-3</v>
      </c>
      <c r="EP470">
        <v>8.6999999999999994E-3</v>
      </c>
      <c r="EQ470">
        <v>-1.21E-2</v>
      </c>
      <c r="ER470">
        <v>9.1999999999999998E-3</v>
      </c>
      <c r="ES470">
        <v>-1.43E-2</v>
      </c>
      <c r="ET470">
        <v>2.8E-3</v>
      </c>
      <c r="EU470">
        <v>2.2000000000000001E-3</v>
      </c>
      <c r="EV470">
        <v>-3.0999999999999999E-3</v>
      </c>
      <c r="EW470">
        <v>-1.37E-2</v>
      </c>
      <c r="EX470">
        <v>-1.1999999999999999E-3</v>
      </c>
      <c r="EY470">
        <v>1.1999999999999999E-3</v>
      </c>
      <c r="EZ470">
        <v>2.3E-3</v>
      </c>
      <c r="FA470">
        <v>2.8E-3</v>
      </c>
      <c r="FB470">
        <v>1E-3</v>
      </c>
      <c r="FC470">
        <v>7.9000000000000008E-3</v>
      </c>
      <c r="FD470">
        <v>0.01</v>
      </c>
      <c r="FE470">
        <v>2.35E-2</v>
      </c>
      <c r="FF470">
        <v>2.24E-2</v>
      </c>
      <c r="FG470">
        <v>1.35E-2</v>
      </c>
      <c r="FH470">
        <v>0.01</v>
      </c>
      <c r="FI470">
        <v>9.9000000000000008E-3</v>
      </c>
      <c r="FJ470">
        <v>1E-4</v>
      </c>
      <c r="FK470">
        <v>1.2200000000000001E-2</v>
      </c>
      <c r="FL470">
        <v>-1.4E-2</v>
      </c>
      <c r="FM470">
        <v>-1E-3</v>
      </c>
      <c r="FN470">
        <v>-1.46E-2</v>
      </c>
      <c r="FO470">
        <v>-3.8E-3</v>
      </c>
      <c r="FP470">
        <v>-8.3999999999999995E-3</v>
      </c>
      <c r="FQ470">
        <v>-3.0999999999999999E-3</v>
      </c>
      <c r="FR470">
        <v>-7.0000000000000001E-3</v>
      </c>
      <c r="FS470">
        <v>8.3999999999999995E-3</v>
      </c>
      <c r="FT470">
        <v>-1.06E-2</v>
      </c>
      <c r="FU470">
        <v>6.0000000000000001E-3</v>
      </c>
      <c r="FV470">
        <v>1.9199999999999998E-2</v>
      </c>
      <c r="FW470">
        <v>-5.0000000000000001E-4</v>
      </c>
      <c r="FX470">
        <v>8.0000000000000002E-3</v>
      </c>
      <c r="FY470">
        <v>-9.4999999999999998E-3</v>
      </c>
      <c r="FZ470">
        <v>-4.0000000000000002E-4</v>
      </c>
      <c r="GA470">
        <v>9.9000000000000008E-3</v>
      </c>
      <c r="GB470">
        <v>-1.06E-2</v>
      </c>
      <c r="GC470">
        <v>-7.1999999999999998E-3</v>
      </c>
      <c r="GD470">
        <v>1.1599999999999999E-2</v>
      </c>
      <c r="GE470">
        <v>1.49E-2</v>
      </c>
      <c r="GF470">
        <v>-5.0000000000000001E-4</v>
      </c>
      <c r="GG470">
        <v>1.23E-2</v>
      </c>
      <c r="GH470">
        <v>3.5000000000000001E-3</v>
      </c>
      <c r="GI470">
        <v>6.9999999999999999E-4</v>
      </c>
      <c r="GJ470">
        <v>-1.15E-2</v>
      </c>
      <c r="GK470">
        <v>-3.3999999999999998E-3</v>
      </c>
      <c r="GL470">
        <v>2.23E-2</v>
      </c>
      <c r="GM470">
        <v>2.3999999999999998E-3</v>
      </c>
      <c r="GN470">
        <v>-1.5E-3</v>
      </c>
      <c r="GO470">
        <v>1.9E-3</v>
      </c>
      <c r="GP470">
        <v>1.4E-3</v>
      </c>
      <c r="GQ470">
        <v>-7.4999999999999997E-3</v>
      </c>
      <c r="GR470">
        <v>1E-3</v>
      </c>
      <c r="GS470">
        <v>-5.1999999999999998E-3</v>
      </c>
      <c r="GT470">
        <v>1.1299999999999999E-2</v>
      </c>
      <c r="GU470">
        <v>7.1999999999999998E-3</v>
      </c>
      <c r="GV470">
        <v>4.1999999999999997E-3</v>
      </c>
      <c r="GW470">
        <v>2.7000000000000001E-3</v>
      </c>
    </row>
    <row r="471" spans="1:205" x14ac:dyDescent="0.15">
      <c r="A471" s="8" t="s">
        <v>372</v>
      </c>
      <c r="B471" s="8">
        <f t="shared" si="7"/>
        <v>-0.29959999999999981</v>
      </c>
      <c r="C471">
        <v>-0.13439999999999999</v>
      </c>
      <c r="D471">
        <v>-6.8900000000000003E-2</v>
      </c>
      <c r="E471">
        <v>2.6800000000000001E-2</v>
      </c>
      <c r="F471">
        <v>-5.8999999999999997E-2</v>
      </c>
      <c r="G471">
        <v>2.6100000000000002E-2</v>
      </c>
      <c r="H471">
        <v>7.3800000000000004E-2</v>
      </c>
      <c r="I471">
        <v>-7.0199999999999999E-2</v>
      </c>
      <c r="J471">
        <v>-2.3800000000000002E-2</v>
      </c>
      <c r="K471">
        <v>-3.5000000000000003E-2</v>
      </c>
      <c r="L471">
        <v>5.8200000000000002E-2</v>
      </c>
      <c r="M471">
        <v>2.1499999999999998E-2</v>
      </c>
      <c r="N471">
        <v>-1.01E-2</v>
      </c>
      <c r="O471">
        <v>1.18E-2</v>
      </c>
      <c r="P471">
        <v>1.95E-2</v>
      </c>
      <c r="Q471">
        <v>-4.82E-2</v>
      </c>
      <c r="R471">
        <v>-5.5999999999999999E-3</v>
      </c>
      <c r="S471">
        <v>-1.29E-2</v>
      </c>
      <c r="T471">
        <v>-4.7500000000000001E-2</v>
      </c>
      <c r="U471">
        <v>-5.1999999999999998E-3</v>
      </c>
      <c r="V471">
        <v>6.8999999999999999E-3</v>
      </c>
      <c r="W471">
        <v>3.5200000000000002E-2</v>
      </c>
      <c r="X471">
        <v>-8.3000000000000001E-3</v>
      </c>
      <c r="Y471">
        <v>-1.6999999999999999E-3</v>
      </c>
      <c r="Z471">
        <v>-1.9199999999999998E-2</v>
      </c>
      <c r="AA471">
        <v>2.8199999999999999E-2</v>
      </c>
      <c r="AB471">
        <v>2.9899999999999999E-2</v>
      </c>
      <c r="AC471">
        <v>1.6000000000000001E-3</v>
      </c>
      <c r="AD471">
        <v>-2.3300000000000001E-2</v>
      </c>
      <c r="AE471">
        <v>-1.7299999999999999E-2</v>
      </c>
      <c r="AF471">
        <v>-1.5100000000000001E-2</v>
      </c>
      <c r="AG471">
        <v>1.3599999999999999E-2</v>
      </c>
      <c r="AH471">
        <v>1.7600000000000001E-2</v>
      </c>
      <c r="AI471">
        <v>-2.06E-2</v>
      </c>
      <c r="AJ471">
        <v>-1.6999999999999999E-3</v>
      </c>
      <c r="AK471">
        <v>1.6999999999999999E-3</v>
      </c>
      <c r="AL471">
        <v>-2.53E-2</v>
      </c>
      <c r="AM471">
        <v>8.6E-3</v>
      </c>
      <c r="AN471">
        <v>-8.6E-3</v>
      </c>
      <c r="AO471">
        <v>1.38E-2</v>
      </c>
      <c r="AP471">
        <v>-5.1000000000000004E-3</v>
      </c>
      <c r="AQ471">
        <v>4.3E-3</v>
      </c>
      <c r="AR471">
        <v>8.5000000000000006E-3</v>
      </c>
      <c r="AS471">
        <v>2.0299999999999999E-2</v>
      </c>
      <c r="AT471">
        <v>-8.3000000000000001E-3</v>
      </c>
      <c r="AU471">
        <v>6.7000000000000002E-3</v>
      </c>
      <c r="AV471">
        <v>-7.4999999999999997E-3</v>
      </c>
      <c r="AW471">
        <v>-1.4200000000000001E-2</v>
      </c>
      <c r="AX471">
        <v>-2.63E-2</v>
      </c>
      <c r="AY471">
        <v>0</v>
      </c>
      <c r="AZ471">
        <v>-6.1000000000000004E-3</v>
      </c>
      <c r="BA471">
        <v>8.8000000000000005E-3</v>
      </c>
      <c r="BB471">
        <v>-1.9099999999999999E-2</v>
      </c>
      <c r="BC471">
        <v>-8.9999999999999998E-4</v>
      </c>
      <c r="BD471">
        <v>1.8E-3</v>
      </c>
      <c r="BE471">
        <v>-2.7000000000000001E-3</v>
      </c>
      <c r="BF471">
        <v>8.8999999999999999E-3</v>
      </c>
      <c r="BG471">
        <v>-5.3E-3</v>
      </c>
      <c r="BH471">
        <v>2.5700000000000001E-2</v>
      </c>
      <c r="BI471">
        <v>8.9999999999999998E-4</v>
      </c>
      <c r="BJ471">
        <v>1.29E-2</v>
      </c>
      <c r="BK471">
        <v>3.3999999999999998E-3</v>
      </c>
      <c r="BL471">
        <v>2.12E-2</v>
      </c>
      <c r="BM471">
        <v>-1.4999999999999999E-2</v>
      </c>
      <c r="BN471">
        <v>1.6E-2</v>
      </c>
      <c r="BO471">
        <v>-2.4899999999999999E-2</v>
      </c>
      <c r="BP471">
        <v>7.7000000000000002E-3</v>
      </c>
      <c r="BQ471">
        <v>-1.35E-2</v>
      </c>
      <c r="BR471">
        <v>-6.0000000000000001E-3</v>
      </c>
      <c r="BS471">
        <v>-3.3999999999999998E-3</v>
      </c>
      <c r="BT471">
        <v>3.5000000000000001E-3</v>
      </c>
      <c r="BU471">
        <v>8.9999999999999998E-4</v>
      </c>
      <c r="BV471">
        <v>-3.3999999999999998E-3</v>
      </c>
      <c r="BW471">
        <v>4.7500000000000001E-2</v>
      </c>
      <c r="BX471">
        <v>-9.1000000000000004E-3</v>
      </c>
      <c r="BY471">
        <v>2.41E-2</v>
      </c>
      <c r="BZ471">
        <v>8.8999999999999999E-3</v>
      </c>
      <c r="CA471">
        <v>-1.77E-2</v>
      </c>
      <c r="CB471">
        <v>6.6E-3</v>
      </c>
      <c r="CC471">
        <v>1.6000000000000001E-3</v>
      </c>
      <c r="CD471">
        <v>-1.6000000000000001E-3</v>
      </c>
      <c r="CE471">
        <v>-2.69E-2</v>
      </c>
      <c r="CF471">
        <v>1.09E-2</v>
      </c>
      <c r="CG471">
        <v>1.8200000000000001E-2</v>
      </c>
      <c r="CH471">
        <v>-8.0000000000000004E-4</v>
      </c>
      <c r="CI471">
        <v>9.7999999999999997E-3</v>
      </c>
      <c r="CJ471">
        <v>-3.2000000000000002E-3</v>
      </c>
      <c r="CK471">
        <v>1.0500000000000001E-2</v>
      </c>
      <c r="CL471">
        <v>3.2000000000000002E-3</v>
      </c>
      <c r="CM471">
        <v>9.5999999999999992E-3</v>
      </c>
      <c r="CN471">
        <v>3.2399999999999998E-2</v>
      </c>
      <c r="CO471">
        <v>-3.8E-3</v>
      </c>
      <c r="CP471">
        <v>2.46E-2</v>
      </c>
      <c r="CQ471">
        <v>6.9999999999999999E-4</v>
      </c>
      <c r="CR471">
        <v>5.4699999999999999E-2</v>
      </c>
      <c r="CS471">
        <v>-1.14E-2</v>
      </c>
      <c r="CT471">
        <v>-5.7000000000000002E-3</v>
      </c>
      <c r="CU471">
        <v>-1.7299999999999999E-2</v>
      </c>
      <c r="CV471">
        <v>-1.5E-3</v>
      </c>
      <c r="CW471">
        <v>3.7000000000000002E-3</v>
      </c>
      <c r="CX471">
        <v>2.4199999999999999E-2</v>
      </c>
      <c r="CY471">
        <v>-0.01</v>
      </c>
      <c r="CZ471">
        <v>1.23E-2</v>
      </c>
      <c r="DA471">
        <v>1.43E-2</v>
      </c>
      <c r="DB471">
        <v>-6.9999999999999999E-4</v>
      </c>
      <c r="DC471">
        <v>3.2399999999999998E-2</v>
      </c>
      <c r="DD471">
        <v>-7.4999999999999997E-3</v>
      </c>
      <c r="DE471">
        <v>-0.13489999999999999</v>
      </c>
      <c r="DF471">
        <v>4.9299999999999997E-2</v>
      </c>
      <c r="DG471">
        <v>3.3399999999999999E-2</v>
      </c>
      <c r="DH471">
        <v>-3.4500000000000003E-2</v>
      </c>
      <c r="DI471">
        <v>2.1299999999999999E-2</v>
      </c>
      <c r="DJ471">
        <v>-1.41E-2</v>
      </c>
      <c r="DK471">
        <v>-4.0800000000000003E-2</v>
      </c>
      <c r="DL471">
        <v>-2.3999999999999998E-3</v>
      </c>
      <c r="DM471">
        <v>-9.4999999999999998E-3</v>
      </c>
      <c r="DN471">
        <v>7.1999999999999998E-3</v>
      </c>
      <c r="DO471">
        <v>-4.58E-2</v>
      </c>
      <c r="DP471">
        <v>-1.3299999999999999E-2</v>
      </c>
      <c r="DQ471">
        <v>5.8999999999999999E-3</v>
      </c>
      <c r="DR471">
        <v>-7.4999999999999997E-3</v>
      </c>
      <c r="DS471">
        <v>-4.1999999999999997E-3</v>
      </c>
      <c r="DT471">
        <v>-6.7999999999999996E-3</v>
      </c>
      <c r="DU471">
        <v>-3.4000000000000002E-2</v>
      </c>
      <c r="DV471">
        <v>1.9400000000000001E-2</v>
      </c>
      <c r="DW471">
        <v>-3.1099999999999999E-2</v>
      </c>
      <c r="DX471">
        <v>-4.6300000000000001E-2</v>
      </c>
      <c r="DY471">
        <v>1.9E-3</v>
      </c>
      <c r="DZ471">
        <v>-4.0099999999999997E-2</v>
      </c>
      <c r="EA471">
        <v>3.3000000000000002E-2</v>
      </c>
      <c r="EB471">
        <v>4.7000000000000002E-3</v>
      </c>
      <c r="EC471">
        <v>-9.4000000000000004E-3</v>
      </c>
      <c r="ED471">
        <v>-7.5600000000000001E-2</v>
      </c>
      <c r="EE471">
        <v>-1E-3</v>
      </c>
      <c r="EF471">
        <v>-5.8299999999999998E-2</v>
      </c>
      <c r="EG471">
        <v>6.4999999999999997E-3</v>
      </c>
      <c r="EH471">
        <v>-2.2000000000000001E-3</v>
      </c>
      <c r="EI471">
        <v>-1.6199999999999999E-2</v>
      </c>
      <c r="EJ471">
        <v>-2.86E-2</v>
      </c>
      <c r="EK471">
        <v>3.6200000000000003E-2</v>
      </c>
      <c r="EL471">
        <v>3.3E-3</v>
      </c>
      <c r="EM471">
        <v>-6.8599999999999994E-2</v>
      </c>
      <c r="EN471">
        <v>-2.46E-2</v>
      </c>
      <c r="EO471">
        <v>3.5999999999999999E-3</v>
      </c>
      <c r="EP471">
        <v>5.7299999999999997E-2</v>
      </c>
      <c r="EQ471">
        <v>-1.6899999999999998E-2</v>
      </c>
      <c r="ER471">
        <v>4.48E-2</v>
      </c>
      <c r="ES471">
        <v>-2.75E-2</v>
      </c>
      <c r="ET471">
        <v>6.7999999999999996E-3</v>
      </c>
      <c r="EU471">
        <v>8.9999999999999993E-3</v>
      </c>
      <c r="EV471">
        <v>4.4999999999999997E-3</v>
      </c>
      <c r="EW471">
        <v>-1.77E-2</v>
      </c>
      <c r="EX471">
        <v>1.1000000000000001E-3</v>
      </c>
      <c r="EY471">
        <v>-1.1299999999999999E-2</v>
      </c>
      <c r="EZ471">
        <v>8.0000000000000002E-3</v>
      </c>
      <c r="FA471">
        <v>1.47E-2</v>
      </c>
      <c r="FB471">
        <v>0.01</v>
      </c>
      <c r="FC471">
        <v>1.43E-2</v>
      </c>
      <c r="FD471">
        <v>5.33E-2</v>
      </c>
      <c r="FE471">
        <v>6.5100000000000005E-2</v>
      </c>
      <c r="FF471">
        <v>4.9500000000000002E-2</v>
      </c>
      <c r="FG471">
        <v>5.7299999999999997E-2</v>
      </c>
      <c r="FH471">
        <v>4.2000000000000003E-2</v>
      </c>
      <c r="FI471">
        <v>1.43E-2</v>
      </c>
      <c r="FJ471">
        <v>3.7999999999999999E-2</v>
      </c>
      <c r="FK471">
        <v>3.0300000000000001E-2</v>
      </c>
      <c r="FL471">
        <v>0</v>
      </c>
      <c r="FM471">
        <v>3.0200000000000001E-2</v>
      </c>
      <c r="FN471">
        <v>-6.7999999999999996E-3</v>
      </c>
      <c r="FO471">
        <v>3.0000000000000001E-3</v>
      </c>
      <c r="FP471">
        <v>-3.6200000000000003E-2</v>
      </c>
      <c r="FQ471">
        <v>9.4000000000000004E-3</v>
      </c>
      <c r="FR471">
        <v>-3.7199999999999997E-2</v>
      </c>
      <c r="FS471">
        <v>2.01E-2</v>
      </c>
      <c r="FT471">
        <v>-3.7900000000000003E-2</v>
      </c>
      <c r="FU471">
        <v>2.7900000000000001E-2</v>
      </c>
      <c r="FV471">
        <v>3.4299999999999997E-2</v>
      </c>
      <c r="FW471">
        <v>3.1600000000000003E-2</v>
      </c>
      <c r="FX471">
        <v>6.0000000000000001E-3</v>
      </c>
      <c r="FY471">
        <v>-9.7000000000000003E-3</v>
      </c>
      <c r="FZ471">
        <v>-1.2E-2</v>
      </c>
      <c r="GA471">
        <v>9.1000000000000004E-3</v>
      </c>
      <c r="GB471">
        <v>-1.43E-2</v>
      </c>
      <c r="GC471">
        <v>-1.7600000000000001E-2</v>
      </c>
      <c r="GD471">
        <v>2.3300000000000001E-2</v>
      </c>
      <c r="GE471">
        <v>3.5700000000000003E-2</v>
      </c>
      <c r="GF471">
        <v>2.4899999999999999E-2</v>
      </c>
      <c r="GG471">
        <v>1.14E-2</v>
      </c>
      <c r="GH471">
        <v>-1.2699999999999999E-2</v>
      </c>
      <c r="GI471">
        <v>1.7899999999999999E-2</v>
      </c>
      <c r="GJ471">
        <v>-7.7000000000000002E-3</v>
      </c>
      <c r="GK471">
        <v>-3.5000000000000001E-3</v>
      </c>
      <c r="GL471">
        <v>1.7100000000000001E-2</v>
      </c>
      <c r="GM471">
        <v>-4.1999999999999997E-3</v>
      </c>
      <c r="GN471">
        <v>9.7999999999999997E-3</v>
      </c>
      <c r="GO471">
        <v>1.8100000000000002E-2</v>
      </c>
      <c r="GP471">
        <v>7.4999999999999997E-3</v>
      </c>
      <c r="GQ471">
        <v>-1.3599999999999999E-2</v>
      </c>
      <c r="GR471">
        <v>1.44E-2</v>
      </c>
      <c r="GS471">
        <v>-1.7600000000000001E-2</v>
      </c>
      <c r="GT471">
        <v>3.4500000000000003E-2</v>
      </c>
      <c r="GU471">
        <v>-2E-3</v>
      </c>
      <c r="GV471">
        <v>-1.2999999999999999E-3</v>
      </c>
      <c r="GW471">
        <v>-0.33</v>
      </c>
    </row>
    <row r="472" spans="1:205" x14ac:dyDescent="0.15">
      <c r="A472" s="8" t="s">
        <v>535</v>
      </c>
      <c r="B472" s="8">
        <f t="shared" si="7"/>
        <v>-0.29980000000000012</v>
      </c>
      <c r="C472">
        <v>-0.1487</v>
      </c>
      <c r="D472">
        <v>-8.8599999999999998E-2</v>
      </c>
      <c r="E472">
        <v>2.1899999999999999E-2</v>
      </c>
      <c r="F472">
        <v>-7.5800000000000006E-2</v>
      </c>
      <c r="G472">
        <v>5.4600000000000003E-2</v>
      </c>
      <c r="H472">
        <v>6.3E-2</v>
      </c>
      <c r="I472">
        <v>-0.09</v>
      </c>
      <c r="J472">
        <v>-5.45E-2</v>
      </c>
      <c r="K472">
        <v>3.8999999999999998E-3</v>
      </c>
      <c r="L472">
        <v>0.127</v>
      </c>
      <c r="M472">
        <v>2.8899999999999999E-2</v>
      </c>
      <c r="N472">
        <v>1E-3</v>
      </c>
      <c r="O472">
        <v>3.5999999999999999E-3</v>
      </c>
      <c r="P472">
        <v>4.0800000000000003E-2</v>
      </c>
      <c r="Q472">
        <v>-5.8200000000000002E-2</v>
      </c>
      <c r="R472">
        <v>-6.6E-3</v>
      </c>
      <c r="S472">
        <v>-6.4000000000000003E-3</v>
      </c>
      <c r="T472">
        <v>-4.7699999999999999E-2</v>
      </c>
      <c r="U472">
        <v>1.0800000000000001E-2</v>
      </c>
      <c r="V472">
        <v>1.1599999999999999E-2</v>
      </c>
      <c r="W472">
        <v>6.8500000000000005E-2</v>
      </c>
      <c r="X472">
        <v>4.7999999999999996E-3</v>
      </c>
      <c r="Y472">
        <v>-2.52E-2</v>
      </c>
      <c r="Z472">
        <v>-6.7999999999999996E-3</v>
      </c>
      <c r="AA472">
        <v>2.29E-2</v>
      </c>
      <c r="AB472">
        <v>1.49E-2</v>
      </c>
      <c r="AC472">
        <v>8.0000000000000002E-3</v>
      </c>
      <c r="AD472">
        <v>-9.4999999999999998E-3</v>
      </c>
      <c r="AE472">
        <v>-2.0500000000000001E-2</v>
      </c>
      <c r="AF472">
        <v>1.6999999999999999E-3</v>
      </c>
      <c r="AG472">
        <v>1.18E-2</v>
      </c>
      <c r="AH472">
        <v>1.14E-2</v>
      </c>
      <c r="AI472">
        <v>7.0000000000000001E-3</v>
      </c>
      <c r="AJ472">
        <v>-8.5000000000000006E-3</v>
      </c>
      <c r="AK472">
        <v>1.11E-2</v>
      </c>
      <c r="AL472">
        <v>-2.4199999999999999E-2</v>
      </c>
      <c r="AM472">
        <v>1.8200000000000001E-2</v>
      </c>
      <c r="AN472">
        <v>-1.0999999999999999E-2</v>
      </c>
      <c r="AO472">
        <v>1.9300000000000001E-2</v>
      </c>
      <c r="AP472">
        <v>-5.7999999999999996E-3</v>
      </c>
      <c r="AQ472">
        <v>4.1000000000000003E-3</v>
      </c>
      <c r="AR472">
        <v>-4.4999999999999997E-3</v>
      </c>
      <c r="AS472">
        <v>1.34E-2</v>
      </c>
      <c r="AT472">
        <v>-3.0000000000000001E-3</v>
      </c>
      <c r="AU472">
        <v>-6.8999999999999999E-3</v>
      </c>
      <c r="AV472">
        <v>-1.9699999999999999E-2</v>
      </c>
      <c r="AW472">
        <v>-9.5999999999999992E-3</v>
      </c>
      <c r="AX472">
        <v>-4.7899999999999998E-2</v>
      </c>
      <c r="AY472">
        <v>-1.0699999999999999E-2</v>
      </c>
      <c r="AZ472">
        <v>4.4000000000000003E-3</v>
      </c>
      <c r="BA472">
        <v>0</v>
      </c>
      <c r="BB472">
        <v>-2.9499999999999998E-2</v>
      </c>
      <c r="BC472">
        <v>-5.4999999999999997E-3</v>
      </c>
      <c r="BD472">
        <v>2.1899999999999999E-2</v>
      </c>
      <c r="BE472">
        <v>-4.1999999999999997E-3</v>
      </c>
      <c r="BF472">
        <v>2.01E-2</v>
      </c>
      <c r="BG472">
        <v>5.0000000000000001E-4</v>
      </c>
      <c r="BH472">
        <v>1.44E-2</v>
      </c>
      <c r="BI472">
        <v>-6.4000000000000003E-3</v>
      </c>
      <c r="BJ472">
        <v>-8.9999999999999993E-3</v>
      </c>
      <c r="BK472">
        <v>4.3E-3</v>
      </c>
      <c r="BL472">
        <v>1.8100000000000002E-2</v>
      </c>
      <c r="BM472">
        <v>-2.4799999999999999E-2</v>
      </c>
      <c r="BN472">
        <v>2.0799999999999999E-2</v>
      </c>
      <c r="BO472">
        <v>-9.7000000000000003E-3</v>
      </c>
      <c r="BP472">
        <v>-5.3600000000000002E-2</v>
      </c>
      <c r="BQ472">
        <v>-1.43E-2</v>
      </c>
      <c r="BR472">
        <v>-1.09E-2</v>
      </c>
      <c r="BS472">
        <v>-1.24E-2</v>
      </c>
      <c r="BT472">
        <v>1.5699999999999999E-2</v>
      </c>
      <c r="BU472">
        <v>1.06E-2</v>
      </c>
      <c r="BV472">
        <v>-7.3000000000000001E-3</v>
      </c>
      <c r="BW472">
        <v>2.63E-2</v>
      </c>
      <c r="BX472">
        <v>-4.1999999999999997E-3</v>
      </c>
      <c r="BY472">
        <v>1.1299999999999999E-2</v>
      </c>
      <c r="BZ472">
        <v>1.3100000000000001E-2</v>
      </c>
      <c r="CA472">
        <v>-1.03E-2</v>
      </c>
      <c r="CB472">
        <v>-4.7999999999999996E-3</v>
      </c>
      <c r="CC472">
        <v>-1.18E-2</v>
      </c>
      <c r="CD472">
        <v>6.7000000000000002E-3</v>
      </c>
      <c r="CE472">
        <v>3.6499999999999998E-2</v>
      </c>
      <c r="CF472">
        <v>-2.1499999999999998E-2</v>
      </c>
      <c r="CG472">
        <v>1.4800000000000001E-2</v>
      </c>
      <c r="CH472">
        <v>8.5000000000000006E-3</v>
      </c>
      <c r="CI472">
        <v>4.7E-2</v>
      </c>
      <c r="CJ472">
        <v>-9.4999999999999998E-3</v>
      </c>
      <c r="CK472">
        <v>-1.7100000000000001E-2</v>
      </c>
      <c r="CL472">
        <v>-9.7999999999999997E-3</v>
      </c>
      <c r="CM472">
        <v>1.4200000000000001E-2</v>
      </c>
      <c r="CN472">
        <v>1.4999999999999999E-2</v>
      </c>
      <c r="CO472">
        <v>-1.7899999999999999E-2</v>
      </c>
      <c r="CP472">
        <v>-1.03E-2</v>
      </c>
      <c r="CQ472">
        <v>-1.34E-2</v>
      </c>
      <c r="CR472">
        <v>4.4299999999999999E-2</v>
      </c>
      <c r="CS472">
        <v>-3.6799999999999999E-2</v>
      </c>
      <c r="CT472">
        <v>-6.7999999999999996E-3</v>
      </c>
      <c r="CU472">
        <v>-7.7000000000000002E-3</v>
      </c>
      <c r="CV472">
        <v>8.0000000000000004E-4</v>
      </c>
      <c r="CW472">
        <v>9.4000000000000004E-3</v>
      </c>
      <c r="CX472">
        <v>8.3999999999999995E-3</v>
      </c>
      <c r="CY472">
        <v>-2.1100000000000001E-2</v>
      </c>
      <c r="CZ472">
        <v>1.9699999999999999E-2</v>
      </c>
      <c r="DA472">
        <v>-1.0500000000000001E-2</v>
      </c>
      <c r="DB472">
        <v>-1.1999999999999999E-3</v>
      </c>
      <c r="DC472">
        <v>4.8999999999999998E-3</v>
      </c>
      <c r="DD472">
        <v>-7.3000000000000001E-3</v>
      </c>
      <c r="DE472">
        <v>-8.9800000000000005E-2</v>
      </c>
      <c r="DF472">
        <v>2.6599999999999999E-2</v>
      </c>
      <c r="DG472">
        <v>2.4799999999999999E-2</v>
      </c>
      <c r="DH472">
        <v>-1.1900000000000001E-2</v>
      </c>
      <c r="DI472">
        <v>2.63E-2</v>
      </c>
      <c r="DJ472">
        <v>-2.1700000000000001E-2</v>
      </c>
      <c r="DK472">
        <v>-5.5399999999999998E-2</v>
      </c>
      <c r="DL472">
        <v>2.7799999999999998E-2</v>
      </c>
      <c r="DM472">
        <v>-4.1000000000000003E-3</v>
      </c>
      <c r="DN472">
        <v>-9.4999999999999998E-3</v>
      </c>
      <c r="DO472">
        <v>-3.1099999999999999E-2</v>
      </c>
      <c r="DP472">
        <v>-2.2100000000000002E-2</v>
      </c>
      <c r="DQ472">
        <v>2.9999999999999997E-4</v>
      </c>
      <c r="DR472">
        <v>4.0000000000000001E-3</v>
      </c>
      <c r="DS472">
        <v>6.4000000000000003E-3</v>
      </c>
      <c r="DT472">
        <v>7.4000000000000003E-3</v>
      </c>
      <c r="DU472">
        <v>-4.8999999999999998E-3</v>
      </c>
      <c r="DV472">
        <v>8.3999999999999995E-3</v>
      </c>
      <c r="DW472">
        <v>-3.2099999999999997E-2</v>
      </c>
      <c r="DX472">
        <v>-5.0900000000000001E-2</v>
      </c>
      <c r="DY472">
        <v>-1.12E-2</v>
      </c>
      <c r="DZ472">
        <v>-2.3199999999999998E-2</v>
      </c>
      <c r="EA472">
        <v>4.2099999999999999E-2</v>
      </c>
      <c r="EB472">
        <v>-6.1000000000000004E-3</v>
      </c>
      <c r="EC472">
        <v>-5.4999999999999997E-3</v>
      </c>
      <c r="ED472">
        <v>-5.0500000000000003E-2</v>
      </c>
      <c r="EE472">
        <v>1.6199999999999999E-2</v>
      </c>
      <c r="EF472">
        <v>-4.1700000000000001E-2</v>
      </c>
      <c r="EG472">
        <v>2.93E-2</v>
      </c>
      <c r="EH472">
        <v>-8.6E-3</v>
      </c>
      <c r="EI472">
        <v>-8.8000000000000005E-3</v>
      </c>
      <c r="EJ472">
        <v>-2.46E-2</v>
      </c>
      <c r="EK472">
        <v>4.2299999999999997E-2</v>
      </c>
      <c r="EL472">
        <v>1.44E-2</v>
      </c>
      <c r="EM472">
        <v>-7.1499999999999994E-2</v>
      </c>
      <c r="EN472">
        <v>-7.7999999999999996E-3</v>
      </c>
      <c r="EO472">
        <v>-9.1999999999999998E-3</v>
      </c>
      <c r="EP472">
        <v>1.24E-2</v>
      </c>
      <c r="EQ472">
        <v>-2.5999999999999999E-2</v>
      </c>
      <c r="ER472">
        <v>1.9199999999999998E-2</v>
      </c>
      <c r="ES472">
        <v>-3.8399999999999997E-2</v>
      </c>
      <c r="ET472">
        <v>-8.0000000000000004E-4</v>
      </c>
      <c r="EU472">
        <v>-8.3000000000000001E-3</v>
      </c>
      <c r="EV472">
        <v>-1.6299999999999999E-2</v>
      </c>
      <c r="EW472">
        <v>-2.8799999999999999E-2</v>
      </c>
      <c r="EX472">
        <v>1.1999999999999999E-3</v>
      </c>
      <c r="EY472">
        <v>-1.6000000000000001E-3</v>
      </c>
      <c r="EZ472">
        <v>9.2999999999999992E-3</v>
      </c>
      <c r="FA472">
        <v>9.9000000000000008E-3</v>
      </c>
      <c r="FB472">
        <v>3.5999999999999999E-3</v>
      </c>
      <c r="FC472">
        <v>1.5100000000000001E-2</v>
      </c>
      <c r="FD472">
        <v>2.2499999999999999E-2</v>
      </c>
      <c r="FE472">
        <v>6.08E-2</v>
      </c>
      <c r="FF472">
        <v>3.4099999999999998E-2</v>
      </c>
      <c r="FG472">
        <v>1.6E-2</v>
      </c>
      <c r="FH472">
        <v>-1.4E-3</v>
      </c>
      <c r="FI472">
        <v>2.3900000000000001E-2</v>
      </c>
      <c r="FJ472">
        <v>1.06E-2</v>
      </c>
      <c r="FK472">
        <v>6.1899999999999997E-2</v>
      </c>
      <c r="FL472">
        <v>-5.8799999999999998E-2</v>
      </c>
      <c r="FM472">
        <v>8.8000000000000005E-3</v>
      </c>
      <c r="FN472">
        <v>-3.3399999999999999E-2</v>
      </c>
      <c r="FO472">
        <v>2.0000000000000001E-4</v>
      </c>
      <c r="FP472">
        <v>-6.8099999999999994E-2</v>
      </c>
      <c r="FQ472">
        <v>-1.66E-2</v>
      </c>
      <c r="FR472">
        <v>-2.53E-2</v>
      </c>
      <c r="FS472">
        <v>3.5299999999999998E-2</v>
      </c>
      <c r="FT472">
        <v>-3.4099999999999998E-2</v>
      </c>
      <c r="FU472">
        <v>3.2399999999999998E-2</v>
      </c>
      <c r="FV472">
        <v>5.1299999999999998E-2</v>
      </c>
      <c r="FW472">
        <v>8.9999999999999998E-4</v>
      </c>
      <c r="FX472">
        <v>3.8999999999999998E-3</v>
      </c>
      <c r="FY472">
        <v>-1.77E-2</v>
      </c>
      <c r="FZ472">
        <v>2E-3</v>
      </c>
      <c r="GA472">
        <v>4.65E-2</v>
      </c>
      <c r="GB472">
        <v>-8.3000000000000001E-3</v>
      </c>
      <c r="GC472">
        <v>-7.4999999999999997E-3</v>
      </c>
      <c r="GD472">
        <v>3.8600000000000002E-2</v>
      </c>
      <c r="GE472">
        <v>1.1599999999999999E-2</v>
      </c>
      <c r="GF472">
        <v>1.5800000000000002E-2</v>
      </c>
      <c r="GG472">
        <v>3.7199999999999997E-2</v>
      </c>
      <c r="GH472">
        <v>2.0000000000000001E-4</v>
      </c>
      <c r="GI472">
        <v>1.6000000000000001E-3</v>
      </c>
      <c r="GJ472">
        <v>-2.6599999999999999E-2</v>
      </c>
      <c r="GK472">
        <v>-6.4999999999999997E-3</v>
      </c>
      <c r="GL472">
        <v>2.7199999999999998E-2</v>
      </c>
      <c r="GM472">
        <v>-3.3999999999999998E-3</v>
      </c>
      <c r="GN472">
        <v>1.5699999999999999E-2</v>
      </c>
      <c r="GO472">
        <v>1.78E-2</v>
      </c>
      <c r="GP472">
        <v>6.1999999999999998E-3</v>
      </c>
      <c r="GQ472">
        <v>-1.8700000000000001E-2</v>
      </c>
      <c r="GR472">
        <v>-1.6199999999999999E-2</v>
      </c>
      <c r="GS472">
        <v>-1.4200000000000001E-2</v>
      </c>
      <c r="GT472">
        <v>3.0599999999999999E-2</v>
      </c>
      <c r="GU472">
        <v>4.8999999999999998E-3</v>
      </c>
      <c r="GV472">
        <v>1.29E-2</v>
      </c>
      <c r="GW472">
        <v>5.0000000000000001E-3</v>
      </c>
    </row>
    <row r="473" spans="1:205" x14ac:dyDescent="0.15">
      <c r="A473" s="8" t="s">
        <v>650</v>
      </c>
      <c r="B473" s="8">
        <f t="shared" si="7"/>
        <v>-0.30990000000000034</v>
      </c>
      <c r="C473">
        <v>-0.1103</v>
      </c>
      <c r="D473">
        <v>-5.3100000000000001E-2</v>
      </c>
      <c r="E473">
        <v>2.5000000000000001E-2</v>
      </c>
      <c r="F473">
        <v>-8.8900000000000007E-2</v>
      </c>
      <c r="G473">
        <v>5.0500000000000003E-2</v>
      </c>
      <c r="H473">
        <v>5.8099999999999999E-2</v>
      </c>
      <c r="I473">
        <v>-8.8400000000000006E-2</v>
      </c>
      <c r="J473">
        <v>-4.9200000000000001E-2</v>
      </c>
      <c r="K473">
        <v>1.6999999999999999E-3</v>
      </c>
      <c r="L473">
        <v>0.12720000000000001</v>
      </c>
      <c r="M473">
        <v>4.07E-2</v>
      </c>
      <c r="N473">
        <v>6.6E-3</v>
      </c>
      <c r="O473">
        <v>1.04E-2</v>
      </c>
      <c r="P473">
        <v>2.53E-2</v>
      </c>
      <c r="Q473">
        <v>-5.8400000000000001E-2</v>
      </c>
      <c r="R473">
        <v>-1.8100000000000002E-2</v>
      </c>
      <c r="S473">
        <v>-2.3E-3</v>
      </c>
      <c r="T473">
        <v>-7.8399999999999997E-2</v>
      </c>
      <c r="U473">
        <v>1.4500000000000001E-2</v>
      </c>
      <c r="V473">
        <v>8.8000000000000005E-3</v>
      </c>
      <c r="W473">
        <v>7.8700000000000006E-2</v>
      </c>
      <c r="X473">
        <v>-1.37E-2</v>
      </c>
      <c r="Y473">
        <v>-3.8600000000000002E-2</v>
      </c>
      <c r="Z473">
        <v>1.09E-2</v>
      </c>
      <c r="AA473">
        <v>5.2600000000000001E-2</v>
      </c>
      <c r="AB473">
        <v>6.3E-3</v>
      </c>
      <c r="AC473">
        <v>1.6799999999999999E-2</v>
      </c>
      <c r="AD473">
        <v>-1.3100000000000001E-2</v>
      </c>
      <c r="AE473">
        <v>-5.9200000000000003E-2</v>
      </c>
      <c r="AF473">
        <v>-1.0999999999999999E-2</v>
      </c>
      <c r="AG473">
        <v>1.3100000000000001E-2</v>
      </c>
      <c r="AH473">
        <v>2.3599999999999999E-2</v>
      </c>
      <c r="AI473">
        <v>-3.5999999999999999E-3</v>
      </c>
      <c r="AJ473">
        <v>-1.55E-2</v>
      </c>
      <c r="AK473">
        <v>1.2999999999999999E-2</v>
      </c>
      <c r="AL473">
        <v>-1.5900000000000001E-2</v>
      </c>
      <c r="AM473">
        <v>6.6E-3</v>
      </c>
      <c r="AN473">
        <v>-1.6999999999999999E-3</v>
      </c>
      <c r="AO473">
        <v>2.29E-2</v>
      </c>
      <c r="AP473">
        <v>-8.9999999999999998E-4</v>
      </c>
      <c r="AQ473">
        <v>-7.6E-3</v>
      </c>
      <c r="AR473">
        <v>-8.3999999999999995E-3</v>
      </c>
      <c r="AS473">
        <v>5.9999999999999995E-4</v>
      </c>
      <c r="AT473">
        <v>-5.1999999999999998E-3</v>
      </c>
      <c r="AU473">
        <v>-4.0000000000000002E-4</v>
      </c>
      <c r="AV473">
        <v>-2.8299999999999999E-2</v>
      </c>
      <c r="AW473">
        <v>-3.6299999999999999E-2</v>
      </c>
      <c r="AX473">
        <v>-5.4100000000000002E-2</v>
      </c>
      <c r="AY473">
        <v>-9.5999999999999992E-3</v>
      </c>
      <c r="AZ473">
        <v>-8.2000000000000007E-3</v>
      </c>
      <c r="BA473">
        <v>6.7000000000000002E-3</v>
      </c>
      <c r="BB473">
        <v>-3.6299999999999999E-2</v>
      </c>
      <c r="BC473">
        <v>1.5599999999999999E-2</v>
      </c>
      <c r="BD473">
        <v>4.1000000000000003E-3</v>
      </c>
      <c r="BE473">
        <v>-4.3E-3</v>
      </c>
      <c r="BF473">
        <v>6.7999999999999996E-3</v>
      </c>
      <c r="BG473">
        <v>-1.26E-2</v>
      </c>
      <c r="BH473">
        <v>4.2599999999999999E-2</v>
      </c>
      <c r="BI473">
        <v>-8.9999999999999993E-3</v>
      </c>
      <c r="BJ473">
        <v>8.9999999999999993E-3</v>
      </c>
      <c r="BK473">
        <v>-1.6999999999999999E-3</v>
      </c>
      <c r="BL473">
        <v>1.1599999999999999E-2</v>
      </c>
      <c r="BM473">
        <v>-2.6200000000000001E-2</v>
      </c>
      <c r="BN473">
        <v>2.7099999999999999E-2</v>
      </c>
      <c r="BO473">
        <v>-3.1099999999999999E-2</v>
      </c>
      <c r="BP473">
        <v>-2.81E-2</v>
      </c>
      <c r="BQ473">
        <v>-3.0000000000000001E-3</v>
      </c>
      <c r="BR473">
        <v>-1.47E-2</v>
      </c>
      <c r="BS473">
        <v>-2.7300000000000001E-2</v>
      </c>
      <c r="BT473">
        <v>9.5999999999999992E-3</v>
      </c>
      <c r="BU473">
        <v>-1.4500000000000001E-2</v>
      </c>
      <c r="BV473">
        <v>-1.7100000000000001E-2</v>
      </c>
      <c r="BW473">
        <v>4.4699999999999997E-2</v>
      </c>
      <c r="BX473">
        <v>7.7999999999999996E-3</v>
      </c>
      <c r="BY473">
        <v>-1.52E-2</v>
      </c>
      <c r="BZ473">
        <v>8.0999999999999996E-3</v>
      </c>
      <c r="CA473">
        <v>-5.7599999999999998E-2</v>
      </c>
      <c r="CB473">
        <v>-4.07E-2</v>
      </c>
      <c r="CC473">
        <v>-2.3400000000000001E-2</v>
      </c>
      <c r="CD473">
        <v>4.8500000000000001E-2</v>
      </c>
      <c r="CE473">
        <v>-1.83E-2</v>
      </c>
      <c r="CF473">
        <v>-2.3300000000000001E-2</v>
      </c>
      <c r="CG473">
        <v>4.0500000000000001E-2</v>
      </c>
      <c r="CH473">
        <v>1.5E-3</v>
      </c>
      <c r="CI473">
        <v>2.9700000000000001E-2</v>
      </c>
      <c r="CJ473">
        <v>1.55E-2</v>
      </c>
      <c r="CK473">
        <v>-2.4799999999999999E-2</v>
      </c>
      <c r="CL473">
        <v>5.0000000000000001E-4</v>
      </c>
      <c r="CM473">
        <v>-3.5000000000000001E-3</v>
      </c>
      <c r="CN473">
        <v>2.0199999999999999E-2</v>
      </c>
      <c r="CO473">
        <v>-2.0799999999999999E-2</v>
      </c>
      <c r="CP473">
        <v>-3.3000000000000002E-2</v>
      </c>
      <c r="CQ473">
        <v>-3.1800000000000002E-2</v>
      </c>
      <c r="CR473">
        <v>1.34E-2</v>
      </c>
      <c r="CS473">
        <v>-7.4099999999999999E-2</v>
      </c>
      <c r="CT473">
        <v>-1.9099999999999999E-2</v>
      </c>
      <c r="CU473">
        <v>-3.7199999999999997E-2</v>
      </c>
      <c r="CV473">
        <v>1.1999999999999999E-3</v>
      </c>
      <c r="CW473">
        <v>1.66E-2</v>
      </c>
      <c r="CX473">
        <v>-3.2899999999999999E-2</v>
      </c>
      <c r="CY473">
        <v>-1.1599999999999999E-2</v>
      </c>
      <c r="CZ473">
        <v>8.3999999999999995E-3</v>
      </c>
      <c r="DA473">
        <v>-3.3999999999999998E-3</v>
      </c>
      <c r="DB473">
        <v>-9.9000000000000008E-3</v>
      </c>
      <c r="DC473">
        <v>6.2899999999999998E-2</v>
      </c>
      <c r="DD473">
        <v>-6.0999999999999999E-2</v>
      </c>
      <c r="DE473">
        <v>-2.8400000000000002E-2</v>
      </c>
      <c r="DF473">
        <v>3.4099999999999998E-2</v>
      </c>
      <c r="DG473">
        <v>4.3E-3</v>
      </c>
      <c r="DH473">
        <v>7.6100000000000001E-2</v>
      </c>
      <c r="DI473">
        <v>8.2199999999999995E-2</v>
      </c>
      <c r="DJ473">
        <v>-1.2200000000000001E-2</v>
      </c>
      <c r="DK473">
        <v>-3.3599999999999998E-2</v>
      </c>
      <c r="DL473">
        <v>9.3799999999999994E-2</v>
      </c>
      <c r="DM473">
        <v>-3.5400000000000001E-2</v>
      </c>
      <c r="DN473">
        <v>9.7999999999999997E-3</v>
      </c>
      <c r="DO473">
        <v>-2.3E-2</v>
      </c>
      <c r="DP473">
        <v>-1.7399999999999999E-2</v>
      </c>
      <c r="DQ473">
        <v>-3.0000000000000001E-3</v>
      </c>
      <c r="DR473">
        <v>-1.15E-2</v>
      </c>
      <c r="DS473">
        <v>6.1000000000000004E-3</v>
      </c>
      <c r="DT473">
        <v>-2.6100000000000002E-2</v>
      </c>
      <c r="DU473">
        <v>-5.8900000000000001E-2</v>
      </c>
      <c r="DV473">
        <v>1.0500000000000001E-2</v>
      </c>
      <c r="DW473">
        <v>-2.7799999999999998E-2</v>
      </c>
      <c r="DX473">
        <v>-3.7499999999999999E-2</v>
      </c>
      <c r="DY473">
        <v>2.5999999999999999E-2</v>
      </c>
      <c r="DZ473">
        <v>-2.6200000000000001E-2</v>
      </c>
      <c r="EA473">
        <v>3.1099999999999999E-2</v>
      </c>
      <c r="EB473">
        <v>5.4999999999999997E-3</v>
      </c>
      <c r="EC473">
        <v>-1.6500000000000001E-2</v>
      </c>
      <c r="ED473">
        <v>-6.25E-2</v>
      </c>
      <c r="EE473">
        <v>3.8399999999999997E-2</v>
      </c>
      <c r="EF473">
        <v>-3.4799999999999998E-2</v>
      </c>
      <c r="EG473">
        <v>1.6199999999999999E-2</v>
      </c>
      <c r="EH473">
        <v>9.7999999999999997E-3</v>
      </c>
      <c r="EI473">
        <v>2.3E-3</v>
      </c>
      <c r="EJ473">
        <v>-2.9600000000000001E-2</v>
      </c>
      <c r="EK473">
        <v>1.52E-2</v>
      </c>
      <c r="EL473">
        <v>2.9999999999999997E-4</v>
      </c>
      <c r="EM473">
        <v>-8.1900000000000001E-2</v>
      </c>
      <c r="EN473">
        <v>-4.3E-3</v>
      </c>
      <c r="EO473">
        <v>4.3E-3</v>
      </c>
      <c r="EP473">
        <v>5.2200000000000003E-2</v>
      </c>
      <c r="EQ473">
        <v>-1.8599999999999998E-2</v>
      </c>
      <c r="ER473">
        <v>5.6399999999999999E-2</v>
      </c>
      <c r="ES473">
        <v>-4.6899999999999997E-2</v>
      </c>
      <c r="ET473">
        <v>-1.6999999999999999E-3</v>
      </c>
      <c r="EU473">
        <v>0</v>
      </c>
      <c r="EV473">
        <v>2.3999999999999998E-3</v>
      </c>
      <c r="EW473">
        <v>-3.1399999999999997E-2</v>
      </c>
      <c r="EX473">
        <v>-4.8999999999999998E-3</v>
      </c>
      <c r="EY473">
        <v>1.38E-2</v>
      </c>
      <c r="EZ473">
        <v>2.1000000000000001E-2</v>
      </c>
      <c r="FA473">
        <v>1.4E-3</v>
      </c>
      <c r="FB473">
        <v>-5.7999999999999996E-3</v>
      </c>
      <c r="FC473">
        <v>2.06E-2</v>
      </c>
      <c r="FD473">
        <v>3.6400000000000002E-2</v>
      </c>
      <c r="FE473">
        <v>5.9499999999999997E-2</v>
      </c>
      <c r="FF473">
        <v>4.0500000000000001E-2</v>
      </c>
      <c r="FG473">
        <v>3.5099999999999999E-2</v>
      </c>
      <c r="FH473">
        <v>1.14E-2</v>
      </c>
      <c r="FI473">
        <v>2.2499999999999999E-2</v>
      </c>
      <c r="FJ473">
        <v>9.4000000000000004E-3</v>
      </c>
      <c r="FK473">
        <v>3.44E-2</v>
      </c>
      <c r="FL473">
        <v>-4.5100000000000001E-2</v>
      </c>
      <c r="FM473">
        <v>1.3299999999999999E-2</v>
      </c>
      <c r="FN473">
        <v>-3.5999999999999997E-2</v>
      </c>
      <c r="FO473">
        <v>-9.1000000000000004E-3</v>
      </c>
      <c r="FP473">
        <v>-3.4799999999999998E-2</v>
      </c>
      <c r="FQ473">
        <v>-3.1899999999999998E-2</v>
      </c>
      <c r="FR473">
        <v>-1.8599999999999998E-2</v>
      </c>
      <c r="FS473">
        <v>1.49E-2</v>
      </c>
      <c r="FT473">
        <v>-3.5000000000000003E-2</v>
      </c>
      <c r="FU473">
        <v>3.2099999999999997E-2</v>
      </c>
      <c r="FV473">
        <v>5.4800000000000001E-2</v>
      </c>
      <c r="FW473">
        <v>3.5000000000000001E-3</v>
      </c>
      <c r="FX473">
        <v>2.18E-2</v>
      </c>
      <c r="FY473">
        <v>-3.3300000000000003E-2</v>
      </c>
      <c r="FZ473">
        <v>7.7000000000000002E-3</v>
      </c>
      <c r="GA473">
        <v>2.4299999999999999E-2</v>
      </c>
      <c r="GB473">
        <v>-1.5100000000000001E-2</v>
      </c>
      <c r="GC473">
        <v>-3.27E-2</v>
      </c>
      <c r="GD473">
        <v>2.7300000000000001E-2</v>
      </c>
      <c r="GE473">
        <v>3.85E-2</v>
      </c>
      <c r="GF473">
        <v>3.8999999999999998E-3</v>
      </c>
      <c r="GG473">
        <v>6.2399999999999997E-2</v>
      </c>
      <c r="GH473">
        <v>2.3699999999999999E-2</v>
      </c>
      <c r="GI473">
        <v>-2.3099999999999999E-2</v>
      </c>
      <c r="GJ473">
        <v>-1.37E-2</v>
      </c>
      <c r="GK473">
        <v>-1.3100000000000001E-2</v>
      </c>
      <c r="GL473">
        <v>1.8700000000000001E-2</v>
      </c>
      <c r="GM473">
        <v>-1.38E-2</v>
      </c>
      <c r="GN473">
        <v>1.0200000000000001E-2</v>
      </c>
      <c r="GO473">
        <v>-9.5999999999999992E-3</v>
      </c>
      <c r="GP473">
        <v>1.26E-2</v>
      </c>
      <c r="GQ473">
        <v>-2.76E-2</v>
      </c>
      <c r="GR473">
        <v>1.4200000000000001E-2</v>
      </c>
      <c r="GS473">
        <v>-5.4000000000000003E-3</v>
      </c>
      <c r="GT473">
        <v>3.5200000000000002E-2</v>
      </c>
      <c r="GU473">
        <v>2.1499999999999998E-2</v>
      </c>
      <c r="GV473">
        <v>3.0200000000000001E-2</v>
      </c>
      <c r="GW473">
        <v>-6.4999999999999997E-3</v>
      </c>
    </row>
    <row r="474" spans="1:205" x14ac:dyDescent="0.15">
      <c r="A474" s="8" t="s">
        <v>558</v>
      </c>
      <c r="B474" s="8">
        <f t="shared" si="7"/>
        <v>-0.32379999999999981</v>
      </c>
      <c r="C474">
        <v>-0.1658</v>
      </c>
      <c r="D474">
        <v>-6.2199999999999998E-2</v>
      </c>
      <c r="E474">
        <v>2.0999999999999999E-3</v>
      </c>
      <c r="F474">
        <v>-7.7600000000000002E-2</v>
      </c>
      <c r="G474">
        <v>3.8800000000000001E-2</v>
      </c>
      <c r="H474">
        <v>0.04</v>
      </c>
      <c r="I474">
        <v>-7.0900000000000005E-2</v>
      </c>
      <c r="J474">
        <v>-5.7999999999999996E-3</v>
      </c>
      <c r="K474">
        <v>-1.9699999999999999E-2</v>
      </c>
      <c r="L474">
        <v>8.5900000000000004E-2</v>
      </c>
      <c r="M474">
        <v>2.7799999999999998E-2</v>
      </c>
      <c r="N474">
        <v>-6.1999999999999998E-3</v>
      </c>
      <c r="O474">
        <v>-6.0000000000000001E-3</v>
      </c>
      <c r="P474">
        <v>3.4799999999999998E-2</v>
      </c>
      <c r="Q474">
        <v>-6.9900000000000004E-2</v>
      </c>
      <c r="R474">
        <v>-4.4999999999999997E-3</v>
      </c>
      <c r="S474">
        <v>-1.7100000000000001E-2</v>
      </c>
      <c r="T474">
        <v>-5.6099999999999997E-2</v>
      </c>
      <c r="U474">
        <v>4.0000000000000001E-3</v>
      </c>
      <c r="V474">
        <v>4.0000000000000002E-4</v>
      </c>
      <c r="W474">
        <v>4.3400000000000001E-2</v>
      </c>
      <c r="X474">
        <v>5.9999999999999995E-4</v>
      </c>
      <c r="Y474">
        <v>-1.7999999999999999E-2</v>
      </c>
      <c r="Z474">
        <v>-1.2999999999999999E-3</v>
      </c>
      <c r="AA474">
        <v>3.6799999999999999E-2</v>
      </c>
      <c r="AB474">
        <v>3.27E-2</v>
      </c>
      <c r="AC474">
        <v>1.44E-2</v>
      </c>
      <c r="AD474">
        <v>-1.8499999999999999E-2</v>
      </c>
      <c r="AE474">
        <v>-4.0300000000000002E-2</v>
      </c>
      <c r="AF474">
        <v>-3.5999999999999999E-3</v>
      </c>
      <c r="AG474">
        <v>2.18E-2</v>
      </c>
      <c r="AH474">
        <v>4.1399999999999999E-2</v>
      </c>
      <c r="AI474">
        <v>-6.6E-3</v>
      </c>
      <c r="AJ474">
        <v>-6.1000000000000004E-3</v>
      </c>
      <c r="AK474">
        <v>3.3999999999999998E-3</v>
      </c>
      <c r="AL474">
        <v>-1.7999999999999999E-2</v>
      </c>
      <c r="AM474">
        <v>1.2200000000000001E-2</v>
      </c>
      <c r="AN474">
        <v>-7.3000000000000001E-3</v>
      </c>
      <c r="AO474">
        <v>0</v>
      </c>
      <c r="AP474">
        <v>-6.0000000000000001E-3</v>
      </c>
      <c r="AQ474">
        <v>-5.4999999999999997E-3</v>
      </c>
      <c r="AR474">
        <v>-2.8999999999999998E-3</v>
      </c>
      <c r="AS474">
        <v>7.3000000000000001E-3</v>
      </c>
      <c r="AT474">
        <v>-1.6000000000000001E-3</v>
      </c>
      <c r="AU474">
        <v>-5.0000000000000001E-4</v>
      </c>
      <c r="AV474">
        <v>-2.4899999999999999E-2</v>
      </c>
      <c r="AW474">
        <v>-3.2000000000000002E-3</v>
      </c>
      <c r="AX474">
        <v>-4.2599999999999999E-2</v>
      </c>
      <c r="AY474">
        <v>-6.7000000000000002E-3</v>
      </c>
      <c r="AZ474">
        <v>7.6E-3</v>
      </c>
      <c r="BA474">
        <v>8.0000000000000002E-3</v>
      </c>
      <c r="BB474">
        <v>-2.4899999999999999E-2</v>
      </c>
      <c r="BC474">
        <v>-2.2499999999999999E-2</v>
      </c>
      <c r="BD474">
        <v>7.9000000000000008E-3</v>
      </c>
      <c r="BE474">
        <v>-2E-3</v>
      </c>
      <c r="BF474">
        <v>1.09E-2</v>
      </c>
      <c r="BG474">
        <v>-2.5999999999999999E-3</v>
      </c>
      <c r="BH474">
        <v>3.2500000000000001E-2</v>
      </c>
      <c r="BI474">
        <v>-6.1999999999999998E-3</v>
      </c>
      <c r="BJ474">
        <v>4.3E-3</v>
      </c>
      <c r="BK474">
        <v>9.2999999999999992E-3</v>
      </c>
      <c r="BL474">
        <v>-2.3999999999999998E-3</v>
      </c>
      <c r="BM474">
        <v>-2.7099999999999999E-2</v>
      </c>
      <c r="BN474">
        <v>1.52E-2</v>
      </c>
      <c r="BO474">
        <v>-1.9800000000000002E-2</v>
      </c>
      <c r="BP474">
        <v>-2.2499999999999999E-2</v>
      </c>
      <c r="BQ474">
        <v>-1.4999999999999999E-2</v>
      </c>
      <c r="BR474">
        <v>-1.9099999999999999E-2</v>
      </c>
      <c r="BS474">
        <v>-3.2199999999999999E-2</v>
      </c>
      <c r="BT474">
        <v>1.9800000000000002E-2</v>
      </c>
      <c r="BU474">
        <v>-2.06E-2</v>
      </c>
      <c r="BV474">
        <v>-1.4E-2</v>
      </c>
      <c r="BW474">
        <v>3.2500000000000001E-2</v>
      </c>
      <c r="BX474">
        <v>5.1000000000000004E-3</v>
      </c>
      <c r="BY474">
        <v>-1.34E-2</v>
      </c>
      <c r="BZ474">
        <v>1.1999999999999999E-3</v>
      </c>
      <c r="CA474">
        <v>7.3000000000000001E-3</v>
      </c>
      <c r="CB474">
        <v>-1.2800000000000001E-2</v>
      </c>
      <c r="CC474">
        <v>-3.2599999999999997E-2</v>
      </c>
      <c r="CD474">
        <v>1.35E-2</v>
      </c>
      <c r="CE474">
        <v>8.6E-3</v>
      </c>
      <c r="CF474">
        <v>-1.5E-3</v>
      </c>
      <c r="CG474">
        <v>1.7399999999999999E-2</v>
      </c>
      <c r="CH474">
        <v>-2.5000000000000001E-3</v>
      </c>
      <c r="CI474">
        <v>2.93E-2</v>
      </c>
      <c r="CJ474">
        <v>1.6000000000000001E-3</v>
      </c>
      <c r="CK474">
        <v>5.7000000000000002E-3</v>
      </c>
      <c r="CL474">
        <v>-2.3999999999999998E-3</v>
      </c>
      <c r="CM474">
        <v>3.8999999999999998E-3</v>
      </c>
      <c r="CN474">
        <v>1.26E-2</v>
      </c>
      <c r="CO474">
        <v>-2.0400000000000001E-2</v>
      </c>
      <c r="CP474">
        <v>1.0200000000000001E-2</v>
      </c>
      <c r="CQ474">
        <v>-2.63E-2</v>
      </c>
      <c r="CR474">
        <v>3.3399999999999999E-2</v>
      </c>
      <c r="CS474">
        <v>-3.9699999999999999E-2</v>
      </c>
      <c r="CT474">
        <v>-9.1000000000000004E-3</v>
      </c>
      <c r="CU474">
        <v>1.8E-3</v>
      </c>
      <c r="CV474">
        <v>-1.01E-2</v>
      </c>
      <c r="CW474">
        <v>1.04E-2</v>
      </c>
      <c r="CX474">
        <v>4.1000000000000003E-3</v>
      </c>
      <c r="CY474">
        <v>1.1999999999999999E-3</v>
      </c>
      <c r="CZ474">
        <v>1.09E-2</v>
      </c>
      <c r="DA474">
        <v>-6.1000000000000004E-3</v>
      </c>
      <c r="DB474">
        <v>-3.3E-3</v>
      </c>
      <c r="DC474">
        <v>1.89E-2</v>
      </c>
      <c r="DD474">
        <v>5.3E-3</v>
      </c>
      <c r="DE474">
        <v>-9.4600000000000004E-2</v>
      </c>
      <c r="DF474">
        <v>3.32E-2</v>
      </c>
      <c r="DG474">
        <v>1.9699999999999999E-2</v>
      </c>
      <c r="DH474">
        <v>-1.24E-2</v>
      </c>
      <c r="DI474">
        <v>1.6E-2</v>
      </c>
      <c r="DJ474">
        <v>-7.7999999999999996E-3</v>
      </c>
      <c r="DK474">
        <v>-3.8600000000000002E-2</v>
      </c>
      <c r="DL474">
        <v>2.69E-2</v>
      </c>
      <c r="DM474">
        <v>-1.2E-2</v>
      </c>
      <c r="DN474">
        <v>1.6000000000000001E-3</v>
      </c>
      <c r="DO474">
        <v>-1.4200000000000001E-2</v>
      </c>
      <c r="DP474">
        <v>5.1999999999999998E-3</v>
      </c>
      <c r="DQ474">
        <v>3.5999999999999999E-3</v>
      </c>
      <c r="DR474">
        <v>-1.4E-3</v>
      </c>
      <c r="DS474">
        <v>-5.7000000000000002E-3</v>
      </c>
      <c r="DT474">
        <v>-1.03E-2</v>
      </c>
      <c r="DU474">
        <v>-2.86E-2</v>
      </c>
      <c r="DV474">
        <v>-1.03E-2</v>
      </c>
      <c r="DW474">
        <v>-2.8199999999999999E-2</v>
      </c>
      <c r="DX474">
        <v>-0.03</v>
      </c>
      <c r="DY474">
        <v>7.4000000000000003E-3</v>
      </c>
      <c r="DZ474">
        <v>-2.4799999999999999E-2</v>
      </c>
      <c r="EA474">
        <v>2.53E-2</v>
      </c>
      <c r="EB474">
        <v>1.17E-2</v>
      </c>
      <c r="EC474">
        <v>1.0500000000000001E-2</v>
      </c>
      <c r="ED474">
        <v>-5.3499999999999999E-2</v>
      </c>
      <c r="EE474">
        <v>1.83E-2</v>
      </c>
      <c r="EF474">
        <v>-3.3599999999999998E-2</v>
      </c>
      <c r="EG474">
        <v>1.66E-2</v>
      </c>
      <c r="EH474">
        <v>-3.5000000000000001E-3</v>
      </c>
      <c r="EI474">
        <v>1.6000000000000001E-3</v>
      </c>
      <c r="EJ474">
        <v>-2.3699999999999999E-2</v>
      </c>
      <c r="EK474">
        <v>1.78E-2</v>
      </c>
      <c r="EL474">
        <v>2.0000000000000001E-4</v>
      </c>
      <c r="EM474">
        <v>-5.0200000000000002E-2</v>
      </c>
      <c r="EN474">
        <v>-1.6500000000000001E-2</v>
      </c>
      <c r="EO474">
        <v>8.2000000000000007E-3</v>
      </c>
      <c r="EP474">
        <v>2.8400000000000002E-2</v>
      </c>
      <c r="EQ474">
        <v>-2.4400000000000002E-2</v>
      </c>
      <c r="ER474">
        <v>2.0799999999999999E-2</v>
      </c>
      <c r="ES474">
        <v>-1.2699999999999999E-2</v>
      </c>
      <c r="ET474">
        <v>1.0699999999999999E-2</v>
      </c>
      <c r="EU474">
        <v>-1.14E-2</v>
      </c>
      <c r="EV474">
        <v>-2.0999999999999999E-3</v>
      </c>
      <c r="EW474">
        <v>-3.9699999999999999E-2</v>
      </c>
      <c r="EX474">
        <v>-2.3E-3</v>
      </c>
      <c r="EY474">
        <v>1.12E-2</v>
      </c>
      <c r="EZ474">
        <v>1.12E-2</v>
      </c>
      <c r="FA474">
        <v>1.1900000000000001E-2</v>
      </c>
      <c r="FB474">
        <v>7.0000000000000001E-3</v>
      </c>
      <c r="FC474">
        <v>1.7000000000000001E-2</v>
      </c>
      <c r="FD474">
        <v>3.0099999999999998E-2</v>
      </c>
      <c r="FE474">
        <v>4.4499999999999998E-2</v>
      </c>
      <c r="FF474">
        <v>3.6900000000000002E-2</v>
      </c>
      <c r="FG474">
        <v>2.4899999999999999E-2</v>
      </c>
      <c r="FH474">
        <v>1.6199999999999999E-2</v>
      </c>
      <c r="FI474">
        <v>1.66E-2</v>
      </c>
      <c r="FJ474">
        <v>8.3999999999999995E-3</v>
      </c>
      <c r="FK474">
        <v>5.0799999999999998E-2</v>
      </c>
      <c r="FL474">
        <v>-1.6799999999999999E-2</v>
      </c>
      <c r="FM474">
        <v>1.41E-2</v>
      </c>
      <c r="FN474">
        <v>-2.4500000000000001E-2</v>
      </c>
      <c r="FO474">
        <v>4.7000000000000002E-3</v>
      </c>
      <c r="FP474">
        <v>-3.8899999999999997E-2</v>
      </c>
      <c r="FQ474">
        <v>-1.4500000000000001E-2</v>
      </c>
      <c r="FR474">
        <v>-2.23E-2</v>
      </c>
      <c r="FS474">
        <v>2.76E-2</v>
      </c>
      <c r="FT474">
        <v>-2.9399999999999999E-2</v>
      </c>
      <c r="FU474">
        <v>2.12E-2</v>
      </c>
      <c r="FV474">
        <v>3.1300000000000001E-2</v>
      </c>
      <c r="FW474">
        <v>-1E-4</v>
      </c>
      <c r="FX474">
        <v>1.1299999999999999E-2</v>
      </c>
      <c r="FY474">
        <v>-1.2200000000000001E-2</v>
      </c>
      <c r="FZ474">
        <v>3.7000000000000002E-3</v>
      </c>
      <c r="GA474">
        <v>2.4199999999999999E-2</v>
      </c>
      <c r="GB474">
        <v>-1.77E-2</v>
      </c>
      <c r="GC474">
        <v>-1.2699999999999999E-2</v>
      </c>
      <c r="GD474">
        <v>2.3199999999999998E-2</v>
      </c>
      <c r="GE474">
        <v>2.5899999999999999E-2</v>
      </c>
      <c r="GF474">
        <v>-2.7000000000000001E-3</v>
      </c>
      <c r="GG474">
        <v>4.1399999999999999E-2</v>
      </c>
      <c r="GH474">
        <v>2.5999999999999999E-3</v>
      </c>
      <c r="GI474">
        <v>8.0000000000000004E-4</v>
      </c>
      <c r="GJ474">
        <v>-1.3100000000000001E-2</v>
      </c>
      <c r="GK474">
        <v>-1.01E-2</v>
      </c>
      <c r="GL474">
        <v>2.3599999999999999E-2</v>
      </c>
      <c r="GM474">
        <v>-9.5999999999999992E-3</v>
      </c>
      <c r="GN474">
        <v>1.09E-2</v>
      </c>
      <c r="GO474">
        <v>1.5299999999999999E-2</v>
      </c>
      <c r="GP474">
        <v>9.4999999999999998E-3</v>
      </c>
      <c r="GQ474">
        <v>-1.35E-2</v>
      </c>
      <c r="GR474">
        <v>-6.6E-3</v>
      </c>
      <c r="GS474">
        <v>-2.5999999999999999E-3</v>
      </c>
      <c r="GT474">
        <v>2.18E-2</v>
      </c>
      <c r="GU474">
        <v>1.3899999999999999E-2</v>
      </c>
      <c r="GV474">
        <v>7.6E-3</v>
      </c>
      <c r="GW474">
        <v>-6.9999999999999999E-4</v>
      </c>
    </row>
    <row r="475" spans="1:205" x14ac:dyDescent="0.15">
      <c r="A475" s="8" t="s">
        <v>491</v>
      </c>
      <c r="B475" s="8">
        <f t="shared" si="7"/>
        <v>-0.3243999999999998</v>
      </c>
      <c r="C475">
        <v>-0.1263</v>
      </c>
      <c r="D475">
        <v>-5.9400000000000001E-2</v>
      </c>
      <c r="E475">
        <v>4.8999999999999998E-3</v>
      </c>
      <c r="F475">
        <v>-6.5100000000000005E-2</v>
      </c>
      <c r="G475">
        <v>3.6799999999999999E-2</v>
      </c>
      <c r="H475">
        <v>5.0500000000000003E-2</v>
      </c>
      <c r="I475">
        <v>-3.6499999999999998E-2</v>
      </c>
      <c r="J475">
        <v>-8.0000000000000002E-3</v>
      </c>
      <c r="K475">
        <v>-2.93E-2</v>
      </c>
      <c r="L475">
        <v>4.9799999999999997E-2</v>
      </c>
      <c r="M475">
        <v>5.1999999999999998E-3</v>
      </c>
      <c r="N475">
        <v>4.3E-3</v>
      </c>
      <c r="O475">
        <v>-4.4000000000000003E-3</v>
      </c>
      <c r="P475">
        <v>3.3700000000000001E-2</v>
      </c>
      <c r="Q475">
        <v>-3.6799999999999999E-2</v>
      </c>
      <c r="R475">
        <v>-1E-3</v>
      </c>
      <c r="S475">
        <v>-9.5999999999999992E-3</v>
      </c>
      <c r="T475">
        <v>-2.6100000000000002E-2</v>
      </c>
      <c r="U475">
        <v>-2.9999999999999997E-4</v>
      </c>
      <c r="V475">
        <v>-5.3E-3</v>
      </c>
      <c r="W475">
        <v>4.24E-2</v>
      </c>
      <c r="X475">
        <v>8.9999999999999998E-4</v>
      </c>
      <c r="Y475">
        <v>1.2999999999999999E-3</v>
      </c>
      <c r="Z475">
        <v>-1.14E-2</v>
      </c>
      <c r="AA475">
        <v>2.01E-2</v>
      </c>
      <c r="AB475">
        <v>1.2699999999999999E-2</v>
      </c>
      <c r="AC475">
        <v>-5.4000000000000003E-3</v>
      </c>
      <c r="AD475">
        <v>-4.7000000000000002E-3</v>
      </c>
      <c r="AE475">
        <v>-3.3599999999999998E-2</v>
      </c>
      <c r="AF475">
        <v>1E-4</v>
      </c>
      <c r="AG475">
        <v>6.1999999999999998E-3</v>
      </c>
      <c r="AH475">
        <v>2.24E-2</v>
      </c>
      <c r="AI475">
        <v>-4.7000000000000002E-3</v>
      </c>
      <c r="AJ475">
        <v>-1.24E-2</v>
      </c>
      <c r="AK475">
        <v>1.3899999999999999E-2</v>
      </c>
      <c r="AL475">
        <v>-2.35E-2</v>
      </c>
      <c r="AM475">
        <v>1.03E-2</v>
      </c>
      <c r="AN475">
        <v>-9.4000000000000004E-3</v>
      </c>
      <c r="AO475">
        <v>1.4500000000000001E-2</v>
      </c>
      <c r="AP475">
        <v>-7.6E-3</v>
      </c>
      <c r="AQ475">
        <v>0.01</v>
      </c>
      <c r="AR475">
        <v>-3.3999999999999998E-3</v>
      </c>
      <c r="AS475">
        <v>2.0299999999999999E-2</v>
      </c>
      <c r="AT475">
        <v>1E-3</v>
      </c>
      <c r="AU475">
        <v>1.01E-2</v>
      </c>
      <c r="AV475">
        <v>-1.3899999999999999E-2</v>
      </c>
      <c r="AW475">
        <v>-1.1000000000000001E-3</v>
      </c>
      <c r="AX475">
        <v>-1.78E-2</v>
      </c>
      <c r="AY475">
        <v>-5.5999999999999999E-3</v>
      </c>
      <c r="AZ475">
        <v>-4.4000000000000003E-3</v>
      </c>
      <c r="BA475">
        <v>9.4000000000000004E-3</v>
      </c>
      <c r="BB475">
        <v>-1.9599999999999999E-2</v>
      </c>
      <c r="BC475">
        <v>-6.1999999999999998E-3</v>
      </c>
      <c r="BD475">
        <v>1.37E-2</v>
      </c>
      <c r="BE475">
        <v>-2.0999999999999999E-3</v>
      </c>
      <c r="BF475">
        <v>1.0699999999999999E-2</v>
      </c>
      <c r="BG475">
        <v>-5.7000000000000002E-3</v>
      </c>
      <c r="BH475">
        <v>7.7000000000000002E-3</v>
      </c>
      <c r="BI475">
        <v>-1.52E-2</v>
      </c>
      <c r="BJ475">
        <v>5.0000000000000001E-4</v>
      </c>
      <c r="BK475">
        <v>6.0000000000000001E-3</v>
      </c>
      <c r="BL475">
        <v>6.8999999999999999E-3</v>
      </c>
      <c r="BM475">
        <v>-1.3899999999999999E-2</v>
      </c>
      <c r="BN475">
        <v>1.5599999999999999E-2</v>
      </c>
      <c r="BO475">
        <v>-1.9300000000000001E-2</v>
      </c>
      <c r="BP475">
        <v>-2.6100000000000002E-2</v>
      </c>
      <c r="BQ475">
        <v>-1.9800000000000002E-2</v>
      </c>
      <c r="BR475">
        <v>-1.38E-2</v>
      </c>
      <c r="BS475">
        <v>-1.9599999999999999E-2</v>
      </c>
      <c r="BT475">
        <v>9.4000000000000004E-3</v>
      </c>
      <c r="BU475">
        <v>-2.4799999999999999E-2</v>
      </c>
      <c r="BV475">
        <v>-2.0899999999999998E-2</v>
      </c>
      <c r="BW475">
        <v>1.7000000000000001E-2</v>
      </c>
      <c r="BX475">
        <v>3.3E-3</v>
      </c>
      <c r="BY475">
        <v>7.6E-3</v>
      </c>
      <c r="BZ475">
        <v>1.29E-2</v>
      </c>
      <c r="CA475">
        <v>2.5399999999999999E-2</v>
      </c>
      <c r="CB475">
        <v>-2.5000000000000001E-3</v>
      </c>
      <c r="CC475">
        <v>2.2700000000000001E-2</v>
      </c>
      <c r="CD475">
        <v>2.3E-3</v>
      </c>
      <c r="CE475">
        <v>1.55E-2</v>
      </c>
      <c r="CF475">
        <v>-2.0899999999999998E-2</v>
      </c>
      <c r="CG475">
        <v>1.3100000000000001E-2</v>
      </c>
      <c r="CH475">
        <v>7.4999999999999997E-3</v>
      </c>
      <c r="CI475">
        <v>2.46E-2</v>
      </c>
      <c r="CJ475">
        <v>1.2E-2</v>
      </c>
      <c r="CK475">
        <v>-9.2999999999999992E-3</v>
      </c>
      <c r="CL475">
        <v>-1.24E-2</v>
      </c>
      <c r="CM475">
        <v>1.06E-2</v>
      </c>
      <c r="CN475">
        <v>1.5E-3</v>
      </c>
      <c r="CO475">
        <v>-2.0000000000000001E-4</v>
      </c>
      <c r="CP475">
        <v>1.1000000000000001E-3</v>
      </c>
      <c r="CQ475">
        <v>-2.3E-3</v>
      </c>
      <c r="CR475">
        <v>1.06E-2</v>
      </c>
      <c r="CS475">
        <v>-4.3400000000000001E-2</v>
      </c>
      <c r="CT475">
        <v>-6.9999999999999999E-4</v>
      </c>
      <c r="CU475">
        <v>-1.15E-2</v>
      </c>
      <c r="CV475">
        <v>-1.9E-2</v>
      </c>
      <c r="CW475">
        <v>1.0999999999999999E-2</v>
      </c>
      <c r="CX475">
        <v>5.3E-3</v>
      </c>
      <c r="CY475">
        <v>-1.8499999999999999E-2</v>
      </c>
      <c r="CZ475">
        <v>1.41E-2</v>
      </c>
      <c r="DA475">
        <v>-1.18E-2</v>
      </c>
      <c r="DB475">
        <v>-1.6E-2</v>
      </c>
      <c r="DC475">
        <v>1.3299999999999999E-2</v>
      </c>
      <c r="DD475">
        <v>-1.46E-2</v>
      </c>
      <c r="DE475">
        <v>-7.5999999999999998E-2</v>
      </c>
      <c r="DF475">
        <v>3.1699999999999999E-2</v>
      </c>
      <c r="DG475">
        <v>2.0500000000000001E-2</v>
      </c>
      <c r="DH475">
        <v>3.3999999999999998E-3</v>
      </c>
      <c r="DI475">
        <v>2.4299999999999999E-2</v>
      </c>
      <c r="DJ475">
        <v>3.5000000000000001E-3</v>
      </c>
      <c r="DK475">
        <v>-3.1E-2</v>
      </c>
      <c r="DL475">
        <v>6.0199999999999997E-2</v>
      </c>
      <c r="DM475">
        <v>-1.3899999999999999E-2</v>
      </c>
      <c r="DN475">
        <v>1.4E-3</v>
      </c>
      <c r="DO475">
        <v>8.6999999999999994E-3</v>
      </c>
      <c r="DP475">
        <v>-1.12E-2</v>
      </c>
      <c r="DQ475">
        <v>-8.0000000000000002E-3</v>
      </c>
      <c r="DR475">
        <v>-1E-4</v>
      </c>
      <c r="DS475">
        <v>-7.9000000000000008E-3</v>
      </c>
      <c r="DT475">
        <v>-1.49E-2</v>
      </c>
      <c r="DU475">
        <v>-2.9899999999999999E-2</v>
      </c>
      <c r="DV475">
        <v>7.7999999999999996E-3</v>
      </c>
      <c r="DW475">
        <v>-2.3800000000000002E-2</v>
      </c>
      <c r="DX475">
        <v>-2.5100000000000001E-2</v>
      </c>
      <c r="DY475">
        <v>2.2100000000000002E-2</v>
      </c>
      <c r="DZ475">
        <v>-7.9000000000000008E-3</v>
      </c>
      <c r="EA475">
        <v>1.9099999999999999E-2</v>
      </c>
      <c r="EB475">
        <v>7.7000000000000002E-3</v>
      </c>
      <c r="EC475">
        <v>-1.3899999999999999E-2</v>
      </c>
      <c r="ED475">
        <v>-3.9100000000000003E-2</v>
      </c>
      <c r="EE475">
        <v>2.5899999999999999E-2</v>
      </c>
      <c r="EF475">
        <v>-2.5499999999999998E-2</v>
      </c>
      <c r="EG475">
        <v>4.4000000000000003E-3</v>
      </c>
      <c r="EH475">
        <v>-4.1000000000000003E-3</v>
      </c>
      <c r="EI475">
        <v>-3.5999999999999999E-3</v>
      </c>
      <c r="EJ475">
        <v>-2.6499999999999999E-2</v>
      </c>
      <c r="EK475">
        <v>9.7999999999999997E-3</v>
      </c>
      <c r="EL475">
        <v>3.3E-3</v>
      </c>
      <c r="EM475">
        <v>-6.4299999999999996E-2</v>
      </c>
      <c r="EN475">
        <v>-2.76E-2</v>
      </c>
      <c r="EO475">
        <v>-2.3999999999999998E-3</v>
      </c>
      <c r="EP475">
        <v>2.75E-2</v>
      </c>
      <c r="EQ475">
        <v>-1.7000000000000001E-2</v>
      </c>
      <c r="ER475">
        <v>2.93E-2</v>
      </c>
      <c r="ES475">
        <v>-4.1099999999999998E-2</v>
      </c>
      <c r="ET475">
        <v>8.0999999999999996E-3</v>
      </c>
      <c r="EU475">
        <v>5.4000000000000003E-3</v>
      </c>
      <c r="EV475">
        <v>-1.2699999999999999E-2</v>
      </c>
      <c r="EW475">
        <v>-1.7999999999999999E-2</v>
      </c>
      <c r="EX475">
        <v>-1.9E-3</v>
      </c>
      <c r="EY475">
        <v>5.1999999999999998E-3</v>
      </c>
      <c r="EZ475">
        <v>7.9000000000000008E-3</v>
      </c>
      <c r="FA475">
        <v>2.8E-3</v>
      </c>
      <c r="FB475">
        <v>1E-4</v>
      </c>
      <c r="FC475">
        <v>1.01E-2</v>
      </c>
      <c r="FD475">
        <v>2.47E-2</v>
      </c>
      <c r="FE475">
        <v>5.21E-2</v>
      </c>
      <c r="FF475">
        <v>3.78E-2</v>
      </c>
      <c r="FG475">
        <v>4.4699999999999997E-2</v>
      </c>
      <c r="FH475">
        <v>-8.8999999999999999E-3</v>
      </c>
      <c r="FI475">
        <v>1.2999999999999999E-2</v>
      </c>
      <c r="FJ475">
        <v>-4.4999999999999997E-3</v>
      </c>
      <c r="FK475">
        <v>4.36E-2</v>
      </c>
      <c r="FL475">
        <v>-4.2799999999999998E-2</v>
      </c>
      <c r="FM475">
        <v>4.5999999999999999E-3</v>
      </c>
      <c r="FN475">
        <v>-1.3599999999999999E-2</v>
      </c>
      <c r="FO475">
        <v>-8.9999999999999993E-3</v>
      </c>
      <c r="FP475">
        <v>-2.9000000000000001E-2</v>
      </c>
      <c r="FQ475">
        <v>-8.9999999999999993E-3</v>
      </c>
      <c r="FR475">
        <v>-0.03</v>
      </c>
      <c r="FS475">
        <v>4.6199999999999998E-2</v>
      </c>
      <c r="FT475">
        <v>-4.8300000000000003E-2</v>
      </c>
      <c r="FU475">
        <v>8.6999999999999994E-3</v>
      </c>
      <c r="FV475">
        <v>1.8800000000000001E-2</v>
      </c>
      <c r="FW475">
        <v>2.3E-3</v>
      </c>
      <c r="FX475">
        <v>1.9300000000000001E-2</v>
      </c>
      <c r="FY475">
        <v>-9.4999999999999998E-3</v>
      </c>
      <c r="FZ475">
        <v>3.8999999999999998E-3</v>
      </c>
      <c r="GA475">
        <v>8.9999999999999998E-4</v>
      </c>
      <c r="GB475">
        <v>-9.7999999999999997E-3</v>
      </c>
      <c r="GC475">
        <v>-2.2200000000000001E-2</v>
      </c>
      <c r="GD475">
        <v>2.0400000000000001E-2</v>
      </c>
      <c r="GE475">
        <v>1.7899999999999999E-2</v>
      </c>
      <c r="GF475">
        <v>4.3E-3</v>
      </c>
      <c r="GG475">
        <v>3.3300000000000003E-2</v>
      </c>
      <c r="GH475">
        <v>1.04E-2</v>
      </c>
      <c r="GI475">
        <v>-1.29E-2</v>
      </c>
      <c r="GJ475">
        <v>-3.2199999999999999E-2</v>
      </c>
      <c r="GK475">
        <v>-8.3999999999999995E-3</v>
      </c>
      <c r="GL475">
        <v>1.46E-2</v>
      </c>
      <c r="GM475">
        <v>-1.83E-2</v>
      </c>
      <c r="GN475">
        <v>2.0899999999999998E-2</v>
      </c>
      <c r="GO475">
        <v>-2.7000000000000001E-3</v>
      </c>
      <c r="GP475">
        <v>1.1000000000000001E-3</v>
      </c>
      <c r="GQ475">
        <v>-1.83E-2</v>
      </c>
      <c r="GR475">
        <v>-2.2000000000000001E-3</v>
      </c>
      <c r="GS475">
        <v>-3.3E-3</v>
      </c>
      <c r="GT475">
        <v>2.2100000000000002E-2</v>
      </c>
      <c r="GU475">
        <v>8.3999999999999995E-3</v>
      </c>
      <c r="GV475">
        <v>1.83E-2</v>
      </c>
      <c r="GW475">
        <v>-1.0200000000000001E-2</v>
      </c>
    </row>
    <row r="476" spans="1:205" x14ac:dyDescent="0.15">
      <c r="A476" s="8" t="s">
        <v>648</v>
      </c>
      <c r="B476" s="8">
        <f t="shared" si="7"/>
        <v>-0.34579999999999989</v>
      </c>
      <c r="C476">
        <v>-0.1804</v>
      </c>
      <c r="D476">
        <v>-6.1899999999999997E-2</v>
      </c>
      <c r="E476">
        <v>1.52E-2</v>
      </c>
      <c r="F476">
        <v>-0.10100000000000001</v>
      </c>
      <c r="G476">
        <v>4.1399999999999999E-2</v>
      </c>
      <c r="H476">
        <v>0.1036</v>
      </c>
      <c r="I476">
        <v>-0.1</v>
      </c>
      <c r="J476">
        <v>-5.6500000000000002E-2</v>
      </c>
      <c r="K476">
        <v>6.9999999999999999E-4</v>
      </c>
      <c r="L476">
        <v>0.1118</v>
      </c>
      <c r="M476">
        <v>2.8299999999999999E-2</v>
      </c>
      <c r="N476">
        <v>5.7999999999999996E-3</v>
      </c>
      <c r="O476">
        <v>8.2000000000000007E-3</v>
      </c>
      <c r="P476">
        <v>4.0300000000000002E-2</v>
      </c>
      <c r="Q476">
        <v>-6.8500000000000005E-2</v>
      </c>
      <c r="R476">
        <v>-2.5000000000000001E-3</v>
      </c>
      <c r="S476">
        <v>7.4000000000000003E-3</v>
      </c>
      <c r="T476">
        <v>-7.1099999999999997E-2</v>
      </c>
      <c r="U476">
        <v>1.8499999999999999E-2</v>
      </c>
      <c r="V476">
        <v>2.5399999999999999E-2</v>
      </c>
      <c r="W476">
        <v>6.7000000000000004E-2</v>
      </c>
      <c r="X476">
        <v>1.15E-2</v>
      </c>
      <c r="Y476">
        <v>-1.6299999999999999E-2</v>
      </c>
      <c r="Z476">
        <v>3.3999999999999998E-3</v>
      </c>
      <c r="AA476">
        <v>3.1199999999999999E-2</v>
      </c>
      <c r="AB476">
        <v>1.0200000000000001E-2</v>
      </c>
      <c r="AC476">
        <v>2.3599999999999999E-2</v>
      </c>
      <c r="AD476">
        <v>-5.7000000000000002E-3</v>
      </c>
      <c r="AE476">
        <v>-5.4800000000000001E-2</v>
      </c>
      <c r="AF476">
        <v>3.3999999999999998E-3</v>
      </c>
      <c r="AG476">
        <v>3.0000000000000001E-3</v>
      </c>
      <c r="AH476">
        <v>2.0199999999999999E-2</v>
      </c>
      <c r="AI476">
        <v>-1.2999999999999999E-3</v>
      </c>
      <c r="AJ476">
        <v>-2.4500000000000001E-2</v>
      </c>
      <c r="AK476">
        <v>1.41E-2</v>
      </c>
      <c r="AL476">
        <v>-2.6700000000000002E-2</v>
      </c>
      <c r="AM476">
        <v>-1.5E-3</v>
      </c>
      <c r="AN476">
        <v>-5.5999999999999999E-3</v>
      </c>
      <c r="AO476">
        <v>1.7999999999999999E-2</v>
      </c>
      <c r="AP476">
        <v>-4.1999999999999997E-3</v>
      </c>
      <c r="AQ476">
        <v>-4.7999999999999996E-3</v>
      </c>
      <c r="AR476">
        <v>2.9999999999999997E-4</v>
      </c>
      <c r="AS476">
        <v>1.5299999999999999E-2</v>
      </c>
      <c r="AT476">
        <v>1E-4</v>
      </c>
      <c r="AU476">
        <v>-8.9999999999999998E-4</v>
      </c>
      <c r="AV476">
        <v>-2.3E-2</v>
      </c>
      <c r="AW476">
        <v>-1.8499999999999999E-2</v>
      </c>
      <c r="AX476">
        <v>-4.3099999999999999E-2</v>
      </c>
      <c r="AY476">
        <v>-3.3E-3</v>
      </c>
      <c r="AZ476">
        <v>-9.5999999999999992E-3</v>
      </c>
      <c r="BA476">
        <v>1.55E-2</v>
      </c>
      <c r="BB476">
        <v>-4.8300000000000003E-2</v>
      </c>
      <c r="BC476">
        <v>-2.8400000000000002E-2</v>
      </c>
      <c r="BD476">
        <v>2.35E-2</v>
      </c>
      <c r="BE476">
        <v>-4.4999999999999997E-3</v>
      </c>
      <c r="BF476">
        <v>1.5900000000000001E-2</v>
      </c>
      <c r="BG476">
        <v>-1.4500000000000001E-2</v>
      </c>
      <c r="BH476">
        <v>3.9399999999999998E-2</v>
      </c>
      <c r="BI476">
        <v>-8.0000000000000004E-4</v>
      </c>
      <c r="BJ476">
        <v>7.4000000000000003E-3</v>
      </c>
      <c r="BK476">
        <v>1.26E-2</v>
      </c>
      <c r="BL476">
        <v>-9.2999999999999992E-3</v>
      </c>
      <c r="BM476">
        <v>-4.0500000000000001E-2</v>
      </c>
      <c r="BN476">
        <v>2.23E-2</v>
      </c>
      <c r="BO476">
        <v>-1.95E-2</v>
      </c>
      <c r="BP476">
        <v>-5.45E-2</v>
      </c>
      <c r="BQ476">
        <v>-1.47E-2</v>
      </c>
      <c r="BR476">
        <v>-1.0800000000000001E-2</v>
      </c>
      <c r="BS476">
        <v>-0.03</v>
      </c>
      <c r="BT476">
        <v>4.7999999999999996E-3</v>
      </c>
      <c r="BU476">
        <v>-3.7999999999999999E-2</v>
      </c>
      <c r="BV476">
        <v>-1.18E-2</v>
      </c>
      <c r="BW476">
        <v>2.3699999999999999E-2</v>
      </c>
      <c r="BX476">
        <v>0.01</v>
      </c>
      <c r="BY476">
        <v>3.3999999999999998E-3</v>
      </c>
      <c r="BZ476">
        <v>7.4000000000000003E-3</v>
      </c>
      <c r="CA476">
        <v>8.0000000000000002E-3</v>
      </c>
      <c r="CB476">
        <v>-1.5900000000000001E-2</v>
      </c>
      <c r="CC476">
        <v>-2.3800000000000002E-2</v>
      </c>
      <c r="CD476">
        <v>0.01</v>
      </c>
      <c r="CE476">
        <v>2E-3</v>
      </c>
      <c r="CF476">
        <v>-1.66E-2</v>
      </c>
      <c r="CG476">
        <v>1.9300000000000001E-2</v>
      </c>
      <c r="CH476">
        <v>0.01</v>
      </c>
      <c r="CI476">
        <v>2.9899999999999999E-2</v>
      </c>
      <c r="CJ476">
        <v>2.7000000000000001E-3</v>
      </c>
      <c r="CK476">
        <v>2.3999999999999998E-3</v>
      </c>
      <c r="CL476">
        <v>7.4000000000000003E-3</v>
      </c>
      <c r="CM476">
        <v>8.9999999999999993E-3</v>
      </c>
      <c r="CN476">
        <v>1.7500000000000002E-2</v>
      </c>
      <c r="CO476">
        <v>-9.4000000000000004E-3</v>
      </c>
      <c r="CP476">
        <v>1.5699999999999999E-2</v>
      </c>
      <c r="CQ476">
        <v>-2.7699999999999999E-2</v>
      </c>
      <c r="CR476">
        <v>4.3299999999999998E-2</v>
      </c>
      <c r="CS476">
        <v>-2.1499999999999998E-2</v>
      </c>
      <c r="CT476">
        <v>-1.4E-3</v>
      </c>
      <c r="CU476">
        <v>-7.3000000000000001E-3</v>
      </c>
      <c r="CV476">
        <v>-1.37E-2</v>
      </c>
      <c r="CW476">
        <v>-2.8999999999999998E-3</v>
      </c>
      <c r="CX476">
        <v>1.7399999999999999E-2</v>
      </c>
      <c r="CY476">
        <v>8.9999999999999993E-3</v>
      </c>
      <c r="CZ476">
        <v>2.3400000000000001E-2</v>
      </c>
      <c r="DA476">
        <v>4.8999999999999998E-3</v>
      </c>
      <c r="DB476">
        <v>-7.1000000000000004E-3</v>
      </c>
      <c r="DC476">
        <v>2.7699999999999999E-2</v>
      </c>
      <c r="DD476">
        <v>-1.77E-2</v>
      </c>
      <c r="DE476">
        <v>-6.6500000000000004E-2</v>
      </c>
      <c r="DF476">
        <v>3.2199999999999999E-2</v>
      </c>
      <c r="DG476">
        <v>2.1000000000000001E-2</v>
      </c>
      <c r="DH476">
        <v>4.5999999999999999E-3</v>
      </c>
      <c r="DI476">
        <v>2.1499999999999998E-2</v>
      </c>
      <c r="DJ476">
        <v>-1.1900000000000001E-2</v>
      </c>
      <c r="DK476">
        <v>-5.3499999999999999E-2</v>
      </c>
      <c r="DL476">
        <v>1.2E-2</v>
      </c>
      <c r="DM476">
        <v>-1.61E-2</v>
      </c>
      <c r="DN476">
        <v>1.17E-2</v>
      </c>
      <c r="DO476">
        <v>-1.7100000000000001E-2</v>
      </c>
      <c r="DP476">
        <v>-2.23E-2</v>
      </c>
      <c r="DQ476">
        <v>3.7000000000000002E-3</v>
      </c>
      <c r="DR476">
        <v>2.1000000000000001E-2</v>
      </c>
      <c r="DS476">
        <v>3.3E-3</v>
      </c>
      <c r="DT476">
        <v>-1.9400000000000001E-2</v>
      </c>
      <c r="DU476">
        <v>-1.5900000000000001E-2</v>
      </c>
      <c r="DV476">
        <v>2.3300000000000001E-2</v>
      </c>
      <c r="DW476">
        <v>-7.0000000000000001E-3</v>
      </c>
      <c r="DX476">
        <v>-4.2999999999999997E-2</v>
      </c>
      <c r="DY476">
        <v>-1.6E-2</v>
      </c>
      <c r="DZ476">
        <v>-3.1300000000000001E-2</v>
      </c>
      <c r="EA476">
        <v>3.0599999999999999E-2</v>
      </c>
      <c r="EB476">
        <v>-3.7000000000000002E-3</v>
      </c>
      <c r="EC476">
        <v>6.3E-3</v>
      </c>
      <c r="ED476">
        <v>-5.4199999999999998E-2</v>
      </c>
      <c r="EE476">
        <v>2.5399999999999999E-2</v>
      </c>
      <c r="EF476">
        <v>-3.9399999999999998E-2</v>
      </c>
      <c r="EG476">
        <v>1.8499999999999999E-2</v>
      </c>
      <c r="EH476">
        <v>5.0000000000000001E-3</v>
      </c>
      <c r="EI476">
        <v>-1.83E-2</v>
      </c>
      <c r="EJ476">
        <v>-2.87E-2</v>
      </c>
      <c r="EK476">
        <v>2.23E-2</v>
      </c>
      <c r="EL476">
        <v>0</v>
      </c>
      <c r="EM476">
        <v>-6.6400000000000001E-2</v>
      </c>
      <c r="EN476">
        <v>-5.9999999999999995E-4</v>
      </c>
      <c r="EO476">
        <v>1.1299999999999999E-2</v>
      </c>
      <c r="EP476">
        <v>3.3700000000000001E-2</v>
      </c>
      <c r="EQ476">
        <v>-2.76E-2</v>
      </c>
      <c r="ER476">
        <v>3.2199999999999999E-2</v>
      </c>
      <c r="ES476">
        <v>-3.5099999999999999E-2</v>
      </c>
      <c r="ET476">
        <v>5.4000000000000003E-3</v>
      </c>
      <c r="EU476">
        <v>-8.0000000000000004E-4</v>
      </c>
      <c r="EV476">
        <v>-4.0000000000000001E-3</v>
      </c>
      <c r="EW476">
        <v>-2.7900000000000001E-2</v>
      </c>
      <c r="EX476">
        <v>-1.2500000000000001E-2</v>
      </c>
      <c r="EY476">
        <v>-4.0000000000000002E-4</v>
      </c>
      <c r="EZ476">
        <v>2.0199999999999999E-2</v>
      </c>
      <c r="FA476">
        <v>5.1000000000000004E-3</v>
      </c>
      <c r="FB476">
        <v>1.2699999999999999E-2</v>
      </c>
      <c r="FC476">
        <v>1.7000000000000001E-2</v>
      </c>
      <c r="FD476">
        <v>2.6800000000000001E-2</v>
      </c>
      <c r="FE476">
        <v>5.8400000000000001E-2</v>
      </c>
      <c r="FF476">
        <v>2.46E-2</v>
      </c>
      <c r="FG476">
        <v>4.7999999999999996E-3</v>
      </c>
      <c r="FH476">
        <v>1.8700000000000001E-2</v>
      </c>
      <c r="FI476">
        <v>1.7100000000000001E-2</v>
      </c>
      <c r="FJ476">
        <v>7.4000000000000003E-3</v>
      </c>
      <c r="FK476">
        <v>5.04E-2</v>
      </c>
      <c r="FL476">
        <v>-3.2199999999999999E-2</v>
      </c>
      <c r="FM476">
        <v>2.9899999999999999E-2</v>
      </c>
      <c r="FN476">
        <v>-6.4600000000000005E-2</v>
      </c>
      <c r="FO476">
        <v>5.4999999999999997E-3</v>
      </c>
      <c r="FP476">
        <v>-5.2999999999999999E-2</v>
      </c>
      <c r="FQ476">
        <v>-4.2500000000000003E-2</v>
      </c>
      <c r="FR476">
        <v>-1.49E-2</v>
      </c>
      <c r="FS476">
        <v>1.15E-2</v>
      </c>
      <c r="FT476">
        <v>-1.15E-2</v>
      </c>
      <c r="FU476">
        <v>1.3100000000000001E-2</v>
      </c>
      <c r="FV476">
        <v>4.3999999999999997E-2</v>
      </c>
      <c r="FW476">
        <v>-5.0000000000000001E-4</v>
      </c>
      <c r="FX476">
        <v>2.5999999999999999E-2</v>
      </c>
      <c r="FY476">
        <v>-1.7399999999999999E-2</v>
      </c>
      <c r="FZ476">
        <v>1.9E-3</v>
      </c>
      <c r="GA476">
        <v>1.1599999999999999E-2</v>
      </c>
      <c r="GB476">
        <v>-2.6200000000000001E-2</v>
      </c>
      <c r="GC476">
        <v>-2.1100000000000001E-2</v>
      </c>
      <c r="GD476">
        <v>1.67E-2</v>
      </c>
      <c r="GE476">
        <v>3.1199999999999999E-2</v>
      </c>
      <c r="GF476">
        <v>-1.6400000000000001E-2</v>
      </c>
      <c r="GG476">
        <v>3.2399999999999998E-2</v>
      </c>
      <c r="GH476">
        <v>1.38E-2</v>
      </c>
      <c r="GI476">
        <v>-2.3E-3</v>
      </c>
      <c r="GJ476">
        <v>-1.15E-2</v>
      </c>
      <c r="GK476">
        <v>-6.8999999999999999E-3</v>
      </c>
      <c r="GL476">
        <v>2.3099999999999999E-2</v>
      </c>
      <c r="GM476">
        <v>-9.7999999999999997E-3</v>
      </c>
      <c r="GN476">
        <v>3.8999999999999998E-3</v>
      </c>
      <c r="GO476">
        <v>7.7000000000000002E-3</v>
      </c>
      <c r="GP476">
        <v>1.29E-2</v>
      </c>
      <c r="GQ476">
        <v>-2.1899999999999999E-2</v>
      </c>
      <c r="GR476">
        <v>-5.4999999999999997E-3</v>
      </c>
      <c r="GS476">
        <v>1.6999999999999999E-3</v>
      </c>
      <c r="GT476">
        <v>1.54E-2</v>
      </c>
      <c r="GU476">
        <v>1.7500000000000002E-2</v>
      </c>
      <c r="GV476">
        <v>1.2800000000000001E-2</v>
      </c>
      <c r="GW476">
        <v>1.41E-2</v>
      </c>
    </row>
    <row r="477" spans="1:205" x14ac:dyDescent="0.15">
      <c r="A477" s="8" t="s">
        <v>312</v>
      </c>
      <c r="B477" s="8">
        <f t="shared" si="7"/>
        <v>-0.35300000000000009</v>
      </c>
      <c r="C477">
        <v>-0.13539999999999999</v>
      </c>
      <c r="D477">
        <v>-6.6699999999999995E-2</v>
      </c>
      <c r="E477">
        <v>0</v>
      </c>
      <c r="F477">
        <v>-6.6000000000000003E-2</v>
      </c>
      <c r="G477">
        <v>4.0599999999999997E-2</v>
      </c>
      <c r="H477">
        <v>3.0099999999999998E-2</v>
      </c>
      <c r="I477">
        <v>-8.1100000000000005E-2</v>
      </c>
      <c r="J477">
        <v>-4.1200000000000001E-2</v>
      </c>
      <c r="K477">
        <v>9.7999999999999997E-3</v>
      </c>
      <c r="L477">
        <v>8.14E-2</v>
      </c>
      <c r="M477">
        <v>1.24E-2</v>
      </c>
      <c r="N477">
        <v>7.7999999999999996E-3</v>
      </c>
      <c r="O477">
        <v>1.1000000000000001E-3</v>
      </c>
      <c r="P477">
        <v>3.0800000000000001E-2</v>
      </c>
      <c r="Q477">
        <v>-8.1100000000000005E-2</v>
      </c>
      <c r="R477">
        <v>9.2999999999999992E-3</v>
      </c>
      <c r="S477">
        <v>1.04E-2</v>
      </c>
      <c r="T477">
        <v>-6.4899999999999999E-2</v>
      </c>
      <c r="U477">
        <v>3.2899999999999999E-2</v>
      </c>
      <c r="V477">
        <v>1.4200000000000001E-2</v>
      </c>
      <c r="W477">
        <v>0.1012</v>
      </c>
      <c r="X477">
        <v>-3.2000000000000002E-3</v>
      </c>
      <c r="Y477">
        <v>-2.12E-2</v>
      </c>
      <c r="Z477">
        <v>2.92E-2</v>
      </c>
      <c r="AA477">
        <v>0.04</v>
      </c>
      <c r="AB477">
        <v>1E-3</v>
      </c>
      <c r="AC477">
        <v>1E-3</v>
      </c>
      <c r="AD477">
        <v>-4.0000000000000001E-3</v>
      </c>
      <c r="AE477">
        <v>-7.5999999999999998E-2</v>
      </c>
      <c r="AF477">
        <v>2.2000000000000001E-3</v>
      </c>
      <c r="AG477">
        <v>5.4999999999999997E-3</v>
      </c>
      <c r="AH477">
        <v>3.8100000000000002E-2</v>
      </c>
      <c r="AI477">
        <v>-8.3999999999999995E-3</v>
      </c>
      <c r="AJ477">
        <v>-2.64E-2</v>
      </c>
      <c r="AK477">
        <v>7.6E-3</v>
      </c>
      <c r="AL477">
        <v>-3.3399999999999999E-2</v>
      </c>
      <c r="AM477">
        <v>1.78E-2</v>
      </c>
      <c r="AN477">
        <v>-1.6400000000000001E-2</v>
      </c>
      <c r="AO477">
        <v>4.1200000000000001E-2</v>
      </c>
      <c r="AP477">
        <v>5.3E-3</v>
      </c>
      <c r="AQ477">
        <v>-1.49E-2</v>
      </c>
      <c r="AR477">
        <v>7.6E-3</v>
      </c>
      <c r="AS477">
        <v>-3.2000000000000002E-3</v>
      </c>
      <c r="AT477">
        <v>1.1000000000000001E-3</v>
      </c>
      <c r="AU477">
        <v>-4.3E-3</v>
      </c>
      <c r="AV477">
        <v>-3.0200000000000001E-2</v>
      </c>
      <c r="AW477">
        <v>-1.11E-2</v>
      </c>
      <c r="AX477">
        <v>-4.2700000000000002E-2</v>
      </c>
      <c r="AY477">
        <v>-8.2000000000000007E-3</v>
      </c>
      <c r="AZ477">
        <v>-9.4999999999999998E-3</v>
      </c>
      <c r="BA477">
        <v>1.1999999999999999E-3</v>
      </c>
      <c r="BB477">
        <v>-4.6600000000000003E-2</v>
      </c>
      <c r="BC477">
        <v>-2.2599999999999999E-2</v>
      </c>
      <c r="BD477">
        <v>1.7899999999999999E-2</v>
      </c>
      <c r="BE477">
        <v>-8.8000000000000005E-3</v>
      </c>
      <c r="BF477">
        <v>2.41E-2</v>
      </c>
      <c r="BG477">
        <v>-1.24E-2</v>
      </c>
      <c r="BH477">
        <v>4.1500000000000002E-2</v>
      </c>
      <c r="BI477">
        <v>1.5699999999999999E-2</v>
      </c>
      <c r="BJ477">
        <v>1.0699999999999999E-2</v>
      </c>
      <c r="BK477">
        <v>-3.5000000000000001E-3</v>
      </c>
      <c r="BL477">
        <v>-1.18E-2</v>
      </c>
      <c r="BM477">
        <v>-4.65E-2</v>
      </c>
      <c r="BN477">
        <v>0.02</v>
      </c>
      <c r="BO477">
        <v>-2.4500000000000001E-2</v>
      </c>
      <c r="BP477">
        <v>-2.3900000000000001E-2</v>
      </c>
      <c r="BQ477">
        <v>2.5999999999999999E-3</v>
      </c>
      <c r="BR477">
        <v>-1.29E-2</v>
      </c>
      <c r="BS477">
        <v>-2.7300000000000001E-2</v>
      </c>
      <c r="BT477">
        <v>1.0699999999999999E-2</v>
      </c>
      <c r="BU477">
        <v>-3.5799999999999998E-2</v>
      </c>
      <c r="BV477">
        <v>-1.6500000000000001E-2</v>
      </c>
      <c r="BW477">
        <v>1.9599999999999999E-2</v>
      </c>
      <c r="BX477">
        <v>1.4E-3</v>
      </c>
      <c r="BY477">
        <v>1.4E-3</v>
      </c>
      <c r="BZ477">
        <v>2.87E-2</v>
      </c>
      <c r="CA477">
        <v>0</v>
      </c>
      <c r="CB477">
        <v>-9.2999999999999992E-3</v>
      </c>
      <c r="CC477">
        <v>-1.7399999999999999E-2</v>
      </c>
      <c r="CD477">
        <v>1.9099999999999999E-2</v>
      </c>
      <c r="CE477">
        <v>-1.61E-2</v>
      </c>
      <c r="CF477">
        <v>-8.2000000000000007E-3</v>
      </c>
      <c r="CG477">
        <v>3.0200000000000001E-2</v>
      </c>
      <c r="CH477">
        <v>2.7000000000000001E-3</v>
      </c>
      <c r="CI477">
        <v>1.06E-2</v>
      </c>
      <c r="CJ477">
        <v>-1.2999999999999999E-3</v>
      </c>
      <c r="CK477">
        <v>2.5999999999999999E-3</v>
      </c>
      <c r="CL477">
        <v>1.44E-2</v>
      </c>
      <c r="CM477">
        <v>3.8999999999999998E-3</v>
      </c>
      <c r="CN477">
        <v>2.3199999999999998E-2</v>
      </c>
      <c r="CO477">
        <v>-2.5000000000000001E-3</v>
      </c>
      <c r="CP477">
        <v>1.01E-2</v>
      </c>
      <c r="CQ477">
        <v>-0.01</v>
      </c>
      <c r="CR477">
        <v>2.1499999999999998E-2</v>
      </c>
      <c r="CS477">
        <v>-2.1000000000000001E-2</v>
      </c>
      <c r="CT477">
        <v>-1.14E-2</v>
      </c>
      <c r="CU477">
        <v>1.2999999999999999E-3</v>
      </c>
      <c r="CV477">
        <v>-1.4E-2</v>
      </c>
      <c r="CW477">
        <v>-3.8999999999999998E-3</v>
      </c>
      <c r="CX477">
        <v>5.1999999999999998E-3</v>
      </c>
      <c r="CY477">
        <v>8.9999999999999993E-3</v>
      </c>
      <c r="CZ477">
        <v>2.9399999999999999E-2</v>
      </c>
      <c r="DA477">
        <v>1.1999999999999999E-3</v>
      </c>
      <c r="DB477">
        <v>-6.1999999999999998E-3</v>
      </c>
      <c r="DC477">
        <v>1.2500000000000001E-2</v>
      </c>
      <c r="DD477">
        <v>-2.7199999999999998E-2</v>
      </c>
      <c r="DE477">
        <v>-7.3599999999999999E-2</v>
      </c>
      <c r="DF477">
        <v>3.56E-2</v>
      </c>
      <c r="DG477">
        <v>2.6499999999999999E-2</v>
      </c>
      <c r="DH477">
        <v>1.9300000000000001E-2</v>
      </c>
      <c r="DI477">
        <v>1.3899999999999999E-2</v>
      </c>
      <c r="DJ477">
        <v>-3.7000000000000002E-3</v>
      </c>
      <c r="DK477">
        <v>-4.8800000000000003E-2</v>
      </c>
      <c r="DL477">
        <v>3.2899999999999999E-2</v>
      </c>
      <c r="DM477">
        <v>-7.6E-3</v>
      </c>
      <c r="DN477">
        <v>2.5999999999999999E-3</v>
      </c>
      <c r="DO477">
        <v>-3.5900000000000001E-2</v>
      </c>
      <c r="DP477">
        <v>1.5900000000000001E-2</v>
      </c>
      <c r="DQ477">
        <v>9.1999999999999998E-3</v>
      </c>
      <c r="DR477">
        <v>2.07E-2</v>
      </c>
      <c r="DS477">
        <v>6.3E-3</v>
      </c>
      <c r="DT477">
        <v>-1.3899999999999999E-2</v>
      </c>
      <c r="DU477">
        <v>-2.0500000000000001E-2</v>
      </c>
      <c r="DV477">
        <v>7.7999999999999996E-3</v>
      </c>
      <c r="DW477">
        <v>-2.3300000000000001E-2</v>
      </c>
      <c r="DX477">
        <v>-4.5100000000000001E-2</v>
      </c>
      <c r="DY477">
        <v>-1.4E-3</v>
      </c>
      <c r="DZ477">
        <v>-3.4799999999999998E-2</v>
      </c>
      <c r="EA477">
        <v>4.4699999999999997E-2</v>
      </c>
      <c r="EB477">
        <v>-4.1000000000000003E-3</v>
      </c>
      <c r="EC477">
        <v>1.2500000000000001E-2</v>
      </c>
      <c r="ED477">
        <v>-4.3799999999999999E-2</v>
      </c>
      <c r="EE477">
        <v>0.01</v>
      </c>
      <c r="EF477">
        <v>-3.9699999999999999E-2</v>
      </c>
      <c r="EG477">
        <v>7.4000000000000003E-3</v>
      </c>
      <c r="EH477">
        <v>-1.0200000000000001E-2</v>
      </c>
      <c r="EI477">
        <v>-1.04E-2</v>
      </c>
      <c r="EJ477">
        <v>-2.8400000000000002E-2</v>
      </c>
      <c r="EK477">
        <v>2.3099999999999999E-2</v>
      </c>
      <c r="EL477">
        <v>6.0000000000000001E-3</v>
      </c>
      <c r="EM477">
        <v>-6.2799999999999995E-2</v>
      </c>
      <c r="EN477">
        <v>-2.87E-2</v>
      </c>
      <c r="EO477">
        <v>9.9000000000000008E-3</v>
      </c>
      <c r="EP477">
        <v>3.2500000000000001E-2</v>
      </c>
      <c r="EQ477">
        <v>-9.4000000000000004E-3</v>
      </c>
      <c r="ER477">
        <v>3.8199999999999998E-2</v>
      </c>
      <c r="ES477">
        <v>-3.6799999999999999E-2</v>
      </c>
      <c r="ET477">
        <v>1.6000000000000001E-3</v>
      </c>
      <c r="EU477">
        <v>6.3E-3</v>
      </c>
      <c r="EV477">
        <v>-1.0999999999999999E-2</v>
      </c>
      <c r="EW477">
        <v>-2.07E-2</v>
      </c>
      <c r="EX477">
        <v>0</v>
      </c>
      <c r="EY477">
        <v>-4.8999999999999998E-3</v>
      </c>
      <c r="EZ477">
        <v>1.6400000000000001E-2</v>
      </c>
      <c r="FA477">
        <v>3.2000000000000002E-3</v>
      </c>
      <c r="FB477">
        <v>8.0000000000000002E-3</v>
      </c>
      <c r="FC477">
        <v>-9.5999999999999992E-3</v>
      </c>
      <c r="FD477">
        <v>3.0499999999999999E-2</v>
      </c>
      <c r="FE477">
        <v>2.81E-2</v>
      </c>
      <c r="FF477">
        <v>3.3399999999999999E-2</v>
      </c>
      <c r="FG477">
        <v>3.3799999999999997E-2</v>
      </c>
      <c r="FH477">
        <v>2.98E-2</v>
      </c>
      <c r="FI477">
        <v>2.6200000000000001E-2</v>
      </c>
      <c r="FJ477">
        <v>-4.0000000000000001E-3</v>
      </c>
      <c r="FK477">
        <v>5.3999999999999999E-2</v>
      </c>
      <c r="FL477">
        <v>-1.66E-2</v>
      </c>
      <c r="FM477">
        <v>1.8200000000000001E-2</v>
      </c>
      <c r="FN477">
        <v>-6.1400000000000003E-2</v>
      </c>
      <c r="FO477">
        <v>-5.4000000000000003E-3</v>
      </c>
      <c r="FP477">
        <v>-4.3799999999999999E-2</v>
      </c>
      <c r="FQ477">
        <v>-1.15E-2</v>
      </c>
      <c r="FR477">
        <v>-1.5900000000000001E-2</v>
      </c>
      <c r="FS477">
        <v>2.2100000000000002E-2</v>
      </c>
      <c r="FT477">
        <v>-4.3200000000000002E-2</v>
      </c>
      <c r="FU477">
        <v>1.8100000000000002E-2</v>
      </c>
      <c r="FV477">
        <v>3.2500000000000001E-2</v>
      </c>
      <c r="FW477">
        <v>0</v>
      </c>
      <c r="FX477">
        <v>1.72E-2</v>
      </c>
      <c r="FY477">
        <v>-2.3900000000000001E-2</v>
      </c>
      <c r="FZ477">
        <v>4.3E-3</v>
      </c>
      <c r="GA477">
        <v>7.1999999999999998E-3</v>
      </c>
      <c r="GB477">
        <v>-1.7100000000000001E-2</v>
      </c>
      <c r="GC477">
        <v>-3.0499999999999999E-2</v>
      </c>
      <c r="GD477">
        <v>2.2499999999999999E-2</v>
      </c>
      <c r="GE477">
        <v>2.64E-2</v>
      </c>
      <c r="GF477">
        <v>-4.3E-3</v>
      </c>
      <c r="GG477">
        <v>2.58E-2</v>
      </c>
      <c r="GH477">
        <v>1.26E-2</v>
      </c>
      <c r="GI477">
        <v>6.8999999999999999E-3</v>
      </c>
      <c r="GJ477">
        <v>-3.15E-2</v>
      </c>
      <c r="GK477">
        <v>-4.1999999999999997E-3</v>
      </c>
      <c r="GL477">
        <v>1.4200000000000001E-2</v>
      </c>
      <c r="GM477">
        <v>-1.26E-2</v>
      </c>
      <c r="GN477">
        <v>0</v>
      </c>
      <c r="GO477">
        <v>-2.8E-3</v>
      </c>
      <c r="GP477">
        <v>1.14E-2</v>
      </c>
      <c r="GQ477">
        <v>-2.3900000000000001E-2</v>
      </c>
      <c r="GR477">
        <v>1.4E-3</v>
      </c>
      <c r="GS477">
        <v>-4.3E-3</v>
      </c>
      <c r="GT477">
        <v>1.4500000000000001E-2</v>
      </c>
      <c r="GU477">
        <v>2.5600000000000001E-2</v>
      </c>
      <c r="GV477">
        <v>2.2200000000000001E-2</v>
      </c>
      <c r="GW477">
        <v>2.7000000000000001E-3</v>
      </c>
    </row>
    <row r="478" spans="1:205" x14ac:dyDescent="0.15">
      <c r="A478" s="8" t="s">
        <v>223</v>
      </c>
      <c r="B478" s="8">
        <f t="shared" si="7"/>
        <v>-0.38110000000000027</v>
      </c>
      <c r="C478">
        <v>-0.17050000000000001</v>
      </c>
      <c r="D478">
        <v>-8.3900000000000002E-2</v>
      </c>
      <c r="E478">
        <v>2.46E-2</v>
      </c>
      <c r="F478">
        <v>-9.9400000000000002E-2</v>
      </c>
      <c r="G478">
        <v>6.8199999999999997E-2</v>
      </c>
      <c r="H478">
        <v>5.7500000000000002E-2</v>
      </c>
      <c r="I478">
        <v>-8.7300000000000003E-2</v>
      </c>
      <c r="J478">
        <v>-5.5399999999999998E-2</v>
      </c>
      <c r="K478">
        <v>-5.7000000000000002E-3</v>
      </c>
      <c r="L478">
        <v>0.12620000000000001</v>
      </c>
      <c r="M478">
        <v>1.54E-2</v>
      </c>
      <c r="N478">
        <v>1.34E-2</v>
      </c>
      <c r="O478">
        <v>5.9999999999999995E-4</v>
      </c>
      <c r="P478">
        <v>4.8599999999999997E-2</v>
      </c>
      <c r="Q478">
        <v>-6.5299999999999997E-2</v>
      </c>
      <c r="R478">
        <v>7.3000000000000001E-3</v>
      </c>
      <c r="S478">
        <v>-2.2000000000000001E-3</v>
      </c>
      <c r="T478">
        <v>-7.1800000000000003E-2</v>
      </c>
      <c r="U478">
        <v>5.9999999999999995E-4</v>
      </c>
      <c r="V478">
        <v>2.4799999999999999E-2</v>
      </c>
      <c r="W478">
        <v>5.1900000000000002E-2</v>
      </c>
      <c r="X478">
        <v>1.18E-2</v>
      </c>
      <c r="Y478">
        <v>-1.61E-2</v>
      </c>
      <c r="Z478">
        <v>-1.0699999999999999E-2</v>
      </c>
      <c r="AA478">
        <v>3.0099999999999998E-2</v>
      </c>
      <c r="AB478">
        <v>8.8000000000000005E-3</v>
      </c>
      <c r="AC478">
        <v>-1.04E-2</v>
      </c>
      <c r="AD478">
        <v>-1.2200000000000001E-2</v>
      </c>
      <c r="AE478">
        <v>-4.2599999999999999E-2</v>
      </c>
      <c r="AF478">
        <v>-1.8700000000000001E-2</v>
      </c>
      <c r="AG478">
        <v>6.0000000000000001E-3</v>
      </c>
      <c r="AH478">
        <v>3.44E-2</v>
      </c>
      <c r="AI478">
        <v>-4.0000000000000001E-3</v>
      </c>
      <c r="AJ478">
        <v>-1.2699999999999999E-2</v>
      </c>
      <c r="AK478">
        <v>3.15E-2</v>
      </c>
      <c r="AL478">
        <v>-3.44E-2</v>
      </c>
      <c r="AM478">
        <v>1.46E-2</v>
      </c>
      <c r="AN478">
        <v>-1.61E-2</v>
      </c>
      <c r="AO478">
        <v>2.3400000000000001E-2</v>
      </c>
      <c r="AP478">
        <v>-9.1999999999999998E-3</v>
      </c>
      <c r="AQ478">
        <v>-4.5999999999999999E-3</v>
      </c>
      <c r="AR478">
        <v>1.1599999999999999E-2</v>
      </c>
      <c r="AS478">
        <v>5.1999999999999998E-3</v>
      </c>
      <c r="AT478">
        <v>1.1000000000000001E-3</v>
      </c>
      <c r="AU478">
        <v>-6.3E-3</v>
      </c>
      <c r="AV478">
        <v>-2.01E-2</v>
      </c>
      <c r="AW478">
        <v>2.3E-3</v>
      </c>
      <c r="AX478">
        <v>-4.0899999999999999E-2</v>
      </c>
      <c r="AY478">
        <v>5.4999999999999997E-3</v>
      </c>
      <c r="AZ478">
        <v>1.8E-3</v>
      </c>
      <c r="BA478">
        <v>1.5699999999999999E-2</v>
      </c>
      <c r="BB478">
        <v>-2.1399999999999999E-2</v>
      </c>
      <c r="BC478">
        <v>-1.34E-2</v>
      </c>
      <c r="BD478">
        <v>7.4000000000000003E-3</v>
      </c>
      <c r="BE478">
        <v>-1.8E-3</v>
      </c>
      <c r="BF478">
        <v>2.1499999999999998E-2</v>
      </c>
      <c r="BG478">
        <v>-9.5999999999999992E-3</v>
      </c>
      <c r="BH478">
        <v>1.52E-2</v>
      </c>
      <c r="BI478">
        <v>-1.37E-2</v>
      </c>
      <c r="BJ478">
        <v>1.8E-3</v>
      </c>
      <c r="BK478">
        <v>9.1000000000000004E-3</v>
      </c>
      <c r="BL478">
        <v>1.1999999999999999E-3</v>
      </c>
      <c r="BM478">
        <v>-3.8300000000000001E-2</v>
      </c>
      <c r="BN478">
        <v>2.24E-2</v>
      </c>
      <c r="BO478">
        <v>-1.95E-2</v>
      </c>
      <c r="BP478">
        <v>-3.1E-2</v>
      </c>
      <c r="BQ478">
        <v>-1.41E-2</v>
      </c>
      <c r="BR478">
        <v>-2.5999999999999999E-2</v>
      </c>
      <c r="BS478">
        <v>-3.4000000000000002E-2</v>
      </c>
      <c r="BT478">
        <v>1.9300000000000001E-2</v>
      </c>
      <c r="BU478">
        <v>-3.9899999999999998E-2</v>
      </c>
      <c r="BV478">
        <v>-5.5999999999999999E-3</v>
      </c>
      <c r="BW478">
        <v>3.5499999999999997E-2</v>
      </c>
      <c r="BX478">
        <v>9.5999999999999992E-3</v>
      </c>
      <c r="BY478">
        <v>8.8000000000000005E-3</v>
      </c>
      <c r="BZ478">
        <v>1.55E-2</v>
      </c>
      <c r="CA478">
        <v>7.3000000000000001E-3</v>
      </c>
      <c r="CB478">
        <v>-1.2500000000000001E-2</v>
      </c>
      <c r="CC478">
        <v>2.2599999999999999E-2</v>
      </c>
      <c r="CD478">
        <v>3.8999999999999998E-3</v>
      </c>
      <c r="CE478">
        <v>-2.53E-2</v>
      </c>
      <c r="CF478">
        <v>8.0000000000000002E-3</v>
      </c>
      <c r="CG478">
        <v>2.7699999999999999E-2</v>
      </c>
      <c r="CH478">
        <v>-8.3000000000000001E-3</v>
      </c>
      <c r="CI478">
        <v>2.6599999999999999E-2</v>
      </c>
      <c r="CJ478">
        <v>9.4999999999999998E-3</v>
      </c>
      <c r="CK478">
        <v>-6.8999999999999999E-3</v>
      </c>
      <c r="CL478">
        <v>-9.4000000000000004E-3</v>
      </c>
      <c r="CM478">
        <v>1.46E-2</v>
      </c>
      <c r="CN478">
        <v>7.4999999999999997E-3</v>
      </c>
      <c r="CO478">
        <v>-2.1100000000000001E-2</v>
      </c>
      <c r="CP478">
        <v>-8.3000000000000001E-3</v>
      </c>
      <c r="CQ478">
        <v>8.3000000000000001E-3</v>
      </c>
      <c r="CR478">
        <v>5.21E-2</v>
      </c>
      <c r="CS478">
        <v>-4.5900000000000003E-2</v>
      </c>
      <c r="CT478">
        <v>-3.5400000000000001E-2</v>
      </c>
      <c r="CU478">
        <v>-3.3E-3</v>
      </c>
      <c r="CV478">
        <v>-4.41E-2</v>
      </c>
      <c r="CW478">
        <v>-8.8999999999999999E-3</v>
      </c>
      <c r="CX478">
        <v>7.6E-3</v>
      </c>
      <c r="CY478">
        <v>-4.7999999999999996E-3</v>
      </c>
      <c r="CZ478">
        <v>2.35E-2</v>
      </c>
      <c r="DA478">
        <v>0</v>
      </c>
      <c r="DB478">
        <v>4.1000000000000003E-3</v>
      </c>
      <c r="DC478">
        <v>2.0899999999999998E-2</v>
      </c>
      <c r="DD478">
        <v>-2.18E-2</v>
      </c>
      <c r="DE478">
        <v>-0.11</v>
      </c>
      <c r="DF478">
        <v>3.0300000000000001E-2</v>
      </c>
      <c r="DG478">
        <v>1.9900000000000001E-2</v>
      </c>
      <c r="DH478">
        <v>1.95E-2</v>
      </c>
      <c r="DI478">
        <v>2.5499999999999998E-2</v>
      </c>
      <c r="DJ478">
        <v>-1.8599999999999998E-2</v>
      </c>
      <c r="DK478">
        <v>-3.3099999999999997E-2</v>
      </c>
      <c r="DL478">
        <v>6.7599999999999993E-2</v>
      </c>
      <c r="DM478">
        <v>-2.4500000000000001E-2</v>
      </c>
      <c r="DN478">
        <v>-7.7000000000000002E-3</v>
      </c>
      <c r="DO478">
        <v>-2.8E-3</v>
      </c>
      <c r="DP478">
        <v>-1.06E-2</v>
      </c>
      <c r="DQ478">
        <v>-5.0000000000000001E-3</v>
      </c>
      <c r="DR478">
        <v>-2.6499999999999999E-2</v>
      </c>
      <c r="DS478">
        <v>2.8999999999999998E-3</v>
      </c>
      <c r="DT478">
        <v>-1.17E-2</v>
      </c>
      <c r="DU478">
        <v>-5.2699999999999997E-2</v>
      </c>
      <c r="DV478">
        <v>2.3999999999999998E-3</v>
      </c>
      <c r="DW478">
        <v>-3.44E-2</v>
      </c>
      <c r="DX478">
        <v>-3.6499999999999998E-2</v>
      </c>
      <c r="DY478">
        <v>2.4400000000000002E-2</v>
      </c>
      <c r="DZ478">
        <v>-2.63E-2</v>
      </c>
      <c r="EA478">
        <v>3.2899999999999999E-2</v>
      </c>
      <c r="EB478">
        <v>-1.6000000000000001E-3</v>
      </c>
      <c r="EC478">
        <v>-2.1299999999999999E-2</v>
      </c>
      <c r="ED478">
        <v>-7.7700000000000005E-2</v>
      </c>
      <c r="EE478">
        <v>3.0800000000000001E-2</v>
      </c>
      <c r="EF478">
        <v>-2.9899999999999999E-2</v>
      </c>
      <c r="EG478">
        <v>1.6299999999999999E-2</v>
      </c>
      <c r="EH478">
        <v>-3.5999999999999999E-3</v>
      </c>
      <c r="EI478">
        <v>8.8999999999999999E-3</v>
      </c>
      <c r="EJ478">
        <v>-2.5700000000000001E-2</v>
      </c>
      <c r="EK478">
        <v>1.6400000000000001E-2</v>
      </c>
      <c r="EL478">
        <v>3.5999999999999999E-3</v>
      </c>
      <c r="EM478">
        <v>-8.2100000000000006E-2</v>
      </c>
      <c r="EN478">
        <v>-5.7999999999999996E-3</v>
      </c>
      <c r="EO478">
        <v>-2E-3</v>
      </c>
      <c r="EP478">
        <v>3.9199999999999999E-2</v>
      </c>
      <c r="EQ478">
        <v>-1.7000000000000001E-2</v>
      </c>
      <c r="ER478">
        <v>3.4500000000000003E-2</v>
      </c>
      <c r="ES478">
        <v>-3.61E-2</v>
      </c>
      <c r="ET478">
        <v>7.7000000000000002E-3</v>
      </c>
      <c r="EU478">
        <v>2.8999999999999998E-3</v>
      </c>
      <c r="EV478">
        <v>-1.24E-2</v>
      </c>
      <c r="EW478">
        <v>-2.7E-2</v>
      </c>
      <c r="EX478">
        <v>-5.8999999999999999E-3</v>
      </c>
      <c r="EY478">
        <v>1.49E-2</v>
      </c>
      <c r="EZ478">
        <v>1.77E-2</v>
      </c>
      <c r="FA478">
        <v>-1.9E-3</v>
      </c>
      <c r="FB478">
        <v>3.8999999999999998E-3</v>
      </c>
      <c r="FC478">
        <v>-1E-3</v>
      </c>
      <c r="FD478">
        <v>3.95E-2</v>
      </c>
      <c r="FE478">
        <v>7.8799999999999995E-2</v>
      </c>
      <c r="FF478">
        <v>4.9799999999999997E-2</v>
      </c>
      <c r="FG478">
        <v>1.15E-2</v>
      </c>
      <c r="FH478">
        <v>-8.0000000000000004E-4</v>
      </c>
      <c r="FI478">
        <v>1.6199999999999999E-2</v>
      </c>
      <c r="FJ478">
        <v>-1.2E-2</v>
      </c>
      <c r="FK478">
        <v>3.4700000000000002E-2</v>
      </c>
      <c r="FL478">
        <v>-3.5900000000000001E-2</v>
      </c>
      <c r="FM478">
        <v>2.0199999999999999E-2</v>
      </c>
      <c r="FN478">
        <v>-4.5199999999999997E-2</v>
      </c>
      <c r="FO478">
        <v>-2.9000000000000001E-2</v>
      </c>
      <c r="FP478">
        <v>-4.19E-2</v>
      </c>
      <c r="FQ478">
        <v>-2.41E-2</v>
      </c>
      <c r="FR478">
        <v>-2.7400000000000001E-2</v>
      </c>
      <c r="FS478">
        <v>1.8800000000000001E-2</v>
      </c>
      <c r="FT478">
        <v>-3.2300000000000002E-2</v>
      </c>
      <c r="FU478">
        <v>1.9099999999999999E-2</v>
      </c>
      <c r="FV478">
        <v>5.6099999999999997E-2</v>
      </c>
      <c r="FW478">
        <v>2.7000000000000001E-3</v>
      </c>
      <c r="FX478">
        <v>2.3900000000000001E-2</v>
      </c>
      <c r="FY478">
        <v>-2.3300000000000001E-2</v>
      </c>
      <c r="FZ478">
        <v>1.4999999999999999E-2</v>
      </c>
      <c r="GA478">
        <v>3.2199999999999999E-2</v>
      </c>
      <c r="GB478">
        <v>-1.0999999999999999E-2</v>
      </c>
      <c r="GC478">
        <v>-2.9000000000000001E-2</v>
      </c>
      <c r="GD478">
        <v>4.9200000000000001E-2</v>
      </c>
      <c r="GE478">
        <v>3.85E-2</v>
      </c>
      <c r="GF478">
        <v>-3.2000000000000002E-3</v>
      </c>
      <c r="GG478">
        <v>7.7600000000000002E-2</v>
      </c>
      <c r="GH478">
        <v>6.0000000000000001E-3</v>
      </c>
      <c r="GI478">
        <v>2.2000000000000001E-3</v>
      </c>
      <c r="GJ478">
        <v>-3.1300000000000001E-2</v>
      </c>
      <c r="GK478">
        <v>-1.77E-2</v>
      </c>
      <c r="GL478">
        <v>2.2700000000000001E-2</v>
      </c>
      <c r="GM478">
        <v>-1.0699999999999999E-2</v>
      </c>
      <c r="GN478">
        <v>5.4000000000000003E-3</v>
      </c>
      <c r="GO478">
        <v>1.38E-2</v>
      </c>
      <c r="GP478">
        <v>1.14E-2</v>
      </c>
      <c r="GQ478">
        <v>-1.12E-2</v>
      </c>
      <c r="GR478">
        <v>2.3E-3</v>
      </c>
      <c r="GS478">
        <v>-1.44E-2</v>
      </c>
      <c r="GT478">
        <v>2.8400000000000002E-2</v>
      </c>
      <c r="GU478">
        <v>2.9100000000000001E-2</v>
      </c>
      <c r="GV478">
        <v>1.8100000000000002E-2</v>
      </c>
      <c r="GW478">
        <v>-4.3E-3</v>
      </c>
    </row>
    <row r="479" spans="1:205" x14ac:dyDescent="0.15">
      <c r="A479" s="8" t="s">
        <v>212</v>
      </c>
      <c r="B479" s="8">
        <f t="shared" si="7"/>
        <v>-0.39009999999999989</v>
      </c>
      <c r="C479">
        <v>-0.15279999999999999</v>
      </c>
      <c r="D479">
        <v>-0.1154</v>
      </c>
      <c r="E479">
        <v>4.82E-2</v>
      </c>
      <c r="F479">
        <v>-7.7399999999999997E-2</v>
      </c>
      <c r="G479">
        <v>5.0999999999999997E-2</v>
      </c>
      <c r="H479">
        <v>6.4699999999999994E-2</v>
      </c>
      <c r="I479">
        <v>-9.0200000000000002E-2</v>
      </c>
      <c r="J479">
        <v>-6.3500000000000001E-2</v>
      </c>
      <c r="K479">
        <v>3.2099999999999997E-2</v>
      </c>
      <c r="L479">
        <v>0.11749999999999999</v>
      </c>
      <c r="M479">
        <v>2.2700000000000001E-2</v>
      </c>
      <c r="N479">
        <v>-1E-3</v>
      </c>
      <c r="O479">
        <v>1.61E-2</v>
      </c>
      <c r="P479">
        <v>4.7699999999999999E-2</v>
      </c>
      <c r="Q479">
        <v>-6.8199999999999997E-2</v>
      </c>
      <c r="R479">
        <v>4.1000000000000003E-3</v>
      </c>
      <c r="S479">
        <v>3.0000000000000001E-3</v>
      </c>
      <c r="T479">
        <v>-7.0699999999999999E-2</v>
      </c>
      <c r="U479">
        <v>-1.2999999999999999E-2</v>
      </c>
      <c r="V479">
        <v>2.86E-2</v>
      </c>
      <c r="W479">
        <v>6.6400000000000001E-2</v>
      </c>
      <c r="X479">
        <v>-6.0000000000000001E-3</v>
      </c>
      <c r="Y479">
        <v>4.0000000000000001E-3</v>
      </c>
      <c r="Z479">
        <v>2.92E-2</v>
      </c>
      <c r="AA479">
        <v>3.6200000000000003E-2</v>
      </c>
      <c r="AB479">
        <v>1.5100000000000001E-2</v>
      </c>
      <c r="AC479">
        <v>-8.3999999999999995E-3</v>
      </c>
      <c r="AD479">
        <v>-3.7000000000000002E-3</v>
      </c>
      <c r="AE479">
        <v>-3.39E-2</v>
      </c>
      <c r="AF479">
        <v>-7.7999999999999996E-3</v>
      </c>
      <c r="AG479">
        <v>8.8000000000000005E-3</v>
      </c>
      <c r="AH479">
        <v>3.6999999999999998E-2</v>
      </c>
      <c r="AI479">
        <v>8.9999999999999998E-4</v>
      </c>
      <c r="AJ479">
        <v>4.7000000000000002E-3</v>
      </c>
      <c r="AK479">
        <v>8.3999999999999995E-3</v>
      </c>
      <c r="AL479">
        <v>-2.5000000000000001E-2</v>
      </c>
      <c r="AM479">
        <v>1.23E-2</v>
      </c>
      <c r="AN479">
        <v>-8.3999999999999995E-3</v>
      </c>
      <c r="AO479">
        <v>5.4800000000000001E-2</v>
      </c>
      <c r="AP479">
        <v>-1.8E-3</v>
      </c>
      <c r="AQ479">
        <v>-1.35E-2</v>
      </c>
      <c r="AR479">
        <v>8.2000000000000007E-3</v>
      </c>
      <c r="AS479">
        <v>9.9000000000000008E-3</v>
      </c>
      <c r="AT479">
        <v>0</v>
      </c>
      <c r="AU479">
        <v>-8.8999999999999999E-3</v>
      </c>
      <c r="AV479">
        <v>-2.8000000000000001E-2</v>
      </c>
      <c r="AW479">
        <v>3.7000000000000002E-3</v>
      </c>
      <c r="AX479">
        <v>-3.6999999999999998E-2</v>
      </c>
      <c r="AY479">
        <v>-6.7000000000000002E-3</v>
      </c>
      <c r="AZ479">
        <v>6.7999999999999996E-3</v>
      </c>
      <c r="BA479">
        <v>1.54E-2</v>
      </c>
      <c r="BB479">
        <v>-2.8400000000000002E-2</v>
      </c>
      <c r="BC479">
        <v>-2.1399999999999999E-2</v>
      </c>
      <c r="BD479">
        <v>8.0000000000000002E-3</v>
      </c>
      <c r="BE479">
        <v>-4.8999999999999998E-3</v>
      </c>
      <c r="BF479">
        <v>1.09E-2</v>
      </c>
      <c r="BG479">
        <v>-1.67E-2</v>
      </c>
      <c r="BH479">
        <v>2.8899999999999999E-2</v>
      </c>
      <c r="BI479">
        <v>2.4199999999999999E-2</v>
      </c>
      <c r="BJ479">
        <v>9.4999999999999998E-3</v>
      </c>
      <c r="BK479">
        <v>2.06E-2</v>
      </c>
      <c r="BL479">
        <v>8.3000000000000001E-3</v>
      </c>
      <c r="BM479">
        <v>-3.3700000000000001E-2</v>
      </c>
      <c r="BN479">
        <v>2.3599999999999999E-2</v>
      </c>
      <c r="BO479">
        <v>-7.4000000000000003E-3</v>
      </c>
      <c r="BP479">
        <v>-4.9200000000000001E-2</v>
      </c>
      <c r="BQ479">
        <v>2E-3</v>
      </c>
      <c r="BR479">
        <v>-5.7999999999999996E-3</v>
      </c>
      <c r="BS479">
        <v>-3.4299999999999997E-2</v>
      </c>
      <c r="BT479">
        <v>1.72E-2</v>
      </c>
      <c r="BU479">
        <v>-4.3900000000000002E-2</v>
      </c>
      <c r="BV479">
        <v>-2.5000000000000001E-2</v>
      </c>
      <c r="BW479">
        <v>3.5299999999999998E-2</v>
      </c>
      <c r="BX479">
        <v>0</v>
      </c>
      <c r="BY479">
        <v>7.1999999999999998E-3</v>
      </c>
      <c r="BZ479">
        <v>1.03E-2</v>
      </c>
      <c r="CA479">
        <v>8.0999999999999996E-3</v>
      </c>
      <c r="CB479">
        <v>-5.9400000000000001E-2</v>
      </c>
      <c r="CC479">
        <v>-3.5299999999999998E-2</v>
      </c>
      <c r="CD479">
        <v>1.3299999999999999E-2</v>
      </c>
      <c r="CE479">
        <v>-9.9000000000000008E-3</v>
      </c>
      <c r="CF479">
        <v>-8.8000000000000005E-3</v>
      </c>
      <c r="CG479">
        <v>2.9000000000000001E-2</v>
      </c>
      <c r="CH479">
        <v>1.0800000000000001E-2</v>
      </c>
      <c r="CI479">
        <v>1.72E-2</v>
      </c>
      <c r="CJ479">
        <v>1.6899999999999998E-2</v>
      </c>
      <c r="CK479">
        <v>1.4500000000000001E-2</v>
      </c>
      <c r="CL479">
        <v>-4.1000000000000003E-3</v>
      </c>
      <c r="CM479">
        <v>1.1299999999999999E-2</v>
      </c>
      <c r="CN479">
        <v>3.3500000000000002E-2</v>
      </c>
      <c r="CO479">
        <v>-2.06E-2</v>
      </c>
      <c r="CP479">
        <v>-6.0000000000000001E-3</v>
      </c>
      <c r="CQ479">
        <v>-4.1399999999999999E-2</v>
      </c>
      <c r="CR479">
        <v>1.0500000000000001E-2</v>
      </c>
      <c r="CS479">
        <v>-6.25E-2</v>
      </c>
      <c r="CT479">
        <v>-2.1100000000000001E-2</v>
      </c>
      <c r="CU479">
        <v>1.3599999999999999E-2</v>
      </c>
      <c r="CV479">
        <v>-1.12E-2</v>
      </c>
      <c r="CW479">
        <v>5.7000000000000002E-3</v>
      </c>
      <c r="CX479">
        <v>-1.46E-2</v>
      </c>
      <c r="CY479">
        <v>-2.3E-3</v>
      </c>
      <c r="CZ479">
        <v>8.0000000000000002E-3</v>
      </c>
      <c r="DA479">
        <v>-9.1000000000000004E-3</v>
      </c>
      <c r="DB479">
        <v>-6.7699999999999996E-2</v>
      </c>
      <c r="DC479">
        <v>1.9699999999999999E-2</v>
      </c>
      <c r="DD479">
        <v>-6.5100000000000005E-2</v>
      </c>
      <c r="DE479">
        <v>-4.1300000000000003E-2</v>
      </c>
      <c r="DF479">
        <v>2.5600000000000001E-2</v>
      </c>
      <c r="DG479">
        <v>6.6E-3</v>
      </c>
      <c r="DH479">
        <v>3.39E-2</v>
      </c>
      <c r="DI479">
        <v>2.6499999999999999E-2</v>
      </c>
      <c r="DJ479">
        <v>-1.35E-2</v>
      </c>
      <c r="DK479">
        <v>-3.49E-2</v>
      </c>
      <c r="DL479">
        <v>7.0999999999999994E-2</v>
      </c>
      <c r="DM479">
        <v>-1.3299999999999999E-2</v>
      </c>
      <c r="DN479">
        <v>-1.34E-2</v>
      </c>
      <c r="DO479">
        <v>-2.4799999999999999E-2</v>
      </c>
      <c r="DP479">
        <v>-1.52E-2</v>
      </c>
      <c r="DQ479">
        <v>-8.9999999999999993E-3</v>
      </c>
      <c r="DR479">
        <v>6.4999999999999997E-3</v>
      </c>
      <c r="DS479">
        <v>-1.2999999999999999E-3</v>
      </c>
      <c r="DT479">
        <v>-5.1999999999999998E-3</v>
      </c>
      <c r="DU479">
        <v>-2.5999999999999999E-2</v>
      </c>
      <c r="DV479">
        <v>4.0000000000000001E-3</v>
      </c>
      <c r="DW479">
        <v>-3.5900000000000001E-2</v>
      </c>
      <c r="DX479">
        <v>-7.5899999999999995E-2</v>
      </c>
      <c r="DY479">
        <v>-2.5399999999999999E-2</v>
      </c>
      <c r="DZ479">
        <v>-5.3600000000000002E-2</v>
      </c>
      <c r="EA479">
        <v>6.6299999999999998E-2</v>
      </c>
      <c r="EB479">
        <v>7.6E-3</v>
      </c>
      <c r="EC479">
        <v>-1.5100000000000001E-2</v>
      </c>
      <c r="ED479">
        <v>-7.3400000000000007E-2</v>
      </c>
      <c r="EE479">
        <v>4.9500000000000002E-2</v>
      </c>
      <c r="EF479">
        <v>-4.87E-2</v>
      </c>
      <c r="EG479">
        <v>1.49E-2</v>
      </c>
      <c r="EH479">
        <v>0</v>
      </c>
      <c r="EI479">
        <v>-8.0999999999999996E-3</v>
      </c>
      <c r="EJ479">
        <v>-3.78E-2</v>
      </c>
      <c r="EK479">
        <v>2.7300000000000001E-2</v>
      </c>
      <c r="EL479">
        <v>1.3299999999999999E-2</v>
      </c>
      <c r="EM479">
        <v>-0.1016</v>
      </c>
      <c r="EN479">
        <v>-1.8200000000000001E-2</v>
      </c>
      <c r="EO479">
        <v>-1.9E-3</v>
      </c>
      <c r="EP479">
        <v>5.0299999999999997E-2</v>
      </c>
      <c r="EQ479">
        <v>-1.77E-2</v>
      </c>
      <c r="ER479">
        <v>6.3200000000000006E-2</v>
      </c>
      <c r="ES479">
        <v>-6.7900000000000002E-2</v>
      </c>
      <c r="ET479">
        <v>0</v>
      </c>
      <c r="EU479">
        <v>1.09E-2</v>
      </c>
      <c r="EV479">
        <v>-1.26E-2</v>
      </c>
      <c r="EW479">
        <v>-2.3699999999999999E-2</v>
      </c>
      <c r="EX479">
        <v>-9.2999999999999992E-3</v>
      </c>
      <c r="EY479">
        <v>7.4999999999999997E-3</v>
      </c>
      <c r="EZ479">
        <v>9.4000000000000004E-3</v>
      </c>
      <c r="FA479">
        <v>3.7000000000000002E-3</v>
      </c>
      <c r="FB479">
        <v>3.7000000000000002E-3</v>
      </c>
      <c r="FC479">
        <v>5.4999999999999997E-3</v>
      </c>
      <c r="FD479">
        <v>3.1099999999999999E-2</v>
      </c>
      <c r="FE479">
        <v>6.93E-2</v>
      </c>
      <c r="FF479">
        <v>5.3199999999999997E-2</v>
      </c>
      <c r="FG479">
        <v>1.7399999999999999E-2</v>
      </c>
      <c r="FH479">
        <v>6.1999999999999998E-3</v>
      </c>
      <c r="FI479">
        <v>2.6200000000000001E-2</v>
      </c>
      <c r="FJ479">
        <v>-1.0500000000000001E-2</v>
      </c>
      <c r="FK479">
        <v>4.1000000000000002E-2</v>
      </c>
      <c r="FL479">
        <v>-3.9399999999999998E-2</v>
      </c>
      <c r="FM479">
        <v>2.58E-2</v>
      </c>
      <c r="FN479">
        <v>-5.33E-2</v>
      </c>
      <c r="FO479">
        <v>-9.4000000000000004E-3</v>
      </c>
      <c r="FP479">
        <v>-3.7900000000000003E-2</v>
      </c>
      <c r="FQ479">
        <v>-2.1299999999999999E-2</v>
      </c>
      <c r="FR479">
        <v>-1.84E-2</v>
      </c>
      <c r="FS479">
        <v>1.54E-2</v>
      </c>
      <c r="FT479">
        <v>-2.52E-2</v>
      </c>
      <c r="FU479">
        <v>1.38E-2</v>
      </c>
      <c r="FV479">
        <v>3.7400000000000003E-2</v>
      </c>
      <c r="FW479">
        <v>-4.8999999999999998E-3</v>
      </c>
      <c r="FX479">
        <v>2.1399999999999999E-2</v>
      </c>
      <c r="FY479">
        <v>-2.58E-2</v>
      </c>
      <c r="FZ479">
        <v>-1.6999999999999999E-3</v>
      </c>
      <c r="GA479">
        <v>3.15E-2</v>
      </c>
      <c r="GB479">
        <v>-1.61E-2</v>
      </c>
      <c r="GC479">
        <v>-1.14E-2</v>
      </c>
      <c r="GD479">
        <v>2.98E-2</v>
      </c>
      <c r="GE479">
        <v>1.77E-2</v>
      </c>
      <c r="GF479">
        <v>0</v>
      </c>
      <c r="GG479">
        <v>5.21E-2</v>
      </c>
      <c r="GH479">
        <v>1.95E-2</v>
      </c>
      <c r="GI479">
        <v>-4.4000000000000003E-3</v>
      </c>
      <c r="GJ479">
        <v>-2.6599999999999999E-2</v>
      </c>
      <c r="GK479">
        <v>-1.8200000000000001E-2</v>
      </c>
      <c r="GL479">
        <v>1.0800000000000001E-2</v>
      </c>
      <c r="GM479">
        <v>-7.6E-3</v>
      </c>
      <c r="GN479">
        <v>1.5E-3</v>
      </c>
      <c r="GO479">
        <v>0</v>
      </c>
      <c r="GP479">
        <v>2.46E-2</v>
      </c>
      <c r="GQ479">
        <v>-1.4999999999999999E-2</v>
      </c>
      <c r="GR479">
        <v>0</v>
      </c>
      <c r="GS479">
        <v>-3.0000000000000001E-3</v>
      </c>
      <c r="GT479">
        <v>2.9100000000000001E-2</v>
      </c>
      <c r="GU479">
        <v>2.3800000000000002E-2</v>
      </c>
      <c r="GV479">
        <v>2.76E-2</v>
      </c>
      <c r="GW479">
        <v>2.6800000000000001E-2</v>
      </c>
    </row>
    <row r="480" spans="1:205" x14ac:dyDescent="0.15">
      <c r="A480" s="8" t="s">
        <v>258</v>
      </c>
      <c r="B480" s="8">
        <f t="shared" si="7"/>
        <v>-0.39959999999999973</v>
      </c>
      <c r="C480">
        <v>-0.17249999999999999</v>
      </c>
      <c r="D480">
        <v>-8.8800000000000004E-2</v>
      </c>
      <c r="E480">
        <v>1.1299999999999999E-2</v>
      </c>
      <c r="F480">
        <v>-7.5399999999999995E-2</v>
      </c>
      <c r="G480">
        <v>5.4399999999999997E-2</v>
      </c>
      <c r="H480">
        <v>5.0099999999999999E-2</v>
      </c>
      <c r="I480">
        <v>-7.4999999999999997E-2</v>
      </c>
      <c r="J480">
        <v>-3.1E-2</v>
      </c>
      <c r="K480">
        <v>-1.2200000000000001E-2</v>
      </c>
      <c r="L480">
        <v>0.1032</v>
      </c>
      <c r="M480">
        <v>2.93E-2</v>
      </c>
      <c r="N480">
        <v>4.1000000000000003E-3</v>
      </c>
      <c r="O480">
        <v>1.0800000000000001E-2</v>
      </c>
      <c r="P480">
        <v>2.81E-2</v>
      </c>
      <c r="Q480">
        <v>-5.9799999999999999E-2</v>
      </c>
      <c r="R480">
        <v>8.3000000000000001E-3</v>
      </c>
      <c r="S480">
        <v>9.5999999999999992E-3</v>
      </c>
      <c r="T480">
        <v>-4.3499999999999997E-2</v>
      </c>
      <c r="U480">
        <v>4.3E-3</v>
      </c>
      <c r="V480">
        <v>-1.4E-3</v>
      </c>
      <c r="W480">
        <v>5.5199999999999999E-2</v>
      </c>
      <c r="X480">
        <v>1.0699999999999999E-2</v>
      </c>
      <c r="Y480">
        <v>-1.46E-2</v>
      </c>
      <c r="Z480">
        <v>-2.7000000000000001E-3</v>
      </c>
      <c r="AA480">
        <v>3.3799999999999997E-2</v>
      </c>
      <c r="AB480">
        <v>2.4799999999999999E-2</v>
      </c>
      <c r="AC480">
        <v>7.7000000000000002E-3</v>
      </c>
      <c r="AD480">
        <v>-1.6500000000000001E-2</v>
      </c>
      <c r="AE480">
        <v>-3.9899999999999998E-2</v>
      </c>
      <c r="AF480">
        <v>-5.4000000000000003E-3</v>
      </c>
      <c r="AG480">
        <v>6.7000000000000002E-3</v>
      </c>
      <c r="AH480">
        <v>3.2099999999999997E-2</v>
      </c>
      <c r="AI480">
        <v>-1.04E-2</v>
      </c>
      <c r="AJ480">
        <v>-7.9000000000000008E-3</v>
      </c>
      <c r="AK480">
        <v>5.3E-3</v>
      </c>
      <c r="AL480">
        <v>-2.3699999999999999E-2</v>
      </c>
      <c r="AM480">
        <v>1.0800000000000001E-2</v>
      </c>
      <c r="AN480">
        <v>-9.2999999999999992E-3</v>
      </c>
      <c r="AO480">
        <v>2.9600000000000001E-2</v>
      </c>
      <c r="AP480">
        <v>0</v>
      </c>
      <c r="AQ480">
        <v>-3.8999999999999998E-3</v>
      </c>
      <c r="AR480">
        <v>-1.2999999999999999E-3</v>
      </c>
      <c r="AS480">
        <v>7.9000000000000008E-3</v>
      </c>
      <c r="AT480">
        <v>1.6899999999999998E-2</v>
      </c>
      <c r="AU480">
        <v>-3.8E-3</v>
      </c>
      <c r="AV480">
        <v>-1.2999999999999999E-3</v>
      </c>
      <c r="AW480">
        <v>1.1599999999999999E-2</v>
      </c>
      <c r="AX480">
        <v>-1.9099999999999999E-2</v>
      </c>
      <c r="AY480">
        <v>-5.1999999999999998E-3</v>
      </c>
      <c r="AZ480">
        <v>-7.7999999999999996E-3</v>
      </c>
      <c r="BA480">
        <v>-6.6E-3</v>
      </c>
      <c r="BB480">
        <v>-3.6999999999999998E-2</v>
      </c>
      <c r="BC480">
        <v>-9.5999999999999992E-3</v>
      </c>
      <c r="BD480">
        <v>1.3899999999999999E-2</v>
      </c>
      <c r="BE480">
        <v>0</v>
      </c>
      <c r="BF480">
        <v>6.7999999999999996E-3</v>
      </c>
      <c r="BG480">
        <v>-9.4999999999999998E-3</v>
      </c>
      <c r="BH480">
        <v>9.5999999999999992E-3</v>
      </c>
      <c r="BI480">
        <v>4.1000000000000003E-3</v>
      </c>
      <c r="BJ480">
        <v>8.0999999999999996E-3</v>
      </c>
      <c r="BK480">
        <v>2.7000000000000001E-3</v>
      </c>
      <c r="BL480">
        <v>1.0699999999999999E-2</v>
      </c>
      <c r="BM480">
        <v>-1.5900000000000001E-2</v>
      </c>
      <c r="BN480">
        <v>1.7500000000000002E-2</v>
      </c>
      <c r="BO480">
        <v>-1.32E-2</v>
      </c>
      <c r="BP480">
        <v>-1.61E-2</v>
      </c>
      <c r="BQ480">
        <v>-1.23E-2</v>
      </c>
      <c r="BR480">
        <v>-1.66E-2</v>
      </c>
      <c r="BS480">
        <v>-2.24E-2</v>
      </c>
      <c r="BT480">
        <v>8.6E-3</v>
      </c>
      <c r="BU480">
        <v>-1.7100000000000001E-2</v>
      </c>
      <c r="BV480">
        <v>-2.3199999999999998E-2</v>
      </c>
      <c r="BW480">
        <v>2.52E-2</v>
      </c>
      <c r="BX480">
        <v>1.5900000000000001E-2</v>
      </c>
      <c r="BY480">
        <v>0</v>
      </c>
      <c r="BZ480">
        <v>1.14E-2</v>
      </c>
      <c r="CA480">
        <v>1.41E-2</v>
      </c>
      <c r="CB480">
        <v>-4.1599999999999998E-2</v>
      </c>
      <c r="CC480">
        <v>-2.5999999999999999E-2</v>
      </c>
      <c r="CD480">
        <v>-8.8999999999999999E-3</v>
      </c>
      <c r="CE480">
        <v>-3.0000000000000001E-3</v>
      </c>
      <c r="CF480">
        <v>-7.4999999999999997E-3</v>
      </c>
      <c r="CG480">
        <v>4.5499999999999999E-2</v>
      </c>
      <c r="CH480">
        <v>-7.1999999999999998E-3</v>
      </c>
      <c r="CI480">
        <v>2.1899999999999999E-2</v>
      </c>
      <c r="CJ480">
        <v>0.02</v>
      </c>
      <c r="CK480">
        <v>-2.8E-3</v>
      </c>
      <c r="CL480">
        <v>7.0000000000000001E-3</v>
      </c>
      <c r="CM480">
        <v>1.26E-2</v>
      </c>
      <c r="CN480">
        <v>8.3000000000000001E-3</v>
      </c>
      <c r="CO480">
        <v>-1.23E-2</v>
      </c>
      <c r="CP480">
        <v>1.52E-2</v>
      </c>
      <c r="CQ480">
        <v>-4.0899999999999999E-2</v>
      </c>
      <c r="CR480">
        <v>2.8E-3</v>
      </c>
      <c r="CS480">
        <v>-1.2699999999999999E-2</v>
      </c>
      <c r="CT480">
        <v>7.1999999999999998E-3</v>
      </c>
      <c r="CU480">
        <v>-8.5000000000000006E-3</v>
      </c>
      <c r="CV480">
        <v>-2.7300000000000001E-2</v>
      </c>
      <c r="CW480">
        <v>2.07E-2</v>
      </c>
      <c r="CX480">
        <v>-5.7999999999999996E-3</v>
      </c>
      <c r="CY480">
        <v>-4.9500000000000002E-2</v>
      </c>
      <c r="CZ480">
        <v>6.1000000000000004E-3</v>
      </c>
      <c r="DA480">
        <v>-7.6E-3</v>
      </c>
      <c r="DB480">
        <v>-3.6799999999999999E-2</v>
      </c>
      <c r="DC480">
        <v>1.11E-2</v>
      </c>
      <c r="DD480">
        <v>-5.3499999999999999E-2</v>
      </c>
      <c r="DE480">
        <v>-8.1500000000000003E-2</v>
      </c>
      <c r="DF480">
        <v>3.44E-2</v>
      </c>
      <c r="DG480">
        <v>7.0000000000000001E-3</v>
      </c>
      <c r="DH480">
        <v>1.5699999999999999E-2</v>
      </c>
      <c r="DI480">
        <v>1.54E-2</v>
      </c>
      <c r="DJ480">
        <v>-1.6899999999999998E-2</v>
      </c>
      <c r="DK480">
        <v>-6.3500000000000001E-2</v>
      </c>
      <c r="DL480">
        <v>5.1299999999999998E-2</v>
      </c>
      <c r="DM480">
        <v>-1.3899999999999999E-2</v>
      </c>
      <c r="DN480">
        <v>1.24E-2</v>
      </c>
      <c r="DO480">
        <v>-3.1399999999999997E-2</v>
      </c>
      <c r="DP480">
        <v>7.1999999999999998E-3</v>
      </c>
      <c r="DQ480">
        <v>1.0699999999999999E-2</v>
      </c>
      <c r="DR480">
        <v>-1.4200000000000001E-2</v>
      </c>
      <c r="DS480">
        <v>2.5100000000000001E-2</v>
      </c>
      <c r="DT480">
        <v>-8.8000000000000005E-3</v>
      </c>
      <c r="DU480">
        <v>-5.2999999999999999E-2</v>
      </c>
      <c r="DV480">
        <v>7.4999999999999997E-3</v>
      </c>
      <c r="DW480">
        <v>-7.0400000000000004E-2</v>
      </c>
      <c r="DX480">
        <v>-4.3799999999999999E-2</v>
      </c>
      <c r="DY480">
        <v>2.5000000000000001E-2</v>
      </c>
      <c r="DZ480">
        <v>-4.07E-2</v>
      </c>
      <c r="EA480">
        <v>4.4499999999999998E-2</v>
      </c>
      <c r="EB480">
        <v>2.0299999999999999E-2</v>
      </c>
      <c r="EC480">
        <v>-6.0000000000000001E-3</v>
      </c>
      <c r="ED480">
        <v>-5.1999999999999998E-2</v>
      </c>
      <c r="EE480">
        <v>2.53E-2</v>
      </c>
      <c r="EF480">
        <v>-4.1200000000000001E-2</v>
      </c>
      <c r="EG480">
        <v>1.4999999999999999E-2</v>
      </c>
      <c r="EH480">
        <v>-6.3E-3</v>
      </c>
      <c r="EI480">
        <v>-1.7000000000000001E-2</v>
      </c>
      <c r="EJ480">
        <v>-2.1600000000000001E-2</v>
      </c>
      <c r="EK480">
        <v>3.9800000000000002E-2</v>
      </c>
      <c r="EL480">
        <v>0</v>
      </c>
      <c r="EM480">
        <v>-7.8700000000000006E-2</v>
      </c>
      <c r="EN480">
        <v>-2.5399999999999999E-2</v>
      </c>
      <c r="EO480">
        <v>-4.7000000000000002E-3</v>
      </c>
      <c r="EP480">
        <v>2.86E-2</v>
      </c>
      <c r="EQ480">
        <v>-2.3099999999999999E-2</v>
      </c>
      <c r="ER480">
        <v>4.0300000000000002E-2</v>
      </c>
      <c r="ES480">
        <v>-4.5600000000000002E-2</v>
      </c>
      <c r="ET480">
        <v>1.9099999999999999E-2</v>
      </c>
      <c r="EU480">
        <v>1.41E-2</v>
      </c>
      <c r="EV480">
        <v>-2.3E-3</v>
      </c>
      <c r="EW480">
        <v>-3.9399999999999998E-2</v>
      </c>
      <c r="EX480">
        <v>-1.9300000000000001E-2</v>
      </c>
      <c r="EY480">
        <v>0</v>
      </c>
      <c r="EZ480">
        <v>2.7E-2</v>
      </c>
      <c r="FA480">
        <v>9.5999999999999992E-3</v>
      </c>
      <c r="FB480">
        <v>9.4999999999999998E-3</v>
      </c>
      <c r="FC480">
        <v>2.1100000000000001E-2</v>
      </c>
      <c r="FD480">
        <v>3.6799999999999999E-2</v>
      </c>
      <c r="FE480">
        <v>3.5499999999999997E-2</v>
      </c>
      <c r="FF480">
        <v>4.9299999999999997E-2</v>
      </c>
      <c r="FG480">
        <v>-1.0200000000000001E-2</v>
      </c>
      <c r="FH480">
        <v>3.5099999999999999E-2</v>
      </c>
      <c r="FI480">
        <v>3.1899999999999998E-2</v>
      </c>
      <c r="FJ480">
        <v>3.8999999999999998E-3</v>
      </c>
      <c r="FK480">
        <v>5.3800000000000001E-2</v>
      </c>
      <c r="FL480">
        <v>-1.6400000000000001E-2</v>
      </c>
      <c r="FM480">
        <v>1.4800000000000001E-2</v>
      </c>
      <c r="FN480">
        <v>-5.1200000000000002E-2</v>
      </c>
      <c r="FO480">
        <v>1.54E-2</v>
      </c>
      <c r="FP480">
        <v>-4.1700000000000001E-2</v>
      </c>
      <c r="FQ480">
        <v>-1.5800000000000002E-2</v>
      </c>
      <c r="FR480">
        <v>-1.41E-2</v>
      </c>
      <c r="FS480">
        <v>1.6299999999999999E-2</v>
      </c>
      <c r="FT480">
        <v>-2.6100000000000002E-2</v>
      </c>
      <c r="FU480">
        <v>2.8899999999999999E-2</v>
      </c>
      <c r="FV480">
        <v>4.41E-2</v>
      </c>
      <c r="FW480">
        <v>7.7000000000000002E-3</v>
      </c>
      <c r="FX480">
        <v>1.52E-2</v>
      </c>
      <c r="FY480">
        <v>-2.4400000000000002E-2</v>
      </c>
      <c r="FZ480">
        <v>-3.8E-3</v>
      </c>
      <c r="GA480">
        <v>2.9000000000000001E-2</v>
      </c>
      <c r="GB480">
        <v>-2.06E-2</v>
      </c>
      <c r="GC480">
        <v>-1.72E-2</v>
      </c>
      <c r="GD480">
        <v>1.5599999999999999E-2</v>
      </c>
      <c r="GE480">
        <v>3.0700000000000002E-2</v>
      </c>
      <c r="GF480">
        <v>-5.5999999999999999E-3</v>
      </c>
      <c r="GG480">
        <v>1.8700000000000001E-2</v>
      </c>
      <c r="GH480">
        <v>-3.7000000000000002E-3</v>
      </c>
      <c r="GI480">
        <v>3.7000000000000002E-3</v>
      </c>
      <c r="GJ480">
        <v>-1.84E-2</v>
      </c>
      <c r="GK480">
        <v>-1.12E-2</v>
      </c>
      <c r="GL480">
        <v>1.89E-2</v>
      </c>
      <c r="GM480">
        <v>-9.2999999999999992E-3</v>
      </c>
      <c r="GN480">
        <v>0</v>
      </c>
      <c r="GO480">
        <v>3.8E-3</v>
      </c>
      <c r="GP480">
        <v>2.06E-2</v>
      </c>
      <c r="GQ480">
        <v>-1.2800000000000001E-2</v>
      </c>
      <c r="GR480">
        <v>-1.9E-3</v>
      </c>
      <c r="GS480">
        <v>-5.5999999999999999E-3</v>
      </c>
      <c r="GT480">
        <v>2.24E-2</v>
      </c>
      <c r="GU480">
        <v>2.1899999999999999E-2</v>
      </c>
      <c r="GV480">
        <v>7.1999999999999998E-3</v>
      </c>
      <c r="GW480">
        <v>1.4200000000000001E-2</v>
      </c>
    </row>
    <row r="481" spans="1:205" x14ac:dyDescent="0.15">
      <c r="A481" s="8" t="s">
        <v>434</v>
      </c>
      <c r="B481" s="8">
        <f t="shared" si="7"/>
        <v>-0.41230000000000028</v>
      </c>
      <c r="C481">
        <v>-0.15920000000000001</v>
      </c>
      <c r="D481">
        <v>-0.109</v>
      </c>
      <c r="E481">
        <v>5.5899999999999998E-2</v>
      </c>
      <c r="F481">
        <v>-9.1399999999999995E-2</v>
      </c>
      <c r="G481">
        <v>5.7599999999999998E-2</v>
      </c>
      <c r="H481">
        <v>7.2400000000000006E-2</v>
      </c>
      <c r="I481">
        <v>-0.1048</v>
      </c>
      <c r="J481">
        <v>-7.3899999999999993E-2</v>
      </c>
      <c r="K481">
        <v>1.47E-2</v>
      </c>
      <c r="L481">
        <v>0.12989999999999999</v>
      </c>
      <c r="M481">
        <v>2.5000000000000001E-2</v>
      </c>
      <c r="N481">
        <v>5.0099999999999999E-2</v>
      </c>
      <c r="O481">
        <v>-5.9999999999999995E-4</v>
      </c>
      <c r="P481">
        <v>4.2700000000000002E-2</v>
      </c>
      <c r="Q481">
        <v>-8.2000000000000003E-2</v>
      </c>
      <c r="R481">
        <v>2.3E-2</v>
      </c>
      <c r="S481">
        <v>1.9900000000000001E-2</v>
      </c>
      <c r="T481">
        <v>-9.8199999999999996E-2</v>
      </c>
      <c r="U481">
        <v>2.86E-2</v>
      </c>
      <c r="V481">
        <v>3.1899999999999998E-2</v>
      </c>
      <c r="W481">
        <v>0.1091</v>
      </c>
      <c r="X481">
        <v>5.8999999999999999E-3</v>
      </c>
      <c r="Y481">
        <v>3.3599999999999998E-2</v>
      </c>
      <c r="Z481">
        <v>4.0000000000000001E-3</v>
      </c>
      <c r="AA481">
        <v>6.59E-2</v>
      </c>
      <c r="AB481">
        <v>-2.0999999999999999E-3</v>
      </c>
      <c r="AC481">
        <v>1.2800000000000001E-2</v>
      </c>
      <c r="AD481">
        <v>-4.9000000000000002E-2</v>
      </c>
      <c r="AE481">
        <v>-6.7599999999999993E-2</v>
      </c>
      <c r="AF481">
        <v>-5.9999999999999995E-4</v>
      </c>
      <c r="AG481">
        <v>3.27E-2</v>
      </c>
      <c r="AH481">
        <v>5.3600000000000002E-2</v>
      </c>
      <c r="AI481">
        <v>-5.2499999999999998E-2</v>
      </c>
      <c r="AJ481">
        <v>1.1999999999999999E-3</v>
      </c>
      <c r="AK481">
        <v>-3.6900000000000002E-2</v>
      </c>
      <c r="AL481">
        <v>-2.5100000000000001E-2</v>
      </c>
      <c r="AM481">
        <v>-2.64E-2</v>
      </c>
      <c r="AN481">
        <v>-2.4E-2</v>
      </c>
      <c r="AO481">
        <v>4.5199999999999997E-2</v>
      </c>
      <c r="AP481">
        <v>9.9000000000000008E-3</v>
      </c>
      <c r="AQ481">
        <v>-1.04E-2</v>
      </c>
      <c r="AR481">
        <v>-4.3E-3</v>
      </c>
      <c r="AS481">
        <v>6.2700000000000006E-2</v>
      </c>
      <c r="AT481">
        <v>1.11E-2</v>
      </c>
      <c r="AU481">
        <v>6.1800000000000001E-2</v>
      </c>
      <c r="AV481">
        <v>-7.1300000000000002E-2</v>
      </c>
      <c r="AW481">
        <v>-4.1599999999999998E-2</v>
      </c>
      <c r="AX481">
        <v>-7.1599999999999997E-2</v>
      </c>
      <c r="AY481">
        <v>-4.0800000000000003E-2</v>
      </c>
      <c r="AZ481">
        <v>-2.7000000000000001E-3</v>
      </c>
      <c r="BA481">
        <v>-2.0999999999999999E-3</v>
      </c>
      <c r="BB481">
        <v>-7.3800000000000004E-2</v>
      </c>
      <c r="BC481">
        <v>-3.2000000000000001E-2</v>
      </c>
      <c r="BD481">
        <v>2.93E-2</v>
      </c>
      <c r="BE481">
        <v>-9.7000000000000003E-3</v>
      </c>
      <c r="BF481">
        <v>9.7999999999999997E-3</v>
      </c>
      <c r="BG481">
        <v>-1.35E-2</v>
      </c>
      <c r="BH481">
        <v>3.49E-2</v>
      </c>
      <c r="BI481">
        <v>2.2000000000000001E-3</v>
      </c>
      <c r="BJ481">
        <v>1.61E-2</v>
      </c>
      <c r="BK481">
        <v>1.7299999999999999E-2</v>
      </c>
      <c r="BL481">
        <v>4.0300000000000002E-2</v>
      </c>
      <c r="BM481">
        <v>-9.4500000000000001E-2</v>
      </c>
      <c r="BN481">
        <v>1.7999999999999999E-2</v>
      </c>
      <c r="BO481">
        <v>-4.87E-2</v>
      </c>
      <c r="BP481">
        <v>-6.3600000000000004E-2</v>
      </c>
      <c r="BQ481">
        <v>3.8100000000000002E-2</v>
      </c>
      <c r="BR481">
        <v>-3.5099999999999999E-2</v>
      </c>
      <c r="BS481">
        <v>-1.1599999999999999E-2</v>
      </c>
      <c r="BT481">
        <v>7.4999999999999997E-3</v>
      </c>
      <c r="BU481">
        <v>-7.6300000000000007E-2</v>
      </c>
      <c r="BV481">
        <v>-4.0399999999999998E-2</v>
      </c>
      <c r="BW481">
        <v>4.4900000000000002E-2</v>
      </c>
      <c r="BX481">
        <v>6.3E-3</v>
      </c>
      <c r="BY481">
        <v>-2.3199999999999998E-2</v>
      </c>
      <c r="BZ481">
        <v>4.5999999999999999E-3</v>
      </c>
      <c r="CA481">
        <v>5.6300000000000003E-2</v>
      </c>
      <c r="CB481">
        <v>-6.7000000000000004E-2</v>
      </c>
      <c r="CC481">
        <v>-6.1699999999999998E-2</v>
      </c>
      <c r="CD481">
        <v>1.0800000000000001E-2</v>
      </c>
      <c r="CE481">
        <v>-2.8199999999999999E-2</v>
      </c>
      <c r="CF481">
        <v>-1.6E-2</v>
      </c>
      <c r="CG481">
        <v>5.0799999999999998E-2</v>
      </c>
      <c r="CH481">
        <v>5.7999999999999996E-3</v>
      </c>
      <c r="CI481">
        <v>8.3599999999999994E-2</v>
      </c>
      <c r="CJ481">
        <v>2.93E-2</v>
      </c>
      <c r="CK481">
        <v>-6.0000000000000001E-3</v>
      </c>
      <c r="CL481">
        <v>2.7699999999999999E-2</v>
      </c>
      <c r="CM481">
        <v>-1.6999999999999999E-3</v>
      </c>
      <c r="CN481">
        <v>2.0299999999999999E-2</v>
      </c>
      <c r="CO481">
        <v>8.3000000000000001E-3</v>
      </c>
      <c r="CP481">
        <v>4.1000000000000003E-3</v>
      </c>
      <c r="CQ481">
        <v>-1.47E-2</v>
      </c>
      <c r="CR481">
        <v>2.41E-2</v>
      </c>
      <c r="CS481">
        <v>-2.5100000000000001E-2</v>
      </c>
      <c r="CT481">
        <v>-1.7500000000000002E-2</v>
      </c>
      <c r="CU481">
        <v>-9.2999999999999992E-3</v>
      </c>
      <c r="CV481">
        <v>-2.5999999999999999E-3</v>
      </c>
      <c r="CW481">
        <v>-8.9999999999999998E-4</v>
      </c>
      <c r="CX481">
        <v>4.3E-3</v>
      </c>
      <c r="CY481">
        <v>-5.1000000000000004E-3</v>
      </c>
      <c r="CZ481">
        <v>1.6999999999999999E-3</v>
      </c>
      <c r="DA481">
        <v>2.5999999999999999E-3</v>
      </c>
      <c r="DB481">
        <v>-2.5999999999999999E-3</v>
      </c>
      <c r="DC481">
        <v>1.6299999999999999E-2</v>
      </c>
      <c r="DD481">
        <v>-3.2000000000000001E-2</v>
      </c>
      <c r="DE481">
        <v>-8.3599999999999994E-2</v>
      </c>
      <c r="DF481">
        <v>4.7500000000000001E-2</v>
      </c>
      <c r="DG481">
        <v>2.63E-2</v>
      </c>
      <c r="DH481">
        <v>-3.5000000000000001E-3</v>
      </c>
      <c r="DI481">
        <v>2.2200000000000001E-2</v>
      </c>
      <c r="DJ481">
        <v>-5.1999999999999998E-3</v>
      </c>
      <c r="DK481">
        <v>-5.4899999999999997E-2</v>
      </c>
      <c r="DL481">
        <v>1.4800000000000001E-2</v>
      </c>
      <c r="DM481">
        <v>-1.7299999999999999E-2</v>
      </c>
      <c r="DN481">
        <v>-8.9999999999999998E-4</v>
      </c>
      <c r="DO481">
        <v>-3.61E-2</v>
      </c>
      <c r="DP481">
        <v>3.8E-3</v>
      </c>
      <c r="DQ481">
        <v>1.34E-2</v>
      </c>
      <c r="DR481">
        <v>1.4200000000000001E-2</v>
      </c>
      <c r="DS481">
        <v>5.5999999999999999E-3</v>
      </c>
      <c r="DT481">
        <v>-4.5999999999999999E-3</v>
      </c>
      <c r="DU481">
        <v>-1.49E-2</v>
      </c>
      <c r="DV481">
        <v>3.0200000000000001E-2</v>
      </c>
      <c r="DW481">
        <v>-6.4000000000000003E-3</v>
      </c>
      <c r="DX481">
        <v>-3.04E-2</v>
      </c>
      <c r="DY481">
        <v>-2.0899999999999998E-2</v>
      </c>
      <c r="DZ481">
        <v>-2.8199999999999999E-2</v>
      </c>
      <c r="EA481">
        <v>3.2000000000000001E-2</v>
      </c>
      <c r="EB481">
        <v>-1.4500000000000001E-2</v>
      </c>
      <c r="EC481">
        <v>-1.38E-2</v>
      </c>
      <c r="ED481">
        <v>-5.6800000000000003E-2</v>
      </c>
      <c r="EE481">
        <v>2.1100000000000001E-2</v>
      </c>
      <c r="EF481">
        <v>-4.4499999999999998E-2</v>
      </c>
      <c r="EG481">
        <v>1.0800000000000001E-2</v>
      </c>
      <c r="EH481">
        <v>-2.0999999999999999E-3</v>
      </c>
      <c r="EI481">
        <v>-9.7000000000000003E-3</v>
      </c>
      <c r="EJ481">
        <v>-2.3900000000000001E-2</v>
      </c>
      <c r="EK481">
        <v>2.2200000000000001E-2</v>
      </c>
      <c r="EL481">
        <v>-3.3E-3</v>
      </c>
      <c r="EM481">
        <v>-5.8900000000000001E-2</v>
      </c>
      <c r="EN481">
        <v>-1.7399999999999999E-2</v>
      </c>
      <c r="EO481">
        <v>1.1999999999999999E-3</v>
      </c>
      <c r="EP481">
        <v>0.02</v>
      </c>
      <c r="EQ481">
        <v>-1.2699999999999999E-2</v>
      </c>
      <c r="ER481">
        <v>2.46E-2</v>
      </c>
      <c r="ES481">
        <v>-2.1700000000000001E-2</v>
      </c>
      <c r="ET481">
        <v>1.1999999999999999E-3</v>
      </c>
      <c r="EU481">
        <v>1.1999999999999999E-3</v>
      </c>
      <c r="EV481">
        <v>-2.3E-3</v>
      </c>
      <c r="EW481">
        <v>-3.85E-2</v>
      </c>
      <c r="EX481">
        <v>-2.3999999999999998E-3</v>
      </c>
      <c r="EY481">
        <v>1.2200000000000001E-2</v>
      </c>
      <c r="EZ481">
        <v>7.1999999999999998E-3</v>
      </c>
      <c r="FA481">
        <v>1.43E-2</v>
      </c>
      <c r="FB481">
        <v>8.2000000000000007E-3</v>
      </c>
      <c r="FC481">
        <v>1.7500000000000002E-2</v>
      </c>
      <c r="FD481">
        <v>1.83E-2</v>
      </c>
      <c r="FE481">
        <v>5.2900000000000003E-2</v>
      </c>
      <c r="FF481">
        <v>2.6700000000000002E-2</v>
      </c>
      <c r="FG481">
        <v>3.44E-2</v>
      </c>
      <c r="FH481">
        <v>-3.0000000000000001E-3</v>
      </c>
      <c r="FI481">
        <v>2.93E-2</v>
      </c>
      <c r="FJ481">
        <v>-1.37E-2</v>
      </c>
      <c r="FK481">
        <v>4.3799999999999999E-2</v>
      </c>
      <c r="FL481">
        <v>-2.1000000000000001E-2</v>
      </c>
      <c r="FM481">
        <v>-2.8999999999999998E-3</v>
      </c>
      <c r="FN481">
        <v>-4.3900000000000002E-2</v>
      </c>
      <c r="FO481">
        <v>-1.12E-2</v>
      </c>
      <c r="FP481">
        <v>-3.4099999999999998E-2</v>
      </c>
      <c r="FQ481">
        <v>-1.6E-2</v>
      </c>
      <c r="FR481">
        <v>-1.2E-2</v>
      </c>
      <c r="FS481">
        <v>8.8000000000000005E-3</v>
      </c>
      <c r="FT481">
        <v>-2.9399999999999999E-2</v>
      </c>
      <c r="FU481">
        <v>1.35E-2</v>
      </c>
      <c r="FV481">
        <v>4.2099999999999999E-2</v>
      </c>
      <c r="FW481">
        <v>-1.49E-2</v>
      </c>
      <c r="FX481">
        <v>8.6E-3</v>
      </c>
      <c r="FY481">
        <v>-2.5700000000000001E-2</v>
      </c>
      <c r="FZ481">
        <v>4.4000000000000003E-3</v>
      </c>
      <c r="GA481">
        <v>1.1000000000000001E-3</v>
      </c>
      <c r="GB481">
        <v>-1.7500000000000002E-2</v>
      </c>
      <c r="GC481">
        <v>-3.6700000000000003E-2</v>
      </c>
      <c r="GD481">
        <v>4.2700000000000002E-2</v>
      </c>
      <c r="GE481">
        <v>2.4400000000000002E-2</v>
      </c>
      <c r="GF481">
        <v>-1.1900000000000001E-2</v>
      </c>
      <c r="GG481">
        <v>6.7799999999999999E-2</v>
      </c>
      <c r="GH481">
        <v>2.7699999999999999E-2</v>
      </c>
      <c r="GI481">
        <v>1E-3</v>
      </c>
      <c r="GJ481">
        <v>-2.7900000000000001E-2</v>
      </c>
      <c r="GK481">
        <v>-1.7399999999999999E-2</v>
      </c>
      <c r="GL481">
        <v>1.46E-2</v>
      </c>
      <c r="GM481">
        <v>-1.23E-2</v>
      </c>
      <c r="GN481">
        <v>6.1999999999999998E-3</v>
      </c>
      <c r="GO481">
        <v>1.03E-2</v>
      </c>
      <c r="GP481">
        <v>1.7399999999999999E-2</v>
      </c>
      <c r="GQ481">
        <v>-2.2100000000000002E-2</v>
      </c>
      <c r="GR481">
        <v>0</v>
      </c>
      <c r="GS481">
        <v>3.0999999999999999E-3</v>
      </c>
      <c r="GT481">
        <v>4.41E-2</v>
      </c>
      <c r="GU481">
        <v>3.3399999999999999E-2</v>
      </c>
      <c r="GV481">
        <v>3.1399999999999997E-2</v>
      </c>
      <c r="GW481">
        <v>-4.5999999999999999E-3</v>
      </c>
    </row>
    <row r="482" spans="1:205" x14ac:dyDescent="0.15">
      <c r="A482" s="8" t="s">
        <v>657</v>
      </c>
      <c r="B482" s="8">
        <f t="shared" si="7"/>
        <v>-0.43359999999999999</v>
      </c>
      <c r="C482">
        <v>-0.1474</v>
      </c>
      <c r="D482">
        <v>-7.4099999999999999E-2</v>
      </c>
      <c r="E482">
        <v>1.2800000000000001E-2</v>
      </c>
      <c r="F482">
        <v>-9.5600000000000004E-2</v>
      </c>
      <c r="G482">
        <v>5.5E-2</v>
      </c>
      <c r="H482">
        <v>8.1799999999999998E-2</v>
      </c>
      <c r="I482">
        <v>-6.9900000000000004E-2</v>
      </c>
      <c r="J482">
        <v>-4.4699999999999997E-2</v>
      </c>
      <c r="K482">
        <v>-2.1299999999999999E-2</v>
      </c>
      <c r="L482">
        <v>0.1207</v>
      </c>
      <c r="M482">
        <v>3.8800000000000001E-2</v>
      </c>
      <c r="N482">
        <v>-4.7000000000000002E-3</v>
      </c>
      <c r="O482">
        <v>1.3100000000000001E-2</v>
      </c>
      <c r="P482">
        <v>3.3300000000000003E-2</v>
      </c>
      <c r="Q482">
        <v>-6.4500000000000002E-2</v>
      </c>
      <c r="R482">
        <v>7.7000000000000002E-3</v>
      </c>
      <c r="S482">
        <v>1.9E-3</v>
      </c>
      <c r="T482">
        <v>-7.1199999999999999E-2</v>
      </c>
      <c r="U482">
        <v>1.84E-2</v>
      </c>
      <c r="V482">
        <v>1.2E-2</v>
      </c>
      <c r="W482">
        <v>6.9400000000000003E-2</v>
      </c>
      <c r="X482">
        <v>-3.7000000000000002E-3</v>
      </c>
      <c r="Y482">
        <v>-8.9999999999999998E-4</v>
      </c>
      <c r="Z482">
        <v>9.2999999999999992E-3</v>
      </c>
      <c r="AA482">
        <v>4.0599999999999997E-2</v>
      </c>
      <c r="AB482">
        <v>1.6799999999999999E-2</v>
      </c>
      <c r="AC482">
        <v>1.1299999999999999E-2</v>
      </c>
      <c r="AD482">
        <v>0</v>
      </c>
      <c r="AE482">
        <v>-8.2799999999999999E-2</v>
      </c>
      <c r="AF482">
        <v>-6.6E-3</v>
      </c>
      <c r="AG482">
        <v>1.14E-2</v>
      </c>
      <c r="AH482">
        <v>3.09E-2</v>
      </c>
      <c r="AI482">
        <v>-1.9099999999999999E-2</v>
      </c>
      <c r="AJ482">
        <v>-1.2999999999999999E-2</v>
      </c>
      <c r="AK482">
        <v>1.03E-2</v>
      </c>
      <c r="AL482">
        <v>-3.2500000000000001E-2</v>
      </c>
      <c r="AM482">
        <v>1.6299999999999999E-2</v>
      </c>
      <c r="AN482">
        <v>-2.0799999999999999E-2</v>
      </c>
      <c r="AO482">
        <v>3.0800000000000001E-2</v>
      </c>
      <c r="AP482">
        <v>-1.9E-3</v>
      </c>
      <c r="AQ482">
        <v>-8.3999999999999995E-3</v>
      </c>
      <c r="AR482">
        <v>8.5000000000000006E-3</v>
      </c>
      <c r="AS482">
        <v>4.7000000000000002E-3</v>
      </c>
      <c r="AT482">
        <v>-8.9999999999999998E-4</v>
      </c>
      <c r="AU482">
        <v>-2.8E-3</v>
      </c>
      <c r="AV482">
        <v>-3.8399999999999997E-2</v>
      </c>
      <c r="AW482">
        <v>-9.7000000000000003E-3</v>
      </c>
      <c r="AX482">
        <v>-4.8099999999999997E-2</v>
      </c>
      <c r="AY482">
        <v>-7.1999999999999998E-3</v>
      </c>
      <c r="AZ482">
        <v>1E-3</v>
      </c>
      <c r="BA482">
        <v>1.14E-2</v>
      </c>
      <c r="BB482">
        <v>-2.98E-2</v>
      </c>
      <c r="BC482">
        <v>-9.4999999999999998E-3</v>
      </c>
      <c r="BD482">
        <v>1.0699999999999999E-2</v>
      </c>
      <c r="BE482">
        <v>-3.2000000000000002E-3</v>
      </c>
      <c r="BF482">
        <v>2.01E-2</v>
      </c>
      <c r="BG482">
        <v>-1.04E-2</v>
      </c>
      <c r="BH482">
        <v>2.4199999999999999E-2</v>
      </c>
      <c r="BI482">
        <v>-4.1000000000000003E-3</v>
      </c>
      <c r="BJ482">
        <v>7.1999999999999998E-3</v>
      </c>
      <c r="BK482">
        <v>1E-3</v>
      </c>
      <c r="BL482">
        <v>-4.1000000000000003E-3</v>
      </c>
      <c r="BM482">
        <v>-3.6900000000000002E-2</v>
      </c>
      <c r="BN482">
        <v>1.9199999999999998E-2</v>
      </c>
      <c r="BO482">
        <v>-2.6100000000000002E-2</v>
      </c>
      <c r="BP482">
        <v>-3.5400000000000001E-2</v>
      </c>
      <c r="BQ482">
        <v>-0.01</v>
      </c>
      <c r="BR482">
        <v>-1.5699999999999999E-2</v>
      </c>
      <c r="BS482">
        <v>-2.4E-2</v>
      </c>
      <c r="BT482">
        <v>1.52E-2</v>
      </c>
      <c r="BU482">
        <v>-0.03</v>
      </c>
      <c r="BV482">
        <v>-1.1900000000000001E-2</v>
      </c>
      <c r="BW482">
        <v>2.64E-2</v>
      </c>
      <c r="BX482">
        <v>9.4000000000000004E-3</v>
      </c>
      <c r="BY482">
        <v>-8.0999999999999996E-3</v>
      </c>
      <c r="BZ482">
        <v>5.7999999999999996E-3</v>
      </c>
      <c r="CA482">
        <v>9.2999999999999992E-3</v>
      </c>
      <c r="CB482">
        <v>-2.3E-2</v>
      </c>
      <c r="CC482">
        <v>-2.4799999999999999E-2</v>
      </c>
      <c r="CD482">
        <v>1.09E-2</v>
      </c>
      <c r="CE482">
        <v>8.3999999999999995E-3</v>
      </c>
      <c r="CF482">
        <v>-2.0199999999999999E-2</v>
      </c>
      <c r="CG482">
        <v>2.18E-2</v>
      </c>
      <c r="CH482">
        <v>-4.7000000000000002E-3</v>
      </c>
      <c r="CI482">
        <v>1.55E-2</v>
      </c>
      <c r="CJ482">
        <v>0</v>
      </c>
      <c r="CK482">
        <v>0</v>
      </c>
      <c r="CL482">
        <v>-5.8999999999999999E-3</v>
      </c>
      <c r="CM482">
        <v>-5.8999999999999999E-3</v>
      </c>
      <c r="CN482">
        <v>1.1900000000000001E-2</v>
      </c>
      <c r="CO482">
        <v>-2.93E-2</v>
      </c>
      <c r="CP482">
        <v>2.3999999999999998E-3</v>
      </c>
      <c r="CQ482">
        <v>-5.2999999999999999E-2</v>
      </c>
      <c r="CR482">
        <v>1.5299999999999999E-2</v>
      </c>
      <c r="CS482">
        <v>-4.8899999999999999E-2</v>
      </c>
      <c r="CT482">
        <v>-1.4500000000000001E-2</v>
      </c>
      <c r="CU482">
        <v>6.7000000000000002E-3</v>
      </c>
      <c r="CV482">
        <v>-2.6599999999999999E-2</v>
      </c>
      <c r="CW482">
        <v>-4.1000000000000003E-3</v>
      </c>
      <c r="CX482">
        <v>-1.0999999999999999E-2</v>
      </c>
      <c r="CY482">
        <v>-1.4E-3</v>
      </c>
      <c r="CZ482">
        <v>1.3899999999999999E-2</v>
      </c>
      <c r="DA482">
        <v>-5.4999999999999997E-3</v>
      </c>
      <c r="DB482">
        <v>-1.38E-2</v>
      </c>
      <c r="DC482">
        <v>1.12E-2</v>
      </c>
      <c r="DD482">
        <v>-7.8600000000000003E-2</v>
      </c>
      <c r="DE482">
        <v>-4.4900000000000002E-2</v>
      </c>
      <c r="DF482">
        <v>1.5699999999999999E-2</v>
      </c>
      <c r="DG482">
        <v>1.23E-2</v>
      </c>
      <c r="DH482">
        <v>3.0499999999999999E-2</v>
      </c>
      <c r="DI482">
        <v>2.3699999999999999E-2</v>
      </c>
      <c r="DJ482">
        <v>-2.8999999999999998E-3</v>
      </c>
      <c r="DK482">
        <v>-3.4799999999999998E-2</v>
      </c>
      <c r="DL482">
        <v>3.5999999999999997E-2</v>
      </c>
      <c r="DM482">
        <v>-8.6999999999999994E-3</v>
      </c>
      <c r="DN482">
        <v>-8.8000000000000005E-3</v>
      </c>
      <c r="DO482">
        <v>-2.5100000000000001E-2</v>
      </c>
      <c r="DP482">
        <v>6.1000000000000004E-3</v>
      </c>
      <c r="DQ482">
        <v>2.41E-2</v>
      </c>
      <c r="DR482">
        <v>1.47E-2</v>
      </c>
      <c r="DS482">
        <v>1.7399999999999999E-2</v>
      </c>
      <c r="DT482">
        <v>2.8E-3</v>
      </c>
      <c r="DU482">
        <v>-2.98E-2</v>
      </c>
      <c r="DV482">
        <v>8.8000000000000005E-3</v>
      </c>
      <c r="DW482">
        <v>-1.01E-2</v>
      </c>
      <c r="DX482">
        <v>-1.7600000000000001E-2</v>
      </c>
      <c r="DY482">
        <v>-2.53E-2</v>
      </c>
      <c r="DZ482">
        <v>-4.1300000000000003E-2</v>
      </c>
      <c r="EA482">
        <v>5.4199999999999998E-2</v>
      </c>
      <c r="EB482">
        <v>-1.06E-2</v>
      </c>
      <c r="EC482">
        <v>-4.5999999999999999E-3</v>
      </c>
      <c r="ED482">
        <v>-6.6100000000000006E-2</v>
      </c>
      <c r="EE482">
        <v>1.4800000000000001E-2</v>
      </c>
      <c r="EF482">
        <v>-3.5700000000000003E-2</v>
      </c>
      <c r="EG482">
        <v>1.6799999999999999E-2</v>
      </c>
      <c r="EH482">
        <v>0</v>
      </c>
      <c r="EI482">
        <v>-2.64E-2</v>
      </c>
      <c r="EJ482">
        <v>-4.07E-2</v>
      </c>
      <c r="EK482">
        <v>2.4799999999999999E-2</v>
      </c>
      <c r="EL482">
        <v>1.04E-2</v>
      </c>
      <c r="EM482">
        <v>-5.8099999999999999E-2</v>
      </c>
      <c r="EN482">
        <v>1.8E-3</v>
      </c>
      <c r="EO482">
        <v>-1.2699999999999999E-2</v>
      </c>
      <c r="EP482">
        <v>3.85E-2</v>
      </c>
      <c r="EQ482">
        <v>-3.5299999999999998E-2</v>
      </c>
      <c r="ER482">
        <v>3.85E-2</v>
      </c>
      <c r="ES482">
        <v>-4.41E-2</v>
      </c>
      <c r="ET482">
        <v>5.4999999999999997E-3</v>
      </c>
      <c r="EU482">
        <v>5.4999999999999997E-3</v>
      </c>
      <c r="EV482">
        <v>-9.1000000000000004E-3</v>
      </c>
      <c r="EW482">
        <v>-3.5000000000000003E-2</v>
      </c>
      <c r="EX482">
        <v>-2.4799999999999999E-2</v>
      </c>
      <c r="EY482">
        <v>3.5200000000000002E-2</v>
      </c>
      <c r="EZ482">
        <v>1.5100000000000001E-2</v>
      </c>
      <c r="FA482">
        <v>1.2999999999999999E-2</v>
      </c>
      <c r="FB482">
        <v>-5.4999999999999997E-3</v>
      </c>
      <c r="FC482">
        <v>1.11E-2</v>
      </c>
      <c r="FD482">
        <v>1.2800000000000001E-2</v>
      </c>
      <c r="FE482">
        <v>9.3899999999999997E-2</v>
      </c>
      <c r="FF482">
        <v>6.7699999999999996E-2</v>
      </c>
      <c r="FG482">
        <v>3.7100000000000001E-2</v>
      </c>
      <c r="FH482">
        <v>8.8999999999999999E-3</v>
      </c>
      <c r="FI482">
        <v>2.3599999999999999E-2</v>
      </c>
      <c r="FJ482">
        <v>1.01E-2</v>
      </c>
      <c r="FK482">
        <v>2.4299999999999999E-2</v>
      </c>
      <c r="FL482">
        <v>-4.1799999999999997E-2</v>
      </c>
      <c r="FM482">
        <v>1.89E-2</v>
      </c>
      <c r="FN482">
        <v>-3.5700000000000003E-2</v>
      </c>
      <c r="FO482">
        <v>-1.9300000000000001E-2</v>
      </c>
      <c r="FP482">
        <v>-2.4199999999999999E-2</v>
      </c>
      <c r="FQ482">
        <v>-1.7000000000000001E-2</v>
      </c>
      <c r="FR482">
        <v>-2.3599999999999999E-2</v>
      </c>
      <c r="FS482">
        <v>3.39E-2</v>
      </c>
      <c r="FT482">
        <v>-4.3700000000000003E-2</v>
      </c>
      <c r="FU482">
        <v>4.3999999999999997E-2</v>
      </c>
      <c r="FV482">
        <v>3.7499999999999999E-2</v>
      </c>
      <c r="FW482">
        <v>1.2E-2</v>
      </c>
      <c r="FX482">
        <v>8.8999999999999999E-3</v>
      </c>
      <c r="FY482">
        <v>-1.03E-2</v>
      </c>
      <c r="FZ482">
        <v>3.0000000000000001E-3</v>
      </c>
      <c r="GA482">
        <v>2.0799999999999999E-2</v>
      </c>
      <c r="GB482">
        <v>-1.46E-2</v>
      </c>
      <c r="GC482">
        <v>-1.6199999999999999E-2</v>
      </c>
      <c r="GD482">
        <v>3.3000000000000002E-2</v>
      </c>
      <c r="GE482">
        <v>4.36E-2</v>
      </c>
      <c r="GF482">
        <v>1.67E-2</v>
      </c>
      <c r="GG482">
        <v>3.0099999999999998E-2</v>
      </c>
      <c r="GH482">
        <v>2.7000000000000001E-3</v>
      </c>
      <c r="GI482">
        <v>-6.6E-3</v>
      </c>
      <c r="GJ482">
        <v>-0.02</v>
      </c>
      <c r="GK482">
        <v>-1.09E-2</v>
      </c>
      <c r="GL482">
        <v>2.4799999999999999E-2</v>
      </c>
      <c r="GM482">
        <v>-1.21E-2</v>
      </c>
      <c r="GN482">
        <v>0</v>
      </c>
      <c r="GO482">
        <v>9.4999999999999998E-3</v>
      </c>
      <c r="GP482">
        <v>2.7000000000000001E-3</v>
      </c>
      <c r="GQ482">
        <v>-1.61E-2</v>
      </c>
      <c r="GR482">
        <v>-9.5999999999999992E-3</v>
      </c>
      <c r="GS482">
        <v>-8.3000000000000001E-3</v>
      </c>
      <c r="GT482">
        <v>1.3899999999999999E-2</v>
      </c>
      <c r="GU482">
        <v>2.1899999999999999E-2</v>
      </c>
      <c r="GV482">
        <v>5.4000000000000003E-3</v>
      </c>
      <c r="GW482">
        <v>1.2999999999999999E-3</v>
      </c>
    </row>
    <row r="483" spans="1:205" x14ac:dyDescent="0.15">
      <c r="A483" s="8" t="s">
        <v>243</v>
      </c>
      <c r="B483" s="8">
        <f t="shared" si="7"/>
        <v>-0.53180000000000027</v>
      </c>
      <c r="C483">
        <v>-0.1075</v>
      </c>
      <c r="D483">
        <v>-0.13769999999999999</v>
      </c>
      <c r="E483">
        <v>2.0899999999999998E-2</v>
      </c>
      <c r="F483">
        <v>-7.17E-2</v>
      </c>
      <c r="G483">
        <v>3.7100000000000001E-2</v>
      </c>
      <c r="H483">
        <v>0.11700000000000001</v>
      </c>
      <c r="I483">
        <v>-0.09</v>
      </c>
      <c r="J483">
        <v>-3.6200000000000003E-2</v>
      </c>
      <c r="K483">
        <v>-2.07E-2</v>
      </c>
      <c r="L483">
        <v>0.1018</v>
      </c>
      <c r="M483">
        <v>5.3100000000000001E-2</v>
      </c>
      <c r="N483">
        <v>7.7999999999999996E-3</v>
      </c>
      <c r="O483">
        <v>-2.5999999999999999E-3</v>
      </c>
      <c r="P483">
        <v>3.2000000000000001E-2</v>
      </c>
      <c r="Q483">
        <v>-6.4500000000000002E-2</v>
      </c>
      <c r="R483">
        <v>-1.61E-2</v>
      </c>
      <c r="S483">
        <v>-9.1000000000000004E-3</v>
      </c>
      <c r="T483">
        <v>-3.5799999999999998E-2</v>
      </c>
      <c r="U483">
        <v>1.9E-2</v>
      </c>
      <c r="V483">
        <v>1.78E-2</v>
      </c>
      <c r="W483">
        <v>5.79E-2</v>
      </c>
      <c r="X483">
        <v>1.2200000000000001E-2</v>
      </c>
      <c r="Y483">
        <v>3.3999999999999998E-3</v>
      </c>
      <c r="Z483">
        <v>3.3300000000000003E-2</v>
      </c>
      <c r="AA483">
        <v>5.21E-2</v>
      </c>
      <c r="AB483">
        <v>3.3799999999999997E-2</v>
      </c>
      <c r="AC483">
        <v>-1.6E-2</v>
      </c>
      <c r="AD483">
        <v>-0.01</v>
      </c>
      <c r="AE483">
        <v>-6.25E-2</v>
      </c>
      <c r="AF483">
        <v>-1.5800000000000002E-2</v>
      </c>
      <c r="AG483">
        <v>1.18E-2</v>
      </c>
      <c r="AH483">
        <v>2.01E-2</v>
      </c>
      <c r="AI483">
        <v>8.9999999999999993E-3</v>
      </c>
      <c r="AJ483">
        <v>-2.1100000000000001E-2</v>
      </c>
      <c r="AK483">
        <v>1.3299999999999999E-2</v>
      </c>
      <c r="AL483">
        <v>-3.5200000000000002E-2</v>
      </c>
      <c r="AM483">
        <v>-1.6999999999999999E-3</v>
      </c>
      <c r="AN483">
        <v>-1.4500000000000001E-2</v>
      </c>
      <c r="AO483">
        <v>2.8500000000000001E-2</v>
      </c>
      <c r="AP483">
        <v>1.6999999999999999E-3</v>
      </c>
      <c r="AQ483">
        <v>-5.8999999999999999E-3</v>
      </c>
      <c r="AR483">
        <v>-2.5000000000000001E-3</v>
      </c>
      <c r="AS483">
        <v>5.1000000000000004E-3</v>
      </c>
      <c r="AT483">
        <v>7.6E-3</v>
      </c>
      <c r="AU483">
        <v>-5.7999999999999996E-3</v>
      </c>
      <c r="AV483">
        <v>-1.6799999999999999E-2</v>
      </c>
      <c r="AW483">
        <v>-1.37E-2</v>
      </c>
      <c r="AX483">
        <v>-3.0300000000000001E-2</v>
      </c>
      <c r="AY483">
        <v>4.4999999999999997E-3</v>
      </c>
      <c r="AZ483">
        <v>-1.95E-2</v>
      </c>
      <c r="BA483">
        <v>5.4300000000000001E-2</v>
      </c>
      <c r="BB483">
        <v>-1.2E-2</v>
      </c>
      <c r="BC483">
        <v>-1.2999999999999999E-2</v>
      </c>
      <c r="BD483">
        <v>9.7000000000000003E-3</v>
      </c>
      <c r="BE483">
        <v>4.4000000000000003E-3</v>
      </c>
      <c r="BF483">
        <v>6.1000000000000004E-3</v>
      </c>
      <c r="BG483">
        <v>-8.6E-3</v>
      </c>
      <c r="BH483">
        <v>5.1999999999999998E-3</v>
      </c>
      <c r="BI483">
        <v>6.8999999999999999E-3</v>
      </c>
      <c r="BJ483">
        <v>-7.7000000000000002E-3</v>
      </c>
      <c r="BK483">
        <v>2.5999999999999999E-3</v>
      </c>
      <c r="BL483">
        <v>-1.47E-2</v>
      </c>
      <c r="BM483">
        <v>-2.1100000000000001E-2</v>
      </c>
      <c r="BN483">
        <v>2.4199999999999999E-2</v>
      </c>
      <c r="BO483">
        <v>-7.9000000000000008E-3</v>
      </c>
      <c r="BP483">
        <v>-5.91E-2</v>
      </c>
      <c r="BQ483">
        <v>-2.2499999999999999E-2</v>
      </c>
      <c r="BR483">
        <v>-4.8899999999999999E-2</v>
      </c>
      <c r="BS483">
        <v>-5.7500000000000002E-2</v>
      </c>
      <c r="BT483">
        <v>3.2000000000000002E-3</v>
      </c>
      <c r="BU483">
        <v>-5.4399999999999997E-2</v>
      </c>
      <c r="BV483">
        <v>-2.1399999999999999E-2</v>
      </c>
      <c r="BW483">
        <v>3.8100000000000002E-2</v>
      </c>
      <c r="BX483">
        <v>2.2200000000000001E-2</v>
      </c>
      <c r="BY483">
        <v>-7.6E-3</v>
      </c>
      <c r="BZ483">
        <v>2.2000000000000001E-3</v>
      </c>
      <c r="CA483">
        <v>2.8400000000000002E-2</v>
      </c>
      <c r="CB483">
        <v>-3.1899999999999998E-2</v>
      </c>
      <c r="CC483">
        <v>-3.1800000000000002E-2</v>
      </c>
      <c r="CD483">
        <v>2.2700000000000001E-2</v>
      </c>
      <c r="CE483">
        <v>1.44E-2</v>
      </c>
      <c r="CF483">
        <v>-9.7999999999999997E-3</v>
      </c>
      <c r="CG483">
        <v>2.3199999999999998E-2</v>
      </c>
      <c r="CH483">
        <v>-1.29E-2</v>
      </c>
      <c r="CI483">
        <v>3.3E-3</v>
      </c>
      <c r="CJ483">
        <v>1.09E-2</v>
      </c>
      <c r="CK483">
        <v>6.4999999999999997E-3</v>
      </c>
      <c r="CL483">
        <v>-1.3899999999999999E-2</v>
      </c>
      <c r="CM483">
        <v>6.4999999999999997E-3</v>
      </c>
      <c r="CN483">
        <v>2.7E-2</v>
      </c>
      <c r="CO483">
        <v>-3.3599999999999998E-2</v>
      </c>
      <c r="CP483">
        <v>-1.09E-2</v>
      </c>
      <c r="CQ483">
        <v>-2.64E-2</v>
      </c>
      <c r="CR483">
        <v>3.0499999999999999E-2</v>
      </c>
      <c r="CS483">
        <v>-4.7100000000000003E-2</v>
      </c>
      <c r="CT483">
        <v>0</v>
      </c>
      <c r="CU483">
        <v>-9.1999999999999998E-3</v>
      </c>
      <c r="CV483">
        <v>-5.7999999999999996E-3</v>
      </c>
      <c r="CW483">
        <v>9.2999999999999992E-3</v>
      </c>
      <c r="CX483">
        <v>-2.7699999999999999E-2</v>
      </c>
      <c r="CY483">
        <v>-1.66E-2</v>
      </c>
      <c r="CZ483">
        <v>1.5699999999999999E-2</v>
      </c>
      <c r="DA483">
        <v>-3.2099999999999997E-2</v>
      </c>
      <c r="DB483">
        <v>-3.5700000000000003E-2</v>
      </c>
      <c r="DC483">
        <v>2.3E-2</v>
      </c>
      <c r="DD483">
        <v>-9.6000000000000002E-2</v>
      </c>
      <c r="DE483">
        <v>-0.1159</v>
      </c>
      <c r="DF483">
        <v>3.4299999999999997E-2</v>
      </c>
      <c r="DG483">
        <v>2.5600000000000001E-2</v>
      </c>
      <c r="DH483">
        <v>8.09E-2</v>
      </c>
      <c r="DI483">
        <v>3.1300000000000001E-2</v>
      </c>
      <c r="DJ483">
        <v>-1.72E-2</v>
      </c>
      <c r="DK483">
        <v>-4.0000000000000001E-3</v>
      </c>
      <c r="DL483">
        <v>9.1600000000000001E-2</v>
      </c>
      <c r="DM483">
        <v>2.5000000000000001E-3</v>
      </c>
      <c r="DN483">
        <v>-4.8999999999999998E-3</v>
      </c>
      <c r="DO483">
        <v>1.61E-2</v>
      </c>
      <c r="DP483">
        <v>-2.3099999999999999E-2</v>
      </c>
      <c r="DQ483">
        <v>-7.4999999999999997E-3</v>
      </c>
      <c r="DR483">
        <v>-1.38E-2</v>
      </c>
      <c r="DS483">
        <v>-7.6E-3</v>
      </c>
      <c r="DT483">
        <v>-1.2800000000000001E-2</v>
      </c>
      <c r="DU483">
        <v>-5.4600000000000003E-2</v>
      </c>
      <c r="DV483">
        <v>-4.1000000000000003E-3</v>
      </c>
      <c r="DW483">
        <v>-2.76E-2</v>
      </c>
      <c r="DX483">
        <v>-3.6900000000000002E-2</v>
      </c>
      <c r="DY483">
        <v>1.6199999999999999E-2</v>
      </c>
      <c r="DZ483">
        <v>-2.0299999999999999E-2</v>
      </c>
      <c r="EA483">
        <v>3.4099999999999998E-2</v>
      </c>
      <c r="EB483">
        <v>-5.7000000000000002E-3</v>
      </c>
      <c r="EC483">
        <v>2.8999999999999998E-3</v>
      </c>
      <c r="ED483">
        <v>-6.9000000000000006E-2</v>
      </c>
      <c r="EE483">
        <v>2.47E-2</v>
      </c>
      <c r="EF483">
        <v>-4.9700000000000001E-2</v>
      </c>
      <c r="EG483">
        <v>1.9E-2</v>
      </c>
      <c r="EH483">
        <v>-3.0999999999999999E-3</v>
      </c>
      <c r="EI483">
        <v>1.5599999999999999E-2</v>
      </c>
      <c r="EJ483">
        <v>-3.9899999999999998E-2</v>
      </c>
      <c r="EK483">
        <v>1.9199999999999998E-2</v>
      </c>
      <c r="EL483">
        <v>1.41E-2</v>
      </c>
      <c r="EM483">
        <v>-8.2000000000000003E-2</v>
      </c>
      <c r="EN483">
        <v>-3.7100000000000001E-2</v>
      </c>
      <c r="EO483">
        <v>5.3E-3</v>
      </c>
      <c r="EP483">
        <v>4.36E-2</v>
      </c>
      <c r="EQ483">
        <v>-3.0099999999999998E-2</v>
      </c>
      <c r="ER483">
        <v>2.75E-2</v>
      </c>
      <c r="ES483">
        <v>-4.5199999999999997E-2</v>
      </c>
      <c r="ET483">
        <v>1.23E-2</v>
      </c>
      <c r="EU483">
        <v>-1.3899999999999999E-2</v>
      </c>
      <c r="EV483">
        <v>-2.64E-2</v>
      </c>
      <c r="EW483">
        <v>-4.5100000000000001E-2</v>
      </c>
      <c r="EX483">
        <v>-2.0799999999999999E-2</v>
      </c>
      <c r="EY483">
        <v>-1.9E-3</v>
      </c>
      <c r="EZ483">
        <v>2.1299999999999999E-2</v>
      </c>
      <c r="FA483">
        <v>1.14E-2</v>
      </c>
      <c r="FB483">
        <v>7.4999999999999997E-3</v>
      </c>
      <c r="FC483">
        <v>9.2999999999999992E-3</v>
      </c>
      <c r="FD483">
        <v>3.5000000000000003E-2</v>
      </c>
      <c r="FE483">
        <v>4.4499999999999998E-2</v>
      </c>
      <c r="FF483">
        <v>3.5799999999999998E-2</v>
      </c>
      <c r="FG483">
        <v>1.32E-2</v>
      </c>
      <c r="FH483">
        <v>1.46E-2</v>
      </c>
      <c r="FI483">
        <v>3.2000000000000001E-2</v>
      </c>
      <c r="FJ483">
        <v>4.7000000000000002E-3</v>
      </c>
      <c r="FK483">
        <v>2.7799999999999998E-2</v>
      </c>
      <c r="FL483">
        <v>-3.3000000000000002E-2</v>
      </c>
      <c r="FM483">
        <v>1.6000000000000001E-3</v>
      </c>
      <c r="FN483">
        <v>-4.65E-2</v>
      </c>
      <c r="FO483">
        <v>-8.0999999999999996E-3</v>
      </c>
      <c r="FP483">
        <v>-2.6200000000000001E-2</v>
      </c>
      <c r="FQ483">
        <v>-8.3999999999999995E-3</v>
      </c>
      <c r="FR483">
        <v>-8.5000000000000006E-3</v>
      </c>
      <c r="FS483">
        <v>1.8800000000000001E-2</v>
      </c>
      <c r="FT483">
        <v>-3.5299999999999998E-2</v>
      </c>
      <c r="FU483">
        <v>1.9199999999999998E-2</v>
      </c>
      <c r="FV483">
        <v>3.9300000000000002E-2</v>
      </c>
      <c r="FW483">
        <v>6.6E-3</v>
      </c>
      <c r="FX483">
        <v>1.9599999999999999E-2</v>
      </c>
      <c r="FY483">
        <v>-1.9199999999999998E-2</v>
      </c>
      <c r="FZ483">
        <v>1.6000000000000001E-3</v>
      </c>
      <c r="GA483">
        <v>3.5900000000000001E-2</v>
      </c>
      <c r="GB483">
        <v>-3.0999999999999999E-3</v>
      </c>
      <c r="GC483">
        <v>-1.11E-2</v>
      </c>
      <c r="GD483">
        <v>2.5600000000000001E-2</v>
      </c>
      <c r="GE483">
        <v>2.4899999999999999E-2</v>
      </c>
      <c r="GF483">
        <v>6.1000000000000004E-3</v>
      </c>
      <c r="GG483">
        <v>4.3799999999999999E-2</v>
      </c>
      <c r="GH483">
        <v>7.1999999999999998E-3</v>
      </c>
      <c r="GI483">
        <v>-1.15E-2</v>
      </c>
      <c r="GJ483">
        <v>-5.7999999999999996E-3</v>
      </c>
      <c r="GK483">
        <v>-5.7999999999999996E-3</v>
      </c>
      <c r="GL483">
        <v>2.06E-2</v>
      </c>
      <c r="GM483">
        <v>-1.2999999999999999E-2</v>
      </c>
      <c r="GN483">
        <v>8.8000000000000005E-3</v>
      </c>
      <c r="GO483">
        <v>0</v>
      </c>
      <c r="GP483">
        <v>1.01E-2</v>
      </c>
      <c r="GQ483">
        <v>-2.01E-2</v>
      </c>
      <c r="GR483">
        <v>-2.8999999999999998E-3</v>
      </c>
      <c r="GS483">
        <v>-1.9099999999999999E-2</v>
      </c>
      <c r="GT483">
        <v>2.8400000000000002E-2</v>
      </c>
      <c r="GU483">
        <v>2.3300000000000001E-2</v>
      </c>
      <c r="GV483">
        <v>2.5600000000000001E-2</v>
      </c>
      <c r="GW483">
        <v>-1.52E-2</v>
      </c>
    </row>
  </sheetData>
  <autoFilter ref="A2:GW483" xr:uid="{FED6BEBF-4E27-47C3-99C4-698634593A22}">
    <sortState xmlns:xlrd2="http://schemas.microsoft.com/office/spreadsheetml/2017/richdata2" ref="A3:GW483">
      <sortCondition descending="1" ref="B2:B483"/>
    </sortState>
  </autoFilter>
  <phoneticPr fontId="2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DD835-D756-4575-BE66-FAF9D36D81F9}">
  <dimension ref="A1:O25"/>
  <sheetViews>
    <sheetView workbookViewId="0">
      <selection sqref="A1:XFD1"/>
    </sheetView>
  </sheetViews>
  <sheetFormatPr defaultRowHeight="13.5" x14ac:dyDescent="0.15"/>
  <cols>
    <col min="10" max="10" width="12.75" bestFit="1" customWidth="1"/>
    <col min="15" max="15" width="12.75" bestFit="1" customWidth="1"/>
  </cols>
  <sheetData>
    <row r="1" spans="1:15" x14ac:dyDescent="0.15">
      <c r="B1" t="s">
        <v>884</v>
      </c>
      <c r="C1" s="6" t="s">
        <v>871</v>
      </c>
      <c r="D1" s="6" t="s">
        <v>873</v>
      </c>
      <c r="E1" s="6" t="s">
        <v>874</v>
      </c>
      <c r="F1" s="6" t="s">
        <v>875</v>
      </c>
      <c r="G1" s="6" t="s">
        <v>876</v>
      </c>
      <c r="H1" s="6" t="s">
        <v>872</v>
      </c>
      <c r="I1" s="6" t="s">
        <v>877</v>
      </c>
      <c r="J1" s="6" t="s">
        <v>878</v>
      </c>
      <c r="K1" s="6" t="s">
        <v>879</v>
      </c>
      <c r="L1" s="6" t="s">
        <v>880</v>
      </c>
      <c r="M1" s="6" t="s">
        <v>881</v>
      </c>
      <c r="N1" s="6" t="s">
        <v>870</v>
      </c>
      <c r="O1" s="6" t="s">
        <v>882</v>
      </c>
    </row>
    <row r="2" spans="1:15" x14ac:dyDescent="0.15">
      <c r="A2" t="s">
        <v>333</v>
      </c>
      <c r="B2">
        <v>0.81340000000000001</v>
      </c>
      <c r="C2">
        <f>VLOOKUP(A2,row!$B:$O,COLUMN(B1),0)</f>
        <v>-5.4446263789213463E-4</v>
      </c>
      <c r="D2">
        <f>VLOOKUP(A2,row!$B:$O,COLUMN(C1),0)</f>
        <v>-2.2544488970820371</v>
      </c>
      <c r="E2">
        <f>VLOOKUP(A2,row!$B:$O,COLUMN(D1),0)</f>
        <v>2.5246486891798189E-2</v>
      </c>
      <c r="F2">
        <f>VLOOKUP(A2,row!$B:$O,COLUMN(E1),0)</f>
        <v>-1.020672725138608E-3</v>
      </c>
      <c r="G2">
        <f>VLOOKUP(A2,row!$B:$O,COLUMN(F1),0)</f>
        <v>-6.8252550645661212E-5</v>
      </c>
      <c r="H2">
        <f>VLOOKUP(A2,row!$B:$O,COLUMN(G1),0)</f>
        <v>0.32526421548415552</v>
      </c>
      <c r="I2">
        <f>VLOOKUP(A2,row!$B:$O,COLUMN(H1),0)</f>
        <v>27.439027908786699</v>
      </c>
      <c r="J2">
        <f>VLOOKUP(A2,row!$B:$O,COLUMN(I1),0)</f>
        <v>6.7884595932669222E-70</v>
      </c>
      <c r="K2">
        <f>VLOOKUP(A2,row!$B:$O,COLUMN(J1),0)</f>
        <v>0.30188992334187981</v>
      </c>
      <c r="L2">
        <f>VLOOKUP(A2,row!$B:$O,COLUMN(K1),0)</f>
        <v>0.34863850762643128</v>
      </c>
      <c r="M2">
        <f>VLOOKUP(A2,row!$B:$O,COLUMN(L1),0)</f>
        <v>0.78928614448257883</v>
      </c>
      <c r="N2">
        <f>VLOOKUP(A2,row!$B:$O,COLUMN(M1),0)</f>
        <v>752.90025257917591</v>
      </c>
      <c r="O2">
        <f>VLOOKUP(A2,row!$B:$O,COLUMN(N1),0)</f>
        <v>6.7884595932666751E-70</v>
      </c>
    </row>
    <row r="3" spans="1:15" x14ac:dyDescent="0.15">
      <c r="A3" t="s">
        <v>214</v>
      </c>
      <c r="B3">
        <v>0.68790000000000018</v>
      </c>
      <c r="C3">
        <f>VLOOKUP($A$3,row!$B:$O,COLUMN(B2),0)</f>
        <v>7.4090380557014824E-4</v>
      </c>
      <c r="D3">
        <f>VLOOKUP(A3,row!$B:$O,COLUMN(C2),0)</f>
        <v>1.206506194548427</v>
      </c>
      <c r="E3">
        <f>VLOOKUP(A3,row!$B:$O,COLUMN(D2),0)</f>
        <v>0.22904047358745169</v>
      </c>
      <c r="F3">
        <f>VLOOKUP(A3,row!$B:$O,COLUMN(E2),0)</f>
        <v>-4.6998195567576488E-4</v>
      </c>
      <c r="G3">
        <f>VLOOKUP(A3,row!$B:$O,COLUMN(F2),0)</f>
        <v>1.9517895668160611E-3</v>
      </c>
      <c r="H3">
        <f>VLOOKUP(A3,row!$B:$O,COLUMN(G2),0)</f>
        <v>0.90090076588307033</v>
      </c>
      <c r="I3">
        <f>VLOOKUP(A3,row!$B:$O,COLUMN(H2),0)</f>
        <v>29.88854746019177</v>
      </c>
      <c r="J3">
        <f>VLOOKUP(A3,row!$B:$O,COLUMN(I2),0)</f>
        <v>6.7667168388235304E-76</v>
      </c>
      <c r="K3">
        <f>VLOOKUP($A$3,row!$B:$O,COLUMN(J2),0)</f>
        <v>0.84146565879002211</v>
      </c>
      <c r="L3">
        <f>VLOOKUP(A3,row!$B:$O,COLUMN(K2),0)</f>
        <v>0.96033587297611855</v>
      </c>
      <c r="M3">
        <f>VLOOKUP(A3,row!$B:$O,COLUMN(L2),0)</f>
        <v>0.81632517712743591</v>
      </c>
      <c r="N3">
        <f>VLOOKUP(A3,row!$B:$O,COLUMN(M2),0)</f>
        <v>893.32526928013613</v>
      </c>
      <c r="O3">
        <f>VLOOKUP(A3,row!$B:$O,COLUMN(N2),0)</f>
        <v>6.7667168388233561E-76</v>
      </c>
    </row>
    <row r="4" spans="1:15" x14ac:dyDescent="0.15">
      <c r="A4" t="s">
        <v>270</v>
      </c>
      <c r="B4">
        <v>0.60789999999999977</v>
      </c>
      <c r="C4">
        <f>VLOOKUP($A$4,row!$B:$O,COLUMN(B3),0)</f>
        <v>1.382283056179527E-3</v>
      </c>
      <c r="D4">
        <f>VLOOKUP(A4,row!$B:$O,COLUMN(C3),0)</f>
        <v>1.316844949869443</v>
      </c>
      <c r="E4">
        <f>VLOOKUP(A4,row!$B:$O,COLUMN(D3),0)</f>
        <v>0.18938999694629111</v>
      </c>
      <c r="F4">
        <f>VLOOKUP(A4,row!$B:$O,COLUMN(E3),0)</f>
        <v>-6.8754011711445544E-4</v>
      </c>
      <c r="G4">
        <f>VLOOKUP(A4,row!$B:$O,COLUMN(F3),0)</f>
        <v>3.45210622947351E-3</v>
      </c>
      <c r="H4">
        <f>VLOOKUP(A4,row!$B:$O,COLUMN(G3),0)</f>
        <v>1.1604656293597759</v>
      </c>
      <c r="I4">
        <f>VLOOKUP(A4,row!$B:$O,COLUMN(H3),0)</f>
        <v>22.523198423968349</v>
      </c>
      <c r="J4">
        <f>VLOOKUP(A4,row!$B:$O,COLUMN(I3),0)</f>
        <v>7.0169280451581785E-57</v>
      </c>
      <c r="K4">
        <f>VLOOKUP($A$4,row!$B:$O,COLUMN(J3),0)</f>
        <v>1.058870445151959</v>
      </c>
      <c r="L4">
        <f>VLOOKUP(A4,row!$B:$O,COLUMN(K3),0)</f>
        <v>1.2620608135675919</v>
      </c>
      <c r="M4">
        <f>VLOOKUP(A4,row!$B:$O,COLUMN(L3),0)</f>
        <v>0.71621972315880611</v>
      </c>
      <c r="N4">
        <f>VLOOKUP(A4,row!$B:$O,COLUMN(M3),0)</f>
        <v>507.29446724545068</v>
      </c>
      <c r="O4">
        <f>VLOOKUP(A4,row!$B:$O,COLUMN(N3),0)</f>
        <v>7.0169280451575967E-57</v>
      </c>
    </row>
    <row r="5" spans="1:15" x14ac:dyDescent="0.15">
      <c r="A5" t="s">
        <v>390</v>
      </c>
      <c r="B5">
        <v>0.5927</v>
      </c>
      <c r="C5">
        <f>VLOOKUP($A$5,row!$B:$O,COLUMN(B4),0)</f>
        <v>-3.759396639808081E-4</v>
      </c>
      <c r="D5">
        <f>VLOOKUP(A5,row!$B:$O,COLUMN(C4),0)</f>
        <v>-0.42038976336817951</v>
      </c>
      <c r="E5">
        <f>VLOOKUP(A5,row!$B:$O,COLUMN(D4),0)</f>
        <v>0.67464982323386247</v>
      </c>
      <c r="F5">
        <f>VLOOKUP(A5,row!$B:$O,COLUMN(E4),0)</f>
        <v>-2.1392831570378459E-3</v>
      </c>
      <c r="G5">
        <f>VLOOKUP(A5,row!$B:$O,COLUMN(F4),0)</f>
        <v>1.3874038290762299E-3</v>
      </c>
      <c r="H5">
        <f>VLOOKUP(A5,row!$B:$O,COLUMN(G4),0)</f>
        <v>0.84606135853212794</v>
      </c>
      <c r="I5">
        <f>VLOOKUP(A5,row!$B:$O,COLUMN(H4),0)</f>
        <v>19.275070113638801</v>
      </c>
      <c r="J5">
        <f>VLOOKUP(A5,row!$B:$O,COLUMN(I4),0)</f>
        <v>1.4294263764214849E-47</v>
      </c>
      <c r="K5">
        <f>VLOOKUP($A$5,row!$B:$O,COLUMN(J4),0)</f>
        <v>0.75950942051624237</v>
      </c>
      <c r="L5">
        <f>VLOOKUP(A5,row!$B:$O,COLUMN(K4),0)</f>
        <v>0.9326132965480135</v>
      </c>
      <c r="M5">
        <f>VLOOKUP(A5,row!$B:$O,COLUMN(L4),0)</f>
        <v>0.64892566846031996</v>
      </c>
      <c r="N5">
        <f>VLOOKUP(A5,row!$B:$O,COLUMN(M4),0)</f>
        <v>371.52832788569191</v>
      </c>
      <c r="O5">
        <f>VLOOKUP(A5,row!$B:$O,COLUMN(N4),0)</f>
        <v>1.4294263764214961E-47</v>
      </c>
    </row>
    <row r="6" spans="1:15" x14ac:dyDescent="0.15">
      <c r="A6" t="s">
        <v>614</v>
      </c>
      <c r="B6">
        <v>0.59060000000000024</v>
      </c>
      <c r="C6">
        <f>VLOOKUP(A6,row!$B:$O,COLUMN(B5),0)</f>
        <v>-5.3923938886452777E-4</v>
      </c>
      <c r="D6">
        <f>VLOOKUP(A6,row!$B:$O,COLUMN(C5),0)</f>
        <v>-0.91729694522628313</v>
      </c>
      <c r="E6">
        <f>VLOOKUP(A6,row!$B:$O,COLUMN(D5),0)</f>
        <v>0.36008638457954478</v>
      </c>
      <c r="F6">
        <f>VLOOKUP(A6,row!$B:$O,COLUMN(E5),0)</f>
        <v>-1.6983971930946821E-3</v>
      </c>
      <c r="G6">
        <f>VLOOKUP(A6,row!$B:$O,COLUMN(F5),0)</f>
        <v>6.1991841536562656E-4</v>
      </c>
      <c r="H6">
        <f>VLOOKUP(A6,row!$B:$O,COLUMN(G5),0)</f>
        <v>0.71743208243835144</v>
      </c>
      <c r="I6">
        <f>VLOOKUP(A6,row!$B:$O,COLUMN(H5),0)</f>
        <v>24.863900315169769</v>
      </c>
      <c r="J6">
        <f>VLOOKUP(A6,row!$B:$O,COLUMN(I5),0)</f>
        <v>3.0551421519210428E-63</v>
      </c>
      <c r="K6">
        <f>VLOOKUP(A6,row!$B:$O,COLUMN(J5),0)</f>
        <v>0.66053598997685103</v>
      </c>
      <c r="L6">
        <f>VLOOKUP(A6,row!$B:$O,COLUMN(K5),0)</f>
        <v>0.77432817489985184</v>
      </c>
      <c r="M6">
        <f>VLOOKUP(A6,row!$B:$O,COLUMN(L5),0)</f>
        <v>0.75464272688396028</v>
      </c>
      <c r="N6">
        <f>VLOOKUP(A6,row!$B:$O,COLUMN(M5),0)</f>
        <v>618.21353888269971</v>
      </c>
      <c r="O6">
        <f>VLOOKUP(A6,row!$B:$O,COLUMN(N5),0)</f>
        <v>3.0551421519209948E-63</v>
      </c>
    </row>
    <row r="7" spans="1:15" x14ac:dyDescent="0.15">
      <c r="A7" t="s">
        <v>677</v>
      </c>
      <c r="B7">
        <v>0.58170000000000022</v>
      </c>
      <c r="C7">
        <f>VLOOKUP(A7,row!$B:$O,COLUMN(B6),0)</f>
        <v>-5.4487645941918273E-4</v>
      </c>
      <c r="D7">
        <f>VLOOKUP(A7,row!$B:$O,COLUMN(C6),0)</f>
        <v>-0.46386022982487929</v>
      </c>
      <c r="E7">
        <f>VLOOKUP(A7,row!$B:$O,COLUMN(D6),0)</f>
        <v>0.64324983606872455</v>
      </c>
      <c r="F7">
        <f>VLOOKUP(A7,row!$B:$O,COLUMN(E6),0)</f>
        <v>-2.861107136862895E-3</v>
      </c>
      <c r="G7">
        <f>VLOOKUP(A7,row!$B:$O,COLUMN(F6),0)</f>
        <v>1.77135421802453E-3</v>
      </c>
      <c r="H7">
        <f>VLOOKUP(A7,row!$B:$O,COLUMN(G6),0)</f>
        <v>1.1801961409604189</v>
      </c>
      <c r="I7">
        <f>VLOOKUP(A7,row!$B:$O,COLUMN(H6),0)</f>
        <v>20.469319583452108</v>
      </c>
      <c r="J7">
        <f>VLOOKUP(A7,row!$B:$O,COLUMN(I6),0)</f>
        <v>4.6795073962448019E-51</v>
      </c>
      <c r="K7">
        <f>VLOOKUP($A$3,row!$B:$O,COLUMN(J6),0)</f>
        <v>0.84146565879002211</v>
      </c>
      <c r="L7">
        <f>VLOOKUP(A7,row!$B:$O,COLUMN(K6),0)</f>
        <v>1.2938859891459511</v>
      </c>
      <c r="M7">
        <f>VLOOKUP(A7,row!$B:$O,COLUMN(L6),0)</f>
        <v>0.67580281443918588</v>
      </c>
      <c r="N7">
        <f>VLOOKUP(A7,row!$B:$O,COLUMN(M6),0)</f>
        <v>418.99304420949602</v>
      </c>
      <c r="O7">
        <f>VLOOKUP(A7,row!$B:$O,COLUMN(N6),0)</f>
        <v>4.6795073962448298E-51</v>
      </c>
    </row>
    <row r="8" spans="1:15" x14ac:dyDescent="0.15">
      <c r="A8" t="s">
        <v>603</v>
      </c>
      <c r="B8">
        <v>0.56529999999999991</v>
      </c>
      <c r="C8">
        <f>VLOOKUP(A8,row!$B:$O,COLUMN(B7),0)</f>
        <v>-1.2306790084931219E-3</v>
      </c>
      <c r="D8">
        <f>VLOOKUP(A8,row!$B:$O,COLUMN(C7),0)</f>
        <v>-1.229805641912147</v>
      </c>
      <c r="E8">
        <f>VLOOKUP(A8,row!$B:$O,COLUMN(D7),0)</f>
        <v>0.22020741463039001</v>
      </c>
      <c r="F8">
        <f>VLOOKUP(A8,row!$B:$O,COLUMN(E7),0)</f>
        <v>-3.2039158472008189E-3</v>
      </c>
      <c r="G8">
        <f>VLOOKUP(A8,row!$B:$O,COLUMN(F7),0)</f>
        <v>7.4255783021457615E-4</v>
      </c>
      <c r="H8">
        <f>VLOOKUP(A8,row!$B:$O,COLUMN(G7),0)</f>
        <v>1.0768676466215581</v>
      </c>
      <c r="I8">
        <f>VLOOKUP(A8,row!$B:$O,COLUMN(H7),0)</f>
        <v>21.923714615869539</v>
      </c>
      <c r="J8">
        <f>VLOOKUP(A8,row!$B:$O,COLUMN(I7),0)</f>
        <v>3.3350659833409962E-55</v>
      </c>
      <c r="K8">
        <f>VLOOKUP($A$4,row!$B:$O,COLUMN(J7),0)</f>
        <v>1.058870445151959</v>
      </c>
      <c r="L8">
        <f>VLOOKUP(A8,row!$B:$O,COLUMN(K7),0)</f>
        <v>1.1737219879492391</v>
      </c>
      <c r="M8">
        <f>VLOOKUP(A8,row!$B:$O,COLUMN(L7),0)</f>
        <v>0.7051269457173801</v>
      </c>
      <c r="N8">
        <f>VLOOKUP(A8,row!$B:$O,COLUMN(M7),0)</f>
        <v>480.64926255809161</v>
      </c>
      <c r="O8">
        <f>VLOOKUP(A8,row!$B:$O,COLUMN(N7),0)</f>
        <v>3.3350659833409868E-55</v>
      </c>
    </row>
    <row r="9" spans="1:15" x14ac:dyDescent="0.15">
      <c r="A9" t="s">
        <v>485</v>
      </c>
      <c r="B9">
        <v>0.55569999999999975</v>
      </c>
      <c r="C9">
        <f>VLOOKUP(A9,row!$B:$O,COLUMN(B8),0)</f>
        <v>6.8911283636523507E-4</v>
      </c>
      <c r="D9">
        <f>VLOOKUP(A9,row!$B:$O,COLUMN(C8),0)</f>
        <v>0.85620419680194837</v>
      </c>
      <c r="E9">
        <f>VLOOKUP(A9,row!$B:$O,COLUMN(D8),0)</f>
        <v>0.39290440115614039</v>
      </c>
      <c r="F9">
        <f>VLOOKUP(A9,row!$B:$O,COLUMN(E8),0)</f>
        <v>-8.9791261049595636E-4</v>
      </c>
      <c r="G9">
        <f>VLOOKUP(A9,row!$B:$O,COLUMN(F8),0)</f>
        <v>2.2761382832264259E-3</v>
      </c>
      <c r="H9">
        <f>VLOOKUP(A9,row!$B:$O,COLUMN(G8),0)</f>
        <v>1.023778632693646</v>
      </c>
      <c r="I9">
        <f>VLOOKUP(A9,row!$B:$O,COLUMN(H8),0)</f>
        <v>25.915118344487251</v>
      </c>
      <c r="J9">
        <f>VLOOKUP(A9,row!$B:$O,COLUMN(I8),0)</f>
        <v>5.3164794016649193E-66</v>
      </c>
      <c r="K9">
        <f>VLOOKUP($A$5,row!$B:$O,COLUMN(J8),0)</f>
        <v>0.75950942051624237</v>
      </c>
      <c r="L9">
        <f>VLOOKUP(A9,row!$B:$O,COLUMN(K8),0)</f>
        <v>1.101676177129657</v>
      </c>
      <c r="M9">
        <f>VLOOKUP(A9,row!$B:$O,COLUMN(L8),0)</f>
        <v>0.76965215472829751</v>
      </c>
      <c r="N9">
        <f>VLOOKUP(A9,row!$B:$O,COLUMN(M8),0)</f>
        <v>671.59335880877995</v>
      </c>
      <c r="O9">
        <f>VLOOKUP(A9,row!$B:$O,COLUMN(N8),0)</f>
        <v>5.3164794016646209E-66</v>
      </c>
    </row>
    <row r="10" spans="1:15" x14ac:dyDescent="0.15">
      <c r="A10" t="s">
        <v>412</v>
      </c>
      <c r="B10">
        <v>0.55499999999999994</v>
      </c>
      <c r="C10">
        <f>VLOOKUP(A10,row!$B:$O,COLUMN(B9),0)</f>
        <v>-8.2116932475639426E-4</v>
      </c>
      <c r="D10">
        <f>VLOOKUP(A10,row!$B:$O,COLUMN(C9),0)</f>
        <v>-0.66399377539009075</v>
      </c>
      <c r="E10">
        <f>VLOOKUP(A10,row!$B:$O,COLUMN(D9),0)</f>
        <v>0.50745522587583847</v>
      </c>
      <c r="F10">
        <f>VLOOKUP(A10,row!$B:$O,COLUMN(E9),0)</f>
        <v>-3.2597639514143151E-3</v>
      </c>
      <c r="G10">
        <f>VLOOKUP(A10,row!$B:$O,COLUMN(F9),0)</f>
        <v>1.617425301901527E-3</v>
      </c>
      <c r="H10">
        <f>VLOOKUP(A10,row!$B:$O,COLUMN(G9),0)</f>
        <v>1.039575368193371</v>
      </c>
      <c r="I10">
        <f>VLOOKUP(A10,row!$B:$O,COLUMN(H9),0)</f>
        <v>17.125663009697281</v>
      </c>
      <c r="J10">
        <f>VLOOKUP(A10,row!$B:$O,COLUMN(I9),0)</f>
        <v>3.8714003115816052E-41</v>
      </c>
      <c r="K10">
        <f>VLOOKUP(A10,row!$B:$O,COLUMN(J9),0)</f>
        <v>0.91987940889592656</v>
      </c>
      <c r="L10">
        <f>VLOOKUP(A10,row!$B:$O,COLUMN(K9),0)</f>
        <v>1.1592713274908151</v>
      </c>
      <c r="M10">
        <f>VLOOKUP(A10,row!$B:$O,COLUMN(L9),0)</f>
        <v>0.59335475598238019</v>
      </c>
      <c r="N10">
        <f>VLOOKUP(A10,row!$B:$O,COLUMN(M9),0)</f>
        <v>293.28833352171392</v>
      </c>
      <c r="O10">
        <f>VLOOKUP(A10,row!$B:$O,COLUMN(N9),0)</f>
        <v>3.8714003115814619E-41</v>
      </c>
    </row>
    <row r="11" spans="1:15" x14ac:dyDescent="0.15">
      <c r="A11" t="s">
        <v>428</v>
      </c>
      <c r="B11">
        <v>0.51419999999999999</v>
      </c>
      <c r="C11">
        <f>VLOOKUP(A11,row!$B:$O,COLUMN(B10),0)</f>
        <v>-7.9557292745388434E-6</v>
      </c>
      <c r="D11">
        <f>VLOOKUP(A11,row!$B:$O,COLUMN(C10),0)</f>
        <v>-5.3846362268459196E-3</v>
      </c>
      <c r="E11">
        <f>VLOOKUP(A11,row!$B:$O,COLUMN(D10),0)</f>
        <v>0.99570904306320496</v>
      </c>
      <c r="F11">
        <f>VLOOKUP(A11,row!$B:$O,COLUMN(E10),0)</f>
        <v>-2.9213182593862651E-3</v>
      </c>
      <c r="G11">
        <f>VLOOKUP(A11,row!$B:$O,COLUMN(F10),0)</f>
        <v>2.9054068008371871E-3</v>
      </c>
      <c r="H11">
        <f>VLOOKUP(A11,row!$B:$O,COLUMN(G10),0)</f>
        <v>1.2884369518389669</v>
      </c>
      <c r="I11">
        <f>VLOOKUP(A11,row!$B:$O,COLUMN(H10),0)</f>
        <v>17.766409465145141</v>
      </c>
      <c r="J11">
        <f>VLOOKUP(A11,row!$B:$O,COLUMN(I10),0)</f>
        <v>4.4751263429589746E-43</v>
      </c>
      <c r="K11">
        <f>VLOOKUP($A$3,row!$B:$O,COLUMN(J10),0)</f>
        <v>0.84146565879002211</v>
      </c>
      <c r="L11">
        <f>VLOOKUP(A11,row!$B:$O,COLUMN(K10),0)</f>
        <v>1.431436415140855</v>
      </c>
      <c r="M11">
        <f>VLOOKUP(A11,row!$B:$O,COLUMN(L10),0)</f>
        <v>0.61095165688223574</v>
      </c>
      <c r="N11">
        <f>VLOOKUP(A11,row!$B:$O,COLUMN(M10),0)</f>
        <v>315.64530528319892</v>
      </c>
      <c r="O11">
        <f>VLOOKUP(A11,row!$B:$O,COLUMN(N10),0)</f>
        <v>4.4751263429588137E-43</v>
      </c>
    </row>
    <row r="12" spans="1:15" x14ac:dyDescent="0.15">
      <c r="A12" t="s">
        <v>227</v>
      </c>
      <c r="B12">
        <v>0.50989999999999991</v>
      </c>
      <c r="C12">
        <f>VLOOKUP(A12,row!$B:$O,COLUMN(B11),0)</f>
        <v>-5.9277769656685894E-4</v>
      </c>
      <c r="D12">
        <f>VLOOKUP(A12,row!$B:$O,COLUMN(C11),0)</f>
        <v>-0.67000343535367679</v>
      </c>
      <c r="E12">
        <f>VLOOKUP(A12,row!$B:$O,COLUMN(D11),0)</f>
        <v>0.50362459698229811</v>
      </c>
      <c r="F12">
        <f>VLOOKUP(A12,row!$B:$O,COLUMN(E11),0)</f>
        <v>-2.3373369642026528E-3</v>
      </c>
      <c r="G12">
        <f>VLOOKUP(A12,row!$B:$O,COLUMN(F11),0)</f>
        <v>1.1517815710689349E-3</v>
      </c>
      <c r="H12">
        <f>VLOOKUP(A12,row!$B:$O,COLUMN(G11),0)</f>
        <v>1.0612647842974241</v>
      </c>
      <c r="I12">
        <f>VLOOKUP(A12,row!$B:$O,COLUMN(H11),0)</f>
        <v>24.438190779175461</v>
      </c>
      <c r="J12">
        <f>VLOOKUP(A12,row!$B:$O,COLUMN(I11),0)</f>
        <v>4.1656019288951717E-62</v>
      </c>
      <c r="K12">
        <f>VLOOKUP($A$4,row!$B:$O,COLUMN(J11),0)</f>
        <v>1.058870445151959</v>
      </c>
      <c r="L12">
        <f>VLOOKUP(A12,row!$B:$O,COLUMN(K11),0)</f>
        <v>1.146894717541842</v>
      </c>
      <c r="M12">
        <f>VLOOKUP(A12,row!$B:$O,COLUMN(L11),0)</f>
        <v>0.74819135261951031</v>
      </c>
      <c r="N12">
        <f>VLOOKUP(A12,row!$B:$O,COLUMN(M11),0)</f>
        <v>597.22516855937681</v>
      </c>
      <c r="O12">
        <f>VLOOKUP(A12,row!$B:$O,COLUMN(N11),0)</f>
        <v>4.1656019288952244E-62</v>
      </c>
    </row>
    <row r="13" spans="1:15" x14ac:dyDescent="0.15">
      <c r="A13" t="s">
        <v>273</v>
      </c>
      <c r="B13">
        <v>0.50089999999999979</v>
      </c>
      <c r="C13">
        <f>VLOOKUP(A13,row!$B:$O,COLUMN(B12),0)</f>
        <v>-2.9732455467605268E-3</v>
      </c>
      <c r="D13">
        <f>VLOOKUP(A13,row!$B:$O,COLUMN(C12),0)</f>
        <v>-1.6791520331336021</v>
      </c>
      <c r="E13">
        <f>VLOOKUP(A13,row!$B:$O,COLUMN(D12),0)</f>
        <v>9.467621238858541E-2</v>
      </c>
      <c r="F13">
        <f>VLOOKUP(A13,row!$B:$O,COLUMN(E12),0)</f>
        <v>-6.4647424434265289E-3</v>
      </c>
      <c r="G13">
        <f>VLOOKUP(A13,row!$B:$O,COLUMN(F12),0)</f>
        <v>5.1825134990547521E-4</v>
      </c>
      <c r="H13">
        <f>VLOOKUP(A13,row!$B:$O,COLUMN(G12),0)</f>
        <v>1.2091630115753009</v>
      </c>
      <c r="I13">
        <f>VLOOKUP(A13,row!$B:$O,COLUMN(H12),0)</f>
        <v>13.91246929827139</v>
      </c>
      <c r="J13">
        <f>VLOOKUP(A13,row!$B:$O,COLUMN(I12),0)</f>
        <v>2.913759458421451E-31</v>
      </c>
      <c r="K13">
        <f>VLOOKUP($A$5,row!$B:$O,COLUMN(J12),0)</f>
        <v>0.75950942051624237</v>
      </c>
      <c r="L13">
        <f>VLOOKUP(A13,row!$B:$O,COLUMN(K12),0)</f>
        <v>1.3805396175359399</v>
      </c>
      <c r="M13">
        <f>VLOOKUP(A13,row!$B:$O,COLUMN(L12),0)</f>
        <v>0.49056764705691092</v>
      </c>
      <c r="N13">
        <f>VLOOKUP(A13,row!$B:$O,COLUMN(M12),0)</f>
        <v>193.55680197534409</v>
      </c>
      <c r="O13">
        <f>VLOOKUP(A13,row!$B:$O,COLUMN(N12),0)</f>
        <v>2.9137594584213721E-31</v>
      </c>
    </row>
    <row r="14" spans="1:15" x14ac:dyDescent="0.15">
      <c r="A14" t="s">
        <v>230</v>
      </c>
      <c r="B14">
        <v>0.4915000000000001</v>
      </c>
      <c r="C14">
        <f>VLOOKUP(A14,row!$B:$O,COLUMN(B13),0)</f>
        <v>2.5213285135001371E-3</v>
      </c>
      <c r="D14">
        <f>VLOOKUP(A14,row!$B:$O,COLUMN(C13),0)</f>
        <v>2.1896707042055552</v>
      </c>
      <c r="E14">
        <f>VLOOKUP(A14,row!$B:$O,COLUMN(D13),0)</f>
        <v>2.9699260053115149E-2</v>
      </c>
      <c r="F14">
        <f>VLOOKUP(A14,row!$B:$O,COLUMN(E13),0)</f>
        <v>2.5082838809306358E-4</v>
      </c>
      <c r="G14">
        <f>VLOOKUP(A14,row!$B:$O,COLUMN(F13),0)</f>
        <v>4.7918286389072098E-3</v>
      </c>
      <c r="H14">
        <f>VLOOKUP(A14,row!$B:$O,COLUMN(G13),0)</f>
        <v>1.1948898960051799</v>
      </c>
      <c r="I14">
        <f>VLOOKUP(A14,row!$B:$O,COLUMN(H13),0)</f>
        <v>21.141577244317251</v>
      </c>
      <c r="J14">
        <f>VLOOKUP(A14,row!$B:$O,COLUMN(I13),0)</f>
        <v>5.4912376329764208E-53</v>
      </c>
      <c r="K14">
        <f>VLOOKUP(A14,row!$B:$O,COLUMN(J13),0)</f>
        <v>1.083444685872808</v>
      </c>
      <c r="L14">
        <f>VLOOKUP(A14,row!$B:$O,COLUMN(K13),0)</f>
        <v>1.306335106137553</v>
      </c>
      <c r="M14">
        <f>VLOOKUP(A14,row!$B:$O,COLUMN(L13),0)</f>
        <v>0.6897986768673996</v>
      </c>
      <c r="N14">
        <f>VLOOKUP(A14,row!$B:$O,COLUMN(M13),0)</f>
        <v>446.96628837743339</v>
      </c>
      <c r="O14">
        <f>VLOOKUP(A14,row!$B:$O,COLUMN(N13),0)</f>
        <v>5.4912376329761241E-53</v>
      </c>
    </row>
    <row r="15" spans="1:15" x14ac:dyDescent="0.15">
      <c r="A15" t="s">
        <v>602</v>
      </c>
      <c r="B15">
        <v>0.48690000000000011</v>
      </c>
      <c r="C15">
        <f>VLOOKUP(A15,row!$B:$O,COLUMN(B14),0)</f>
        <v>9.5819425314540177E-4</v>
      </c>
      <c r="D15">
        <f>VLOOKUP(A15,row!$B:$O,COLUMN(C14),0)</f>
        <v>0.7178765119260313</v>
      </c>
      <c r="E15">
        <f>VLOOKUP(A15,row!$B:$O,COLUMN(D14),0)</f>
        <v>0.47366696118304691</v>
      </c>
      <c r="F15">
        <f>VLOOKUP(A15,row!$B:$O,COLUMN(E14),0)</f>
        <v>-1.6737380883480269E-3</v>
      </c>
      <c r="G15">
        <f>VLOOKUP(A15,row!$B:$O,COLUMN(F14),0)</f>
        <v>3.5901265946388311E-3</v>
      </c>
      <c r="H15">
        <f>VLOOKUP(A15,row!$B:$O,COLUMN(G14),0)</f>
        <v>1.1319226576984289</v>
      </c>
      <c r="I15">
        <f>VLOOKUP(A15,row!$B:$O,COLUMN(H14),0)</f>
        <v>17.277187969123521</v>
      </c>
      <c r="J15">
        <f>VLOOKUP(A15,row!$B:$O,COLUMN(I14),0)</f>
        <v>1.3441506017296701E-41</v>
      </c>
      <c r="K15">
        <f>VLOOKUP($A$3,row!$B:$O,COLUMN(J14),0)</f>
        <v>0.84146565879002211</v>
      </c>
      <c r="L15">
        <f>VLOOKUP(A15,row!$B:$O,COLUMN(K14),0)</f>
        <v>1.261108403856154</v>
      </c>
      <c r="M15">
        <f>VLOOKUP(A15,row!$B:$O,COLUMN(L14),0)</f>
        <v>0.59759858375934594</v>
      </c>
      <c r="N15">
        <f>VLOOKUP(A15,row!$B:$O,COLUMN(M14),0)</f>
        <v>298.50122412042651</v>
      </c>
      <c r="O15">
        <f>VLOOKUP(A15,row!$B:$O,COLUMN(N14),0)</f>
        <v>1.3441506017296489E-41</v>
      </c>
    </row>
    <row r="16" spans="1:15" x14ac:dyDescent="0.15">
      <c r="A16" t="s">
        <v>460</v>
      </c>
      <c r="B16">
        <v>0.48669999999999985</v>
      </c>
      <c r="C16">
        <f>VLOOKUP(A16,row!$B:$O,COLUMN(B15),0)</f>
        <v>4.7744813178716901E-4</v>
      </c>
      <c r="D16">
        <f>VLOOKUP(A16,row!$B:$O,COLUMN(C15),0)</f>
        <v>1.502879264122599</v>
      </c>
      <c r="E16">
        <f>VLOOKUP(A16,row!$B:$O,COLUMN(D15),0)</f>
        <v>0.134439668751763</v>
      </c>
      <c r="F16">
        <f>VLOOKUP(A16,row!$B:$O,COLUMN(E15),0)</f>
        <v>-1.489825328879079E-4</v>
      </c>
      <c r="G16">
        <f>VLOOKUP(A16,row!$B:$O,COLUMN(F15),0)</f>
        <v>1.103878796462246E-3</v>
      </c>
      <c r="H16">
        <f>VLOOKUP(A16,row!$B:$O,COLUMN(G15),0)</f>
        <v>0.13838080594322141</v>
      </c>
      <c r="I16">
        <f>VLOOKUP(A16,row!$B:$O,COLUMN(H15),0)</f>
        <v>8.8742952246566169</v>
      </c>
      <c r="J16">
        <f>VLOOKUP(A16,row!$B:$O,COLUMN(I15),0)</f>
        <v>3.8911536608282331E-16</v>
      </c>
      <c r="K16">
        <f>VLOOKUP($A$4,row!$B:$O,COLUMN(J15),0)</f>
        <v>1.058870445151959</v>
      </c>
      <c r="L16">
        <f>VLOOKUP(A16,row!$B:$O,COLUMN(K15),0)</f>
        <v>0.16912852371555981</v>
      </c>
      <c r="M16">
        <f>VLOOKUP(A16,row!$B:$O,COLUMN(L15),0)</f>
        <v>0.28150934272039529</v>
      </c>
      <c r="N16">
        <f>VLOOKUP(A16,row!$B:$O,COLUMN(M15),0)</f>
        <v>78.753115734363263</v>
      </c>
      <c r="O16">
        <f>VLOOKUP(A16,row!$B:$O,COLUMN(N15),0)</f>
        <v>3.8911536608281468E-16</v>
      </c>
    </row>
    <row r="17" spans="1:15" x14ac:dyDescent="0.15">
      <c r="A17" t="s">
        <v>234</v>
      </c>
      <c r="B17">
        <v>0.47649999999999998</v>
      </c>
      <c r="C17">
        <f>VLOOKUP(A17,row!$B:$O,COLUMN(B16),0)</f>
        <v>1.0780486846614301E-3</v>
      </c>
      <c r="D17">
        <f>VLOOKUP(A17,row!$B:$O,COLUMN(C16),0)</f>
        <v>1.088566721295269</v>
      </c>
      <c r="E17">
        <f>VLOOKUP(A17,row!$B:$O,COLUMN(D16),0)</f>
        <v>0.27764847673686738</v>
      </c>
      <c r="F17">
        <f>VLOOKUP(A17,row!$B:$O,COLUMN(E16),0)</f>
        <v>-8.7473538535828973E-4</v>
      </c>
      <c r="G17">
        <f>VLOOKUP(A17,row!$B:$O,COLUMN(F16),0)</f>
        <v>3.0308327546811511E-3</v>
      </c>
      <c r="H17">
        <f>VLOOKUP(A17,row!$B:$O,COLUMN(G16),0)</f>
        <v>0.43278302626096909</v>
      </c>
      <c r="I17">
        <f>VLOOKUP(A17,row!$B:$O,COLUMN(H16),0)</f>
        <v>8.9032182883623836</v>
      </c>
      <c r="J17">
        <f>VLOOKUP(A17,row!$B:$O,COLUMN(I16),0)</f>
        <v>3.2281188783955839E-16</v>
      </c>
      <c r="K17">
        <f>VLOOKUP($A$5,row!$B:$O,COLUMN(J16),0)</f>
        <v>0.75950942051624237</v>
      </c>
      <c r="L17">
        <f>VLOOKUP(A17,row!$B:$O,COLUMN(K16),0)</f>
        <v>0.52863346405272182</v>
      </c>
      <c r="M17">
        <f>VLOOKUP(A17,row!$B:$O,COLUMN(L16),0)</f>
        <v>0.2828274902301704</v>
      </c>
      <c r="N17">
        <f>VLOOKUP(A17,row!$B:$O,COLUMN(M16),0)</f>
        <v>79.267295890230429</v>
      </c>
      <c r="O17">
        <f>VLOOKUP(A17,row!$B:$O,COLUMN(N16),0)</f>
        <v>3.2281188783955282E-16</v>
      </c>
    </row>
    <row r="18" spans="1:15" x14ac:dyDescent="0.15">
      <c r="A18" t="s">
        <v>612</v>
      </c>
      <c r="B18">
        <v>0.47430000000000011</v>
      </c>
      <c r="C18">
        <f>VLOOKUP(A18,row!$B:$O,COLUMN(B17),0)</f>
        <v>-1.2142410038863049E-3</v>
      </c>
      <c r="D18">
        <f>VLOOKUP(A18,row!$B:$O,COLUMN(C17),0)</f>
        <v>-1.0463247679770959</v>
      </c>
      <c r="E18">
        <f>VLOOKUP(A18,row!$B:$O,COLUMN(D17),0)</f>
        <v>0.29666773404471691</v>
      </c>
      <c r="F18">
        <f>VLOOKUP(A18,row!$B:$O,COLUMN(E17),0)</f>
        <v>-3.5025216723428968E-3</v>
      </c>
      <c r="G18">
        <f>VLOOKUP(A18,row!$B:$O,COLUMN(F17),0)</f>
        <v>1.074039664570287E-3</v>
      </c>
      <c r="H18">
        <f>VLOOKUP(A18,row!$B:$O,COLUMN(G17),0)</f>
        <v>1.0284465633908659</v>
      </c>
      <c r="I18">
        <f>VLOOKUP(A18,row!$B:$O,COLUMN(H17),0)</f>
        <v>18.055248301468879</v>
      </c>
      <c r="J18">
        <f>VLOOKUP(A18,row!$B:$O,COLUMN(I17),0)</f>
        <v>6.0630522131873448E-44</v>
      </c>
      <c r="K18">
        <f>VLOOKUP(A18,row!$B:$O,COLUMN(J17),0)</f>
        <v>0.91612861322459149</v>
      </c>
      <c r="L18">
        <f>VLOOKUP(A18,row!$B:$O,COLUMN(K17),0)</f>
        <v>1.14076451355714</v>
      </c>
      <c r="M18">
        <f>VLOOKUP(A18,row!$B:$O,COLUMN(L17),0)</f>
        <v>0.61859002917341321</v>
      </c>
      <c r="N18">
        <f>VLOOKUP(A18,row!$B:$O,COLUMN(M17),0)</f>
        <v>325.991991227695</v>
      </c>
      <c r="O18">
        <f>VLOOKUP(A18,row!$B:$O,COLUMN(N17),0)</f>
        <v>6.0630522131869873E-44</v>
      </c>
    </row>
    <row r="19" spans="1:15" x14ac:dyDescent="0.15">
      <c r="A19" t="s">
        <v>583</v>
      </c>
      <c r="B19">
        <v>0.45740000000000014</v>
      </c>
      <c r="C19">
        <f>VLOOKUP(A19,row!$B:$O,COLUMN(B18),0)</f>
        <v>-1.0920029615509111E-3</v>
      </c>
      <c r="D19">
        <f>VLOOKUP(A19,row!$B:$O,COLUMN(C18),0)</f>
        <v>-1.092445872744265</v>
      </c>
      <c r="E19">
        <f>VLOOKUP(A19,row!$B:$O,COLUMN(D18),0)</f>
        <v>0.2759448114365663</v>
      </c>
      <c r="F19">
        <f>VLOOKUP(A19,row!$B:$O,COLUMN(E18),0)</f>
        <v>-3.0630400250955892E-3</v>
      </c>
      <c r="G19">
        <f>VLOOKUP(A19,row!$B:$O,COLUMN(F18),0)</f>
        <v>8.7903410199376641E-4</v>
      </c>
      <c r="H19">
        <f>VLOOKUP(A19,row!$B:$O,COLUMN(G18),0)</f>
        <v>1.1330217004969889</v>
      </c>
      <c r="I19">
        <f>VLOOKUP(A19,row!$B:$O,COLUMN(H18),0)</f>
        <v>23.09268665968025</v>
      </c>
      <c r="J19">
        <f>VLOOKUP(A19,row!$B:$O,COLUMN(I18),0)</f>
        <v>1.8664709503040341E-58</v>
      </c>
      <c r="K19">
        <f>VLOOKUP($A$3,row!$B:$O,COLUMN(J18),0)</f>
        <v>0.84146565879002211</v>
      </c>
      <c r="L19">
        <f>VLOOKUP(A19,row!$B:$O,COLUMN(K18),0)</f>
        <v>1.229768068078029</v>
      </c>
      <c r="M19">
        <f>VLOOKUP(A19,row!$B:$O,COLUMN(L18),0)</f>
        <v>0.72625954482324562</v>
      </c>
      <c r="N19">
        <f>VLOOKUP(A19,row!$B:$O,COLUMN(M18),0)</f>
        <v>533.27217716217433</v>
      </c>
      <c r="O19">
        <f>VLOOKUP(A19,row!$B:$O,COLUMN(N18),0)</f>
        <v>1.8664709503039669E-58</v>
      </c>
    </row>
    <row r="20" spans="1:15" x14ac:dyDescent="0.15">
      <c r="A20" t="s">
        <v>418</v>
      </c>
      <c r="B20">
        <v>0.45559999999999995</v>
      </c>
      <c r="C20">
        <f>VLOOKUP(A20,row!$B:$O,COLUMN(B19),0)</f>
        <v>1.576107880621137E-4</v>
      </c>
      <c r="D20">
        <f>VLOOKUP(A20,row!$B:$O,COLUMN(C19),0)</f>
        <v>0.1508880166156874</v>
      </c>
      <c r="E20">
        <f>VLOOKUP(A20,row!$B:$O,COLUMN(D19),0)</f>
        <v>0.88021537334633537</v>
      </c>
      <c r="F20">
        <f>VLOOKUP(A20,row!$B:$O,COLUMN(E19),0)</f>
        <v>-1.902080317524027E-3</v>
      </c>
      <c r="G20">
        <f>VLOOKUP(A20,row!$B:$O,COLUMN(F19),0)</f>
        <v>2.2173018936482549E-3</v>
      </c>
      <c r="H20">
        <f>VLOOKUP(A20,row!$B:$O,COLUMN(G19),0)</f>
        <v>1.261811424536559</v>
      </c>
      <c r="I20">
        <f>VLOOKUP(A20,row!$B:$O,COLUMN(H19),0)</f>
        <v>24.61066718305576</v>
      </c>
      <c r="J20">
        <f>VLOOKUP(A20,row!$B:$O,COLUMN(I19),0)</f>
        <v>1.4413858559521281E-62</v>
      </c>
      <c r="K20">
        <f>VLOOKUP($A$4,row!$B:$O,COLUMN(J19),0)</f>
        <v>1.058870445151959</v>
      </c>
      <c r="L20">
        <f>VLOOKUP(A20,row!$B:$O,COLUMN(K19),0)</f>
        <v>1.3629092864134309</v>
      </c>
      <c r="M20">
        <f>VLOOKUP(A20,row!$B:$O,COLUMN(L19),0)</f>
        <v>0.75083209040626719</v>
      </c>
      <c r="N20">
        <f>VLOOKUP(A20,row!$B:$O,COLUMN(M19),0)</f>
        <v>605.6849391951381</v>
      </c>
      <c r="O20">
        <f>VLOOKUP(A20,row!$B:$O,COLUMN(N19),0)</f>
        <v>1.4413858559520639E-62</v>
      </c>
    </row>
    <row r="21" spans="1:15" x14ac:dyDescent="0.15">
      <c r="A21" t="s">
        <v>206</v>
      </c>
      <c r="B21">
        <v>0.44750000000000018</v>
      </c>
      <c r="C21">
        <f>VLOOKUP(A21,row!$B:$O,COLUMN(B20),0)</f>
        <v>1.106491345497148E-4</v>
      </c>
      <c r="D21">
        <f>VLOOKUP(A21,row!$B:$O,COLUMN(C20),0)</f>
        <v>6.9528269690183664E-2</v>
      </c>
      <c r="E21">
        <f>VLOOKUP(A21,row!$B:$O,COLUMN(D20),0)</f>
        <v>0.94463825331069651</v>
      </c>
      <c r="F21">
        <f>VLOOKUP(A21,row!$B:$O,COLUMN(E20),0)</f>
        <v>-3.0273838399610818E-3</v>
      </c>
      <c r="G21">
        <f>VLOOKUP(A21,row!$B:$O,COLUMN(F20),0)</f>
        <v>3.2486821090605112E-3</v>
      </c>
      <c r="H21">
        <f>VLOOKUP(A21,row!$B:$O,COLUMN(G20),0)</f>
        <v>0.93564647381945165</v>
      </c>
      <c r="I21">
        <f>VLOOKUP(A21,row!$B:$O,COLUMN(H20),0)</f>
        <v>11.97802756177208</v>
      </c>
      <c r="J21">
        <f>VLOOKUP(A21,row!$B:$O,COLUMN(I20),0)</f>
        <v>2.6554351725182852E-25</v>
      </c>
      <c r="K21">
        <f>VLOOKUP($A$5,row!$B:$O,COLUMN(J20),0)</f>
        <v>0.75950942051624237</v>
      </c>
      <c r="L21">
        <f>VLOOKUP(A21,row!$B:$O,COLUMN(K20),0)</f>
        <v>1.0896736594308021</v>
      </c>
      <c r="M21">
        <f>VLOOKUP(A21,row!$B:$O,COLUMN(L20),0)</f>
        <v>0.41650023131521252</v>
      </c>
      <c r="N21">
        <f>VLOOKUP(A21,row!$B:$O,COLUMN(M20),0)</f>
        <v>143.47314427057171</v>
      </c>
      <c r="O21">
        <f>VLOOKUP(A21,row!$B:$O,COLUMN(N20),0)</f>
        <v>2.6554351725182361E-25</v>
      </c>
    </row>
    <row r="22" spans="1:15" x14ac:dyDescent="0.15">
      <c r="A22" t="s">
        <v>669</v>
      </c>
      <c r="B22">
        <v>0.44680000000000009</v>
      </c>
      <c r="C22">
        <f>VLOOKUP(A22,row!$B:$O,COLUMN(B21),0)</f>
        <v>-2.8902899892801789E-3</v>
      </c>
      <c r="D22">
        <f>VLOOKUP(A22,row!$B:$O,COLUMN(C21),0)</f>
        <v>-1.832866150132161</v>
      </c>
      <c r="E22">
        <f>VLOOKUP(A22,row!$B:$O,COLUMN(D21),0)</f>
        <v>6.8301776324126415E-2</v>
      </c>
      <c r="F22">
        <f>VLOOKUP(A22,row!$B:$O,COLUMN(E21),0)</f>
        <v>-5.9997256213505249E-3</v>
      </c>
      <c r="G22">
        <f>VLOOKUP(A22,row!$B:$O,COLUMN(F21),0)</f>
        <v>2.19145642790167E-4</v>
      </c>
      <c r="H22">
        <f>VLOOKUP(A22,row!$B:$O,COLUMN(G21),0)</f>
        <v>1.254474540114104</v>
      </c>
      <c r="I22">
        <f>VLOOKUP(A22,row!$B:$O,COLUMN(H21),0)</f>
        <v>16.207323708536752</v>
      </c>
      <c r="J22">
        <f>VLOOKUP(A22,row!$B:$O,COLUMN(I21),0)</f>
        <v>2.4439080102574232E-38</v>
      </c>
      <c r="K22">
        <f>VLOOKUP(A22,row!$B:$O,COLUMN(J21),0)</f>
        <v>1.101851026232096</v>
      </c>
      <c r="L22">
        <f>VLOOKUP(A22,row!$B:$O,COLUMN(K21),0)</f>
        <v>1.4070980539961111</v>
      </c>
      <c r="M22">
        <f>VLOOKUP(A22,row!$B:$O,COLUMN(L21),0)</f>
        <v>0.5665089020252283</v>
      </c>
      <c r="N22">
        <f>VLOOKUP(A22,row!$B:$O,COLUMN(M21),0)</f>
        <v>262.67734179329739</v>
      </c>
      <c r="O22">
        <f>VLOOKUP(A22,row!$B:$O,COLUMN(N21),0)</f>
        <v>2.443908010257419E-38</v>
      </c>
    </row>
    <row r="23" spans="1:15" x14ac:dyDescent="0.15">
      <c r="A23" t="s">
        <v>278</v>
      </c>
      <c r="B23">
        <v>0.43230000000000007</v>
      </c>
      <c r="C23">
        <f>VLOOKUP(A23,row!$B:$O,COLUMN(B22),0)</f>
        <v>-1.325780594391419E-3</v>
      </c>
      <c r="D23">
        <f>VLOOKUP(A23,row!$B:$O,COLUMN(C22),0)</f>
        <v>-0.83891598516240928</v>
      </c>
      <c r="E23">
        <f>VLOOKUP(A23,row!$B:$O,COLUMN(D22),0)</f>
        <v>0.40251305184708752</v>
      </c>
      <c r="F23">
        <f>VLOOKUP(A23,row!$B:$O,COLUMN(E22),0)</f>
        <v>-4.441971753262026E-3</v>
      </c>
      <c r="G23">
        <f>VLOOKUP(A23,row!$B:$O,COLUMN(F22),0)</f>
        <v>1.790410564479189E-3</v>
      </c>
      <c r="H23">
        <f>VLOOKUP(A23,row!$B:$O,COLUMN(G22),0)</f>
        <v>1.2094665539615941</v>
      </c>
      <c r="I23">
        <f>VLOOKUP(A23,row!$B:$O,COLUMN(H22),0)</f>
        <v>15.591963079320051</v>
      </c>
      <c r="J23">
        <f>VLOOKUP(A23,row!$B:$O,COLUMN(I22),0)</f>
        <v>1.8939367485463838E-36</v>
      </c>
      <c r="K23">
        <f>VLOOKUP($A$3,row!$B:$O,COLUMN(J22),0)</f>
        <v>0.84146565879002211</v>
      </c>
      <c r="L23">
        <f>VLOOKUP(A23,row!$B:$O,COLUMN(K22),0)</f>
        <v>1.36242165606744</v>
      </c>
      <c r="M23">
        <f>VLOOKUP(A23,row!$B:$O,COLUMN(L22),0)</f>
        <v>0.54740872513347338</v>
      </c>
      <c r="N23">
        <f>VLOOKUP(A23,row!$B:$O,COLUMN(M22),0)</f>
        <v>243.1093126668797</v>
      </c>
      <c r="O23">
        <f>VLOOKUP(A23,row!$B:$O,COLUMN(N22),0)</f>
        <v>1.8939367485462659E-36</v>
      </c>
    </row>
    <row r="24" spans="1:15" x14ac:dyDescent="0.15">
      <c r="A24" t="s">
        <v>388</v>
      </c>
      <c r="B24">
        <v>0.42899999999999988</v>
      </c>
      <c r="C24">
        <f>VLOOKUP(A24,row!$B:$O,COLUMN(B23),0)</f>
        <v>6.3389095805561207E-4</v>
      </c>
      <c r="D24">
        <f>VLOOKUP(A24,row!$B:$O,COLUMN(C23),0)</f>
        <v>0.99938833719078712</v>
      </c>
      <c r="E24">
        <f>VLOOKUP(A24,row!$B:$O,COLUMN(D23),0)</f>
        <v>0.31880820824056161</v>
      </c>
      <c r="F24">
        <f>VLOOKUP(A24,row!$B:$O,COLUMN(E23),0)</f>
        <v>-6.1680337756547451E-4</v>
      </c>
      <c r="G24">
        <f>VLOOKUP(A24,row!$B:$O,COLUMN(F23),0)</f>
        <v>1.8845852936766991E-3</v>
      </c>
      <c r="H24">
        <f>VLOOKUP(A24,row!$B:$O,COLUMN(G23),0)</f>
        <v>1.0513176134910021</v>
      </c>
      <c r="I24">
        <f>VLOOKUP(A24,row!$B:$O,COLUMN(H23),0)</f>
        <v>33.768656571559788</v>
      </c>
      <c r="J24">
        <f>VLOOKUP(A24,row!$B:$O,COLUMN(I23),0)</f>
        <v>8.6857111451409901E-85</v>
      </c>
      <c r="K24">
        <f>VLOOKUP($A$4,row!$B:$O,COLUMN(J23),0)</f>
        <v>1.058870445151959</v>
      </c>
      <c r="L24">
        <f>VLOOKUP(A24,row!$B:$O,COLUMN(K23),0)</f>
        <v>1.1127066843326829</v>
      </c>
      <c r="M24">
        <f>VLOOKUP(A24,row!$B:$O,COLUMN(L23),0)</f>
        <v>0.85014785783917068</v>
      </c>
      <c r="N24">
        <f>VLOOKUP(A24,row!$B:$O,COLUMN(M23),0)</f>
        <v>1140.322166647949</v>
      </c>
      <c r="O24">
        <f>VLOOKUP(A24,row!$B:$O,COLUMN(N23),0)</f>
        <v>8.6857111451405089E-85</v>
      </c>
    </row>
    <row r="25" spans="1:15" x14ac:dyDescent="0.15">
      <c r="A25" t="s">
        <v>229</v>
      </c>
      <c r="B25">
        <v>0.40549999999999997</v>
      </c>
      <c r="C25">
        <f>VLOOKUP(A25,row!$B:$O,COLUMN(B24),0)</f>
        <v>2.6413251175480269E-4</v>
      </c>
      <c r="D25">
        <f>VLOOKUP(A25,row!$B:$O,COLUMN(C24),0)</f>
        <v>0.78979074758162282</v>
      </c>
      <c r="E25">
        <f>VLOOKUP(A25,row!$B:$O,COLUMN(D24),0)</f>
        <v>0.43058070461808112</v>
      </c>
      <c r="F25">
        <f>VLOOKUP(A25,row!$B:$O,COLUMN(E24),0)</f>
        <v>-3.9531574197541913E-4</v>
      </c>
      <c r="G25">
        <f>VLOOKUP(A25,row!$B:$O,COLUMN(F24),0)</f>
        <v>9.2358076548502456E-4</v>
      </c>
      <c r="H25">
        <f>VLOOKUP(A25,row!$B:$O,COLUMN(G24),0)</f>
        <v>0.7663768976498917</v>
      </c>
      <c r="I25">
        <f>VLOOKUP(A25,row!$B:$O,COLUMN(H24),0)</f>
        <v>46.686649508342128</v>
      </c>
      <c r="J25">
        <f>VLOOKUP(A25,row!$B:$O,COLUMN(I24),0)</f>
        <v>7.6240208097036001E-110</v>
      </c>
      <c r="K25">
        <f>VLOOKUP($A$5,row!$B:$O,COLUMN(J24),0)</f>
        <v>0.75950942051624237</v>
      </c>
      <c r="L25">
        <f>VLOOKUP(A25,row!$B:$O,COLUMN(K24),0)</f>
        <v>0.79874525050132106</v>
      </c>
      <c r="M25">
        <f>VLOOKUP(A25,row!$B:$O,COLUMN(L24),0)</f>
        <v>0.91556903763347564</v>
      </c>
      <c r="N25">
        <f>VLOOKUP(A25,row!$B:$O,COLUMN(M24),0)</f>
        <v>2179.643242314783</v>
      </c>
      <c r="O25">
        <f>VLOOKUP(A25,row!$B:$O,COLUMN(N24),0)</f>
        <v>7.6240208097034334E-110</v>
      </c>
    </row>
  </sheetData>
  <phoneticPr fontId="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0</vt:i4>
      </vt:variant>
    </vt:vector>
  </HeadingPairs>
  <TitlesOfParts>
    <vt:vector size="10" baseType="lpstr">
      <vt:lpstr>原始数据</vt:lpstr>
      <vt:lpstr>对数化</vt:lpstr>
      <vt:lpstr>rm-rf</vt:lpstr>
      <vt:lpstr>Sheet4</vt:lpstr>
      <vt:lpstr>row</vt:lpstr>
      <vt:lpstr>Alpha&gt;0</vt:lpstr>
      <vt:lpstr>5%</vt:lpstr>
      <vt:lpstr>明星瘦狗</vt:lpstr>
      <vt:lpstr>明星基金</vt:lpstr>
      <vt:lpstr>瘦狗基金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CSL</cp:lastModifiedBy>
  <dcterms:created xsi:type="dcterms:W3CDTF">2020-05-01T09:45:12Z</dcterms:created>
  <dcterms:modified xsi:type="dcterms:W3CDTF">2020-05-03T04:51:30Z</dcterms:modified>
</cp:coreProperties>
</file>